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0"/>
  <workbookPr filterPrivacy="1"/>
  <xr:revisionPtr revIDLastSave="0" documentId="8_{2BFDD1F8-C361-7A4E-8280-D2B6D7AE8D46}" xr6:coauthVersionLast="47" xr6:coauthVersionMax="47" xr10:uidLastSave="{00000000-0000-0000-0000-000000000000}"/>
  <bookViews>
    <workbookView xWindow="12360" yWindow="-19860" windowWidth="31720" windowHeight="15720" xr2:uid="{F9C18055-E542-4359-9C5D-F00E1684BD7E}"/>
  </bookViews>
  <sheets>
    <sheet name="MGRA 002 Q2" sheetId="57" r:id="rId1"/>
    <sheet name="UGCC2026" sheetId="58" r:id="rId2"/>
    <sheet name="UGCC2027-8" sheetId="59" r:id="rId3"/>
  </sheets>
  <externalReferences>
    <externalReference r:id="rId4"/>
  </externalReferences>
  <definedNames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JE10">#REF!</definedName>
    <definedName name="___________________JE11">#REF!</definedName>
    <definedName name="___________________JE12">#REF!</definedName>
    <definedName name="___________________JE13">#REF!</definedName>
    <definedName name="___________________JE14">#REF!</definedName>
    <definedName name="___________________JE15">#REF!</definedName>
    <definedName name="___________________JE2">#REF!</definedName>
    <definedName name="___________________JE3">#REF!</definedName>
    <definedName name="___________________JE4">#REF!</definedName>
    <definedName name="___________________JE5">#REF!</definedName>
    <definedName name="___________________JE6">#REF!</definedName>
    <definedName name="___________________JE7">#REF!</definedName>
    <definedName name="___________________JE8">#REF!</definedName>
    <definedName name="___________________JE9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JE10">#REF!</definedName>
    <definedName name="_________________JE11">#REF!</definedName>
    <definedName name="_________________JE12">#REF!</definedName>
    <definedName name="_________________JE13">#REF!</definedName>
    <definedName name="_________________JE14">#REF!</definedName>
    <definedName name="_________________JE15">#REF!</definedName>
    <definedName name="_________________JE2">#REF!</definedName>
    <definedName name="_________________JE3">#REF!</definedName>
    <definedName name="_________________JE4">#REF!</definedName>
    <definedName name="_________________JE5">#REF!</definedName>
    <definedName name="_________________JE6">#REF!</definedName>
    <definedName name="_________________JE7">#REF!</definedName>
    <definedName name="_________________JE8">#REF!</definedName>
    <definedName name="_________________JE9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#REF!</definedName>
    <definedName name="_______________JE11">#REF!</definedName>
    <definedName name="_______________JE12">#REF!</definedName>
    <definedName name="_______________JE13">#REF!</definedName>
    <definedName name="_______________JE14">#REF!</definedName>
    <definedName name="_______________JE15">#REF!</definedName>
    <definedName name="_______________JE2">#REF!</definedName>
    <definedName name="_______________JE3">#REF!</definedName>
    <definedName name="_______________JE4">#REF!</definedName>
    <definedName name="_______________JE5">#REF!</definedName>
    <definedName name="_______________JE6">#REF!</definedName>
    <definedName name="_______________JE7">#REF!</definedName>
    <definedName name="_______________JE8">#REF!</definedName>
    <definedName name="_______________JE9">#REF!</definedName>
    <definedName name="_______________MAY1">#REF!,#REF!,#REF!,#REF!,#REF!</definedName>
    <definedName name="______________foo4">{"Summary","1",FALSE,"Summary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#REF!</definedName>
    <definedName name="_____________JE11">#REF!</definedName>
    <definedName name="_____________JE12">#REF!</definedName>
    <definedName name="_____________JE13">#REF!</definedName>
    <definedName name="_____________JE14">#REF!</definedName>
    <definedName name="_____________JE15">#REF!</definedName>
    <definedName name="_____________JE2">#REF!</definedName>
    <definedName name="_____________JE3">#REF!</definedName>
    <definedName name="_____________JE4">#REF!</definedName>
    <definedName name="_____________JE5">#REF!</definedName>
    <definedName name="_____________JE6">#REF!</definedName>
    <definedName name="_____________JE7">#REF!</definedName>
    <definedName name="_____________JE8">#REF!</definedName>
    <definedName name="_____________JE9">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#REF!</definedName>
    <definedName name="___________JE11">#REF!</definedName>
    <definedName name="___________JE12">#REF!</definedName>
    <definedName name="___________JE13">#REF!</definedName>
    <definedName name="___________JE14">#REF!</definedName>
    <definedName name="___________JE15">#REF!</definedName>
    <definedName name="___________JE2">#REF!</definedName>
    <definedName name="___________JE3">#REF!</definedName>
    <definedName name="___________JE4">#REF!</definedName>
    <definedName name="___________JE5">#REF!</definedName>
    <definedName name="___________JE6">#REF!</definedName>
    <definedName name="___________JE7">#REF!</definedName>
    <definedName name="___________JE8">#REF!</definedName>
    <definedName name="___________JE9">#REF!</definedName>
    <definedName name="___________MAY1">#REF!,#REF!,#REF!,#REF!,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#REF!</definedName>
    <definedName name="__________JE11">#REF!</definedName>
    <definedName name="__________JE12">#REF!</definedName>
    <definedName name="__________JE13">#REF!</definedName>
    <definedName name="__________JE14">#REF!</definedName>
    <definedName name="__________JE15">#REF!</definedName>
    <definedName name="__________JE2">#REF!</definedName>
    <definedName name="__________JE3">#REF!</definedName>
    <definedName name="__________JE4">#REF!</definedName>
    <definedName name="__________JE5">#REF!</definedName>
    <definedName name="__________JE6">#REF!</definedName>
    <definedName name="__________JE7">#REF!</definedName>
    <definedName name="__________JE8">#REF!</definedName>
    <definedName name="__________JE9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#REF!</definedName>
    <definedName name="_________JE11">#REF!</definedName>
    <definedName name="_________JE12">#REF!</definedName>
    <definedName name="_________JE13">#REF!</definedName>
    <definedName name="_________JE14">#REF!</definedName>
    <definedName name="_________JE15">#REF!</definedName>
    <definedName name="_________JE2">#REF!</definedName>
    <definedName name="_________JE3">#REF!</definedName>
    <definedName name="_________JE4">#REF!</definedName>
    <definedName name="_________JE5">#REF!</definedName>
    <definedName name="_________JE6">#REF!</definedName>
    <definedName name="_________JE7">#REF!</definedName>
    <definedName name="_________JE8">#REF!</definedName>
    <definedName name="_________JE9">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#REF!</definedName>
    <definedName name="________JE11">#REF!</definedName>
    <definedName name="________JE12">#REF!</definedName>
    <definedName name="________JE13">#REF!</definedName>
    <definedName name="________JE14">#REF!</definedName>
    <definedName name="________JE15">#REF!</definedName>
    <definedName name="________JE2">#REF!</definedName>
    <definedName name="________JE3">#REF!</definedName>
    <definedName name="________JE4">#REF!</definedName>
    <definedName name="________JE5">#REF!</definedName>
    <definedName name="________JE6">#REF!</definedName>
    <definedName name="________JE7">#REF!</definedName>
    <definedName name="________JE8">#REF!</definedName>
    <definedName name="________JE9">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#REF!</definedName>
    <definedName name="_______JE11">#REF!</definedName>
    <definedName name="_______JE12">#REF!</definedName>
    <definedName name="_______JE13">#REF!</definedName>
    <definedName name="_______JE14">#REF!</definedName>
    <definedName name="_______JE15">#REF!</definedName>
    <definedName name="_______JE2">#REF!</definedName>
    <definedName name="_______JE3">#REF!</definedName>
    <definedName name="_______JE4">#REF!</definedName>
    <definedName name="_______JE5">#REF!</definedName>
    <definedName name="_______JE6">#REF!</definedName>
    <definedName name="_______JE7">#REF!</definedName>
    <definedName name="_______JE8">#REF!</definedName>
    <definedName name="_______JE9">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3">#REF!</definedName>
    <definedName name="______end4">#REF!</definedName>
    <definedName name="______end5">#REF!</definedName>
    <definedName name="______end6">#REF!</definedName>
    <definedName name="______end7">#REF!</definedName>
    <definedName name="______end8">#REF!</definedName>
    <definedName name="______end9">#REF!</definedName>
    <definedName name="______EPO3">#REF!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3">#REF!</definedName>
    <definedName name="_____end4">#REF!</definedName>
    <definedName name="_____end5">#REF!</definedName>
    <definedName name="_____end6">#REF!</definedName>
    <definedName name="_____end7">#REF!</definedName>
    <definedName name="_____end8">#REF!</definedName>
    <definedName name="_____end9">#REF!</definedName>
    <definedName name="_____EPO3">#REF!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#REF!</definedName>
    <definedName name="_____JE11">#REF!</definedName>
    <definedName name="_____JE12">#REF!</definedName>
    <definedName name="_____JE13">#REF!</definedName>
    <definedName name="_____JE14">#REF!</definedName>
    <definedName name="_____JE15">#REF!</definedName>
    <definedName name="_____JE2">#REF!</definedName>
    <definedName name="_____JE3">#REF!</definedName>
    <definedName name="_____JE4">#REF!</definedName>
    <definedName name="_____JE5">#REF!</definedName>
    <definedName name="_____JE6">#REF!</definedName>
    <definedName name="_____JE7">#REF!</definedName>
    <definedName name="_____JE8">#REF!</definedName>
    <definedName name="_____JE9">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3">#REF!</definedName>
    <definedName name="____end4">#REF!</definedName>
    <definedName name="____end5">#REF!</definedName>
    <definedName name="____end6">#REF!</definedName>
    <definedName name="____end7">#REF!</definedName>
    <definedName name="____end8">#REF!</definedName>
    <definedName name="____end9">#REF!</definedName>
    <definedName name="____EPO3">#REF!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3">#REF!</definedName>
    <definedName name="___end4">#REF!</definedName>
    <definedName name="___end5">#REF!</definedName>
    <definedName name="___end6">#REF!</definedName>
    <definedName name="___end7">#REF!</definedName>
    <definedName name="___end8">#REF!</definedName>
    <definedName name="___end9">#REF!</definedName>
    <definedName name="___EPO3">#REF!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#REF!</definedName>
    <definedName name="___sum2">#REF!</definedName>
    <definedName name="___sum3">#REF!</definedName>
    <definedName name="___sum4">#REF!</definedName>
    <definedName name="___sum5">#REF!</definedName>
    <definedName name="___t2" hidden="1">{"PI_Data",#N/A,TRUE,"P&amp;I Data"}</definedName>
    <definedName name="___var1">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6fercqueryspare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#REF!</definedName>
    <definedName name="__bal11">#REF!</definedName>
    <definedName name="__bal110">#REF!</definedName>
    <definedName name="__bal12">#REF!</definedName>
    <definedName name="__bal15">#REF!</definedName>
    <definedName name="__DAT1">#REF!</definedName>
    <definedName name="__DAT10">#REF!</definedName>
    <definedName name="__DAT100">#REF!</definedName>
    <definedName name="__DAT101">#REF!</definedName>
    <definedName name="__DAT102">#REF!</definedName>
    <definedName name="__DAT103">#REF!</definedName>
    <definedName name="__DAT104">#REF!</definedName>
    <definedName name="__DAT105">#REF!</definedName>
    <definedName name="__DAT106">#REF!</definedName>
    <definedName name="__DAT107">#REF!</definedName>
    <definedName name="__DAT108">#REF!</definedName>
    <definedName name="__DAT109">#REF!</definedName>
    <definedName name="__DAT11">#REF!</definedName>
    <definedName name="__DAT110">#REF!</definedName>
    <definedName name="__DAT111">#REF!</definedName>
    <definedName name="__DAT112">#REF!</definedName>
    <definedName name="__DAT113">#REF!</definedName>
    <definedName name="__DAT114">#REF!</definedName>
    <definedName name="__DAT116">#REF!</definedName>
    <definedName name="__DAT117">#REF!</definedName>
    <definedName name="__DAT118">#REF!</definedName>
    <definedName name="__DAT119">#REF!</definedName>
    <definedName name="__DAT12">#REF!</definedName>
    <definedName name="__DAT120">#REF!</definedName>
    <definedName name="__DAT121">#REF!</definedName>
    <definedName name="__DAT122">#REF!</definedName>
    <definedName name="__DAT123">#REF!</definedName>
    <definedName name="__DAT124">#REF!</definedName>
    <definedName name="__DAT125">#REF!</definedName>
    <definedName name="__DAT126">#REF!</definedName>
    <definedName name="__DAT127">#REF!</definedName>
    <definedName name="__DAT128">#REF!</definedName>
    <definedName name="__DAT129">#REF!</definedName>
    <definedName name="__DAT13">#REF!</definedName>
    <definedName name="__DAT130">#REF!</definedName>
    <definedName name="__DAT131">#REF!</definedName>
    <definedName name="__DAT132">#REF!</definedName>
    <definedName name="__DAT13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at99999">#REF!</definedName>
    <definedName name="__End1">#REF!</definedName>
    <definedName name="__End2">#REF!</definedName>
    <definedName name="__End3">#REF!</definedName>
    <definedName name="__end4">#REF!</definedName>
    <definedName name="__end5">#REF!</definedName>
    <definedName name="__end6">#REF!</definedName>
    <definedName name="__end7">#REF!</definedName>
    <definedName name="__end8">#REF!</definedName>
    <definedName name="__end9">#REF!</definedName>
    <definedName name="__EPO3">#REF!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#REF!</definedName>
    <definedName name="_000PlnOrdDescQuery">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#REF!</definedName>
    <definedName name="_19b">#REF!</definedName>
    <definedName name="_19c">#REF!</definedName>
    <definedName name="_1fossil_">#REF!</definedName>
    <definedName name="_2_____fossil_">#REF!</definedName>
    <definedName name="_2_0fossil_">#REF!</definedName>
    <definedName name="_2016">#REF!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LL2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#REF!</definedName>
    <definedName name="_bal11">#REF!</definedName>
    <definedName name="_bal110">#REF!</definedName>
    <definedName name="_bal12">#REF!</definedName>
    <definedName name="_bal15">#REF!</definedName>
    <definedName name="_bsn4">#REF!</definedName>
    <definedName name="_Cap2006">#REF!</definedName>
    <definedName name="_Cap2007">#REF!</definedName>
    <definedName name="_CAP2009">#REF!</definedName>
    <definedName name="_Carrying_Cost">#REF!</definedName>
    <definedName name="_d" hidden="1">{#N/A,#N/A,FALSE,"CTC Summary - EOY";#N/A,#N/A,FALSE,"CTC Summary - Wtavg"}</definedName>
    <definedName name="_DAT1">#REF!</definedName>
    <definedName name="_DAT10">#REF!</definedName>
    <definedName name="_DAT100">#REF!</definedName>
    <definedName name="_DAT101">#REF!</definedName>
    <definedName name="_DAT102">#REF!</definedName>
    <definedName name="_DAT103">#REF!</definedName>
    <definedName name="_DAT104">#REF!</definedName>
    <definedName name="_DAT105">#REF!</definedName>
    <definedName name="_DAT106">#REF!</definedName>
    <definedName name="_DAT107">#REF!</definedName>
    <definedName name="_DAT108">#REF!</definedName>
    <definedName name="_DAT109">#REF!</definedName>
    <definedName name="_DAT11">#REF!</definedName>
    <definedName name="_DAT110">#REF!</definedName>
    <definedName name="_DAT111">#REF!</definedName>
    <definedName name="_DAT112">#REF!</definedName>
    <definedName name="_DAT113">#REF!</definedName>
    <definedName name="_DAT114">#REF!</definedName>
    <definedName name="_DAT116">#REF!</definedName>
    <definedName name="_DAT117">#REF!</definedName>
    <definedName name="_DAT118">#REF!</definedName>
    <definedName name="_DAT119">#REF!</definedName>
    <definedName name="_DAT12">#REF!</definedName>
    <definedName name="_DAT120">#REF!</definedName>
    <definedName name="_DAT121">#REF!</definedName>
    <definedName name="_DAT122">#REF!</definedName>
    <definedName name="_DAT123">#REF!</definedName>
    <definedName name="_DAT124">#REF!</definedName>
    <definedName name="_DAT125">#REF!</definedName>
    <definedName name="_DAT126">#REF!</definedName>
    <definedName name="_DAT127">#REF!</definedName>
    <definedName name="_DAT128">#REF!</definedName>
    <definedName name="_DAT129">#REF!</definedName>
    <definedName name="_DAT13">#REF!</definedName>
    <definedName name="_DAT130">#REF!</definedName>
    <definedName name="_DAT131">#REF!</definedName>
    <definedName name="_DAT132">#REF!</definedName>
    <definedName name="_DAT13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t99999">#REF!</definedName>
    <definedName name="_Dist_Values" hidden="1">#REF!</definedName>
    <definedName name="_E1">#REF!</definedName>
    <definedName name="_E3">#REF!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#REF!</definedName>
    <definedName name="_EX1">#REF!</definedName>
    <definedName name="_EX3">#REF!</definedName>
    <definedName name="_EXP1">#REF!</definedName>
    <definedName name="_EXP3">#REF!</definedName>
    <definedName name="_Fill" hidden="1">#REF!</definedName>
    <definedName name="_xlnm._FilterDatabase" localSheetId="0" hidden="1">'MGRA 002 Q2'!$A$7:$AW$952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#REF!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#REF!</definedName>
    <definedName name="_MARKET_SHORTFALL">#REF!</definedName>
    <definedName name="_MAY1">#REF!,#REF!,#REF!,#REF!,#REF!</definedName>
    <definedName name="_msoanchor_1">#REF!</definedName>
    <definedName name="_NSW2">#REF!</definedName>
    <definedName name="_OM2008">#REF!</definedName>
    <definedName name="_OM2009">#REF!</definedName>
    <definedName name="_Order">0</definedName>
    <definedName name="_Order1" hidden="1">255</definedName>
    <definedName name="_order1a" hidden="1">0</definedName>
    <definedName name="_Order2" hidden="1">255</definedName>
    <definedName name="_P1">#REF!</definedName>
    <definedName name="_p2" hidden="1">{"PI_Data",#N/A,TRUE,"P&amp;I Data"}</definedName>
    <definedName name="_Part1">#REF!</definedName>
    <definedName name="_Part2">#REF!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#REF!</definedName>
    <definedName name="_Pt2">#REF!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#REF!</definedName>
    <definedName name="_ROWKEYR">#REF!</definedName>
    <definedName name="_ROWKR">#REF!</definedName>
    <definedName name="_Sort" hidden="1">#REF!</definedName>
    <definedName name="_sum1">#REF!</definedName>
    <definedName name="_sum2">#REF!</definedName>
    <definedName name="_sum3">#REF!</definedName>
    <definedName name="_sum4">#REF!</definedName>
    <definedName name="_sum5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#REF!</definedName>
    <definedName name="_WCS20_">#REF!</definedName>
    <definedName name="_xlcn.WorksheetConnection_DataA1F7551" hidden="1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#REF!</definedName>
    <definedName name="aaaaaaaaaaaaaaaa">#REF!</definedName>
    <definedName name="aaaaaaaaaaaaaaaaaaaaaaaa">#REF!</definedName>
    <definedName name="aaaaaaaaaaaaaaaaaaaaaaaaa">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#REF!</definedName>
    <definedName name="Accrual" hidden="1">{#N/A,#N/A,TRUE,"Task Status";#N/A,#N/A,TRUE,"Document Status";#N/A,#N/A,TRUE,"Percent Complete";#N/A,#N/A,TRUE,"Manhour Sum"}</definedName>
    <definedName name="Acct_2284025_CYB">#REF!</definedName>
    <definedName name="Acct_2284025_PYB">#REF!</definedName>
    <definedName name="Acct_4370010_CYB">#REF!</definedName>
    <definedName name="Acct_5010371_CYB">#REF!</definedName>
    <definedName name="ACCT0440">#REF!</definedName>
    <definedName name="ACCT0441">#REF!</definedName>
    <definedName name="ACCT0442">#REF!</definedName>
    <definedName name="ACCT0443">#REF!</definedName>
    <definedName name="ACCT0444">#REF!</definedName>
    <definedName name="ACCT0445">#REF!</definedName>
    <definedName name="ACCT0446">#REF!</definedName>
    <definedName name="ACCT0447">#REF!</definedName>
    <definedName name="ACCT0448">#REF!</definedName>
    <definedName name="ACCT0450">#REF!</definedName>
    <definedName name="ACCT0451">#REF!</definedName>
    <definedName name="ACCT0452">#REF!</definedName>
    <definedName name="ACCT0453">#REF!</definedName>
    <definedName name="ACCT0454">#REF!</definedName>
    <definedName name="ACCT0455">#REF!</definedName>
    <definedName name="ACCT0456">#REF!</definedName>
    <definedName name="ACCT0457">#REF!</definedName>
    <definedName name="ACCT0460">#REF!</definedName>
    <definedName name="ACCT0461">#REF!</definedName>
    <definedName name="ACCT0462">#REF!</definedName>
    <definedName name="ACCT0463">#REF!</definedName>
    <definedName name="ACCT0464">#REF!</definedName>
    <definedName name="ACCT0465">#REF!</definedName>
    <definedName name="ACCT0466">#REF!</definedName>
    <definedName name="ACCT0467">#REF!</definedName>
    <definedName name="ACCT0468">#REF!</definedName>
    <definedName name="ACCT0470">#REF!</definedName>
    <definedName name="ACCT0471">#REF!</definedName>
    <definedName name="ACCT0472">#REF!</definedName>
    <definedName name="ACCT0473">#REF!</definedName>
    <definedName name="ACCT0763">#REF!</definedName>
    <definedName name="ACCT0765">#REF!</definedName>
    <definedName name="ACCT0766">#REF!</definedName>
    <definedName name="ACCT0767">#REF!</definedName>
    <definedName name="ACCT0768">#REF!</definedName>
    <definedName name="ACCT0770">#REF!</definedName>
    <definedName name="ACCT0771">#REF!</definedName>
    <definedName name="ACCT0772">#REF!</definedName>
    <definedName name="ACCT0773">#REF!</definedName>
    <definedName name="ACCT0774">#REF!</definedName>
    <definedName name="ACCT0775">#REF!</definedName>
    <definedName name="ACCT0776">#REF!</definedName>
    <definedName name="ACCT0777">#REF!</definedName>
    <definedName name="ACCT0780">#REF!</definedName>
    <definedName name="ACCT0781">#REF!</definedName>
    <definedName name="ACCT0782">#REF!</definedName>
    <definedName name="ACCT0783">#REF!</definedName>
    <definedName name="ACCT0784">#REF!</definedName>
    <definedName name="ACCT0785">#REF!</definedName>
    <definedName name="ACCT0786">#REF!</definedName>
    <definedName name="ACCT0787">#REF!</definedName>
    <definedName name="ACCT0790">#REF!</definedName>
    <definedName name="ACCT0791">#REF!</definedName>
    <definedName name="ACCT0792">#REF!</definedName>
    <definedName name="ACCT0793">#REF!</definedName>
    <definedName name="ACCT0794">#REF!</definedName>
    <definedName name="ACCT0798">#REF!</definedName>
    <definedName name="ACCT0799">#REF!</definedName>
    <definedName name="ACCT8197">#REF!</definedName>
    <definedName name="ACCT8362">#REF!</definedName>
    <definedName name="ACCTBAL">#REF!</definedName>
    <definedName name="AcrePerMW">#REF!</definedName>
    <definedName name="AcrePerPlant">#REF!</definedName>
    <definedName name="ActualsDate">#REF!</definedName>
    <definedName name="actvsbgt">#REF!</definedName>
    <definedName name="actvsbugt">#REF!</definedName>
    <definedName name="AD">#REF!</definedName>
    <definedName name="AdderPerCT">#REF!</definedName>
    <definedName name="AdditionalAcreage">#REF!</definedName>
    <definedName name="AddRev1">#REF!</definedName>
    <definedName name="AddRev1_Target">#REF!</definedName>
    <definedName name="ADF_GMMa">44</definedName>
    <definedName name="ADJCGTBKF">#REF!</definedName>
    <definedName name="ADJCGTBKL">#REF!</definedName>
    <definedName name="ADJCGTFSF">#REF!</definedName>
    <definedName name="ADJCGTFSL">#REF!</definedName>
    <definedName name="ADJCGTSTF">#REF!</definedName>
    <definedName name="ADJCGTSTL">#REF!</definedName>
    <definedName name="ADJDCSBKF">#REF!</definedName>
    <definedName name="ADJDCSBKL">#REF!</definedName>
    <definedName name="ADJDCSFSF">#REF!</definedName>
    <definedName name="ADJDCSFSL">#REF!</definedName>
    <definedName name="ADJDCSSTF">#REF!</definedName>
    <definedName name="ADJDCSSTL">#REF!</definedName>
    <definedName name="AdjDeprRatesTestYear">#REF!</definedName>
    <definedName name="ADJElectricBKF">#REF!</definedName>
    <definedName name="ADJElectricBKL">#REF!</definedName>
    <definedName name="ADJElectricFSF">#REF!</definedName>
    <definedName name="ADJElectricFSL">#REF!</definedName>
    <definedName name="ADJElectricSTF">#REF!</definedName>
    <definedName name="ADJElectricSTL">#REF!</definedName>
    <definedName name="ADJETBUBKF">#REF!</definedName>
    <definedName name="ADJETBUBKL">#REF!</definedName>
    <definedName name="ADJETBUFSF">#REF!</definedName>
    <definedName name="ADJETBUFSL">#REF!</definedName>
    <definedName name="ADJETBUSTF">#REF!</definedName>
    <definedName name="ADJETBUSTL">#REF!</definedName>
    <definedName name="ADJGasBKF">#REF!</definedName>
    <definedName name="ADJGasBKL">#REF!</definedName>
    <definedName name="ADJGasFSF">#REF!</definedName>
    <definedName name="ADJGasFSL">#REF!</definedName>
    <definedName name="ADJGasSTF">#REF!</definedName>
    <definedName name="ADJGasSTL">#REF!</definedName>
    <definedName name="ADJGSBUBKF">#REF!</definedName>
    <definedName name="ADJGSBUBKL">#REF!</definedName>
    <definedName name="ADJGSBUFSF">#REF!</definedName>
    <definedName name="ADJGSBUFSL">#REF!</definedName>
    <definedName name="ADJGSBUSTF">#REF!</definedName>
    <definedName name="ADJGSBUSTL">#REF!</definedName>
    <definedName name="ADJL401BKF">#REF!</definedName>
    <definedName name="ADJL401BKL">#REF!</definedName>
    <definedName name="ADJL401FSF">#REF!</definedName>
    <definedName name="ADJL401FSL">#REF!</definedName>
    <definedName name="ADJL401STF">#REF!</definedName>
    <definedName name="ADJL401STL">#REF!</definedName>
    <definedName name="ADJTOTBKF">#REF!</definedName>
    <definedName name="ADJTOTBKL">#REF!</definedName>
    <definedName name="ADJTOTFSF">#REF!</definedName>
    <definedName name="ADJTOTFSL">#REF!</definedName>
    <definedName name="ADJTOTSTF">#REF!</definedName>
    <definedName name="ADJTOTSTL">#REF!</definedName>
    <definedName name="ADJUST">#REF!</definedName>
    <definedName name="ADJUST_D">#REF!</definedName>
    <definedName name="adjust1">#REF!</definedName>
    <definedName name="adjust2">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#REF!</definedName>
    <definedName name="AESP">#REF!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#REF!</definedName>
    <definedName name="AFUDCRate">#REF!</definedName>
    <definedName name="ag">#REF!</definedName>
    <definedName name="AG_Hdr">#REF!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#REF!</definedName>
    <definedName name="AGR_CUST">#REF!</definedName>
    <definedName name="AGR_DISTR">#REF!</definedName>
    <definedName name="AHAC">#REF!</definedName>
    <definedName name="ahdg">#REF!</definedName>
    <definedName name="ahya6">#N/A</definedName>
    <definedName name="AirCapitalCosts">#REF!</definedName>
    <definedName name="AirControlAnnualConsumables">#REF!</definedName>
    <definedName name="AirControlAnnualLabor">#REF!</definedName>
    <definedName name="AirControlComponentLife">#REF!</definedName>
    <definedName name="AirControlInstallCost">#REF!</definedName>
    <definedName name="AirControlReplacementCost">#REF!</definedName>
    <definedName name="AirPermitCost">#REF!</definedName>
    <definedName name="All">#REF!</definedName>
    <definedName name="ALLOC_CESE">#REF!</definedName>
    <definedName name="ALLOC_CESG">#REF!</definedName>
    <definedName name="ALLOC_CGT">#REF!</definedName>
    <definedName name="ALLOC_CSVC">#REF!</definedName>
    <definedName name="ALLOC_DCSGET">#REF!</definedName>
    <definedName name="ALLOC_DISCO">#REF!</definedName>
    <definedName name="ALLOC_EGBU">#REF!</definedName>
    <definedName name="ALLOC_EHBU">#REF!</definedName>
    <definedName name="ALLOC_ETBU">#REF!</definedName>
    <definedName name="ALLOC_GSBU">#REF!</definedName>
    <definedName name="ALLOC_L401">#REF!</definedName>
    <definedName name="ALLOC_NPGN">#REF!</definedName>
    <definedName name="ALLOC_UOPS">#REF!</definedName>
    <definedName name="ALLOC_UTIL">#REF!</definedName>
    <definedName name="AllPayContact_Lkup">#REF!</definedName>
    <definedName name="alpha" hidden="1">{#N/A,#N/A,FALSE,"Sum6 (1)"}</definedName>
    <definedName name="ALT1_NEW_NAME">#REF!</definedName>
    <definedName name="ALT2_NEW_NAME">#REF!</definedName>
    <definedName name="AmortDefTaxesDCBasDiff">#REF!</definedName>
    <definedName name="Amount">OFFSET(#REF!,0,0,COUNTA(#REF!))</definedName>
    <definedName name="AmtTypCompYr">#REF!</definedName>
    <definedName name="AmtTypInYr">#REF!</definedName>
    <definedName name="AnnCapDegredationRate">#REF!</definedName>
    <definedName name="AnnlXferDate">38264.5315277778</definedName>
    <definedName name="Annual">#REF!,#REF!,#REF!</definedName>
    <definedName name="Annual_Energy">#REF!</definedName>
    <definedName name="Annual_GWh_Net">#REF!</definedName>
    <definedName name="AnnualCCGT">#REF!</definedName>
    <definedName name="AnnualCT">#REF!</definedName>
    <definedName name="AnnualFuelUse">#REF!</definedName>
    <definedName name="AnnualGrossEnergy">#REF!</definedName>
    <definedName name="AnnualMaintenanceItemCosts">#REF!</definedName>
    <definedName name="AnnualMaintenanceItemLabels">#REF!</definedName>
    <definedName name="AnnualNetGWh">#REF!</definedName>
    <definedName name="AnnualSalary">#REF!</definedName>
    <definedName name="AnnualStarts">#REF!</definedName>
    <definedName name="AnnualSU">#REF!</definedName>
    <definedName name="AnnualTable">#REF!</definedName>
    <definedName name="AppErrataUpdate">#REF!</definedName>
    <definedName name="ApplyBETC">#REF!</definedName>
    <definedName name="ApplyGeothermalDepletion">#REF!</definedName>
    <definedName name="ApplyREPTC">#REF!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prSun1">DATE(CalendarYear,4,1)-WEEKDAY(DATE(CalendarYear,4,1))+1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#REF!</definedName>
    <definedName name="ASReserves">#REF!</definedName>
    <definedName name="Asset_Family_Cause">#REF!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#REF!</definedName>
    <definedName name="assets">#REF!</definedName>
    <definedName name="AsSoldExcRev" hidden="1">{#N/A,#N/A,FALSE,"Sum6 (1)"}</definedName>
    <definedName name="Assumptions">#REF!</definedName>
    <definedName name="astatus">#REF!</definedName>
    <definedName name="asubname">#REF!</definedName>
    <definedName name="att92inc">#REF!</definedName>
    <definedName name="att93inc">#REF!</definedName>
    <definedName name="Attrition_Years">#REF!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Sun1">DATE(CalendarYear,8,1)-WEEKDAY(DATE(CalendarYear,8,1))+1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#REF!</definedName>
    <definedName name="_xlnm.Auto_Open_OpenIowa" localSheetId="0">#REF!</definedName>
    <definedName name="_xlnm.Auto_Open_OpenIowa">#REF!</definedName>
    <definedName name="AvailPenaltyNAwhenRTRMRcall">51</definedName>
    <definedName name="AverageOutputPct">#REF!</definedName>
    <definedName name="Avg_El">#REF!</definedName>
    <definedName name="Avg_Gas">#REF!</definedName>
    <definedName name="AvgDCR">#REF!</definedName>
    <definedName name="AvgHeatRate">#REF!</definedName>
    <definedName name="AvgRate">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#REF!</definedName>
    <definedName name="BA1Title7">#REF!</definedName>
    <definedName name="BA2Num" hidden="1">#REF!</definedName>
    <definedName name="BA3Num">#REF!</definedName>
    <definedName name="BA3Num1">#REF!</definedName>
    <definedName name="BA3Num10">#REF!</definedName>
    <definedName name="BA3Num11">#REF!</definedName>
    <definedName name="BA3Num12">#REF!</definedName>
    <definedName name="BA3Num13">#REF!</definedName>
    <definedName name="BA3Num14">#REF!</definedName>
    <definedName name="BA3Num15">#REF!</definedName>
    <definedName name="BA3Num16">#REF!</definedName>
    <definedName name="BA3Num17">#REF!</definedName>
    <definedName name="BA3Num18">#REF!</definedName>
    <definedName name="BA3Num19">#REF!</definedName>
    <definedName name="BA3Num2">#REF!</definedName>
    <definedName name="BA3Num20">#REF!</definedName>
    <definedName name="BA3Num3">#REF!</definedName>
    <definedName name="BA3Num4">#REF!</definedName>
    <definedName name="BA3Num5">#REF!</definedName>
    <definedName name="BA3Num6">#REF!</definedName>
    <definedName name="BA3Num7">#REF!</definedName>
    <definedName name="BA3Num8">#REF!</definedName>
    <definedName name="BA3Num9">#REF!</definedName>
    <definedName name="BA3Title1">#REF!</definedName>
    <definedName name="BA3Title10">#REF!</definedName>
    <definedName name="BA3Title11">#REF!</definedName>
    <definedName name="BA3Title12">#REF!</definedName>
    <definedName name="BA3Title13">#REF!</definedName>
    <definedName name="BA3Title14">#REF!</definedName>
    <definedName name="BA3Title15">#REF!</definedName>
    <definedName name="BA3Title16">#REF!</definedName>
    <definedName name="BA3Title17">#REF!</definedName>
    <definedName name="BA3Title18">#REF!</definedName>
    <definedName name="BA3Title19">#REF!</definedName>
    <definedName name="BA3Title2">#REF!</definedName>
    <definedName name="BA3Title20">#REF!</definedName>
    <definedName name="BA3Title3">#REF!</definedName>
    <definedName name="BA3Title4">#REF!</definedName>
    <definedName name="BA3Title5">#REF!</definedName>
    <definedName name="BA3Title6">#REF!</definedName>
    <definedName name="BA3Title7">#REF!</definedName>
    <definedName name="BA3Title8">#REF!</definedName>
    <definedName name="BA3Title9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#REF!</definedName>
    <definedName name="BALANCE">#REF!</definedName>
    <definedName name="balgarn0903">#REF!</definedName>
    <definedName name="balgarnSep03">#REF!</definedName>
    <definedName name="balgarnsept2003">#REF!</definedName>
    <definedName name="balgarnseptrev03">#REF!</definedName>
    <definedName name="balx09">#REF!</definedName>
    <definedName name="Base_AGR">#REF!</definedName>
    <definedName name="Base_AGR_DA">#REF!</definedName>
    <definedName name="Base_LLP">#REF!</definedName>
    <definedName name="Base_LLP_DA">#REF!</definedName>
    <definedName name="Base_MLP">#REF!</definedName>
    <definedName name="Base_MLP_DA">#REF!</definedName>
    <definedName name="Base_OTHER">#REF!</definedName>
    <definedName name="Base_OTHER_DA">#REF!</definedName>
    <definedName name="Base_RES">#REF!</definedName>
    <definedName name="Base_RES_DA">#REF!</definedName>
    <definedName name="Base_SMLP">#REF!</definedName>
    <definedName name="Base_SMLP_DA">#REF!</definedName>
    <definedName name="Base_Year">#REF!</definedName>
    <definedName name="Baseloaded_Supplies">#REF!</definedName>
    <definedName name="baseyear">#REF!</definedName>
    <definedName name="BaseYearVersion">#REF!</definedName>
    <definedName name="bb" hidden="1">{#N/A,#N/A,FALSE,"CTC Summary - EOY";#N/A,#N/A,FALSE,"CTC Summary - Wtavg"}</definedName>
    <definedName name="BBDataYears">#REF!</definedName>
    <definedName name="BBYear01">#REF!</definedName>
    <definedName name="BBYear02">#REF!</definedName>
    <definedName name="bc" hidden="1">#REF!</definedName>
    <definedName name="BDataYears">#REF!</definedName>
    <definedName name="BDFedRtAttr1">#REF!</definedName>
    <definedName name="BDFedRtAttr2">#REF!</definedName>
    <definedName name="BDFedRtEY1">#REF!</definedName>
    <definedName name="BDFedRtEY2">#REF!</definedName>
    <definedName name="BDFedRtEY3">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.LAYER">#REF!</definedName>
    <definedName name="Beginning">OFFSET(#REF!,0,0,COUNTA(#REF!))</definedName>
    <definedName name="BEGINNING_BALANCE_DEC_1991">#REF!</definedName>
    <definedName name="Benefits">#REF!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#REF!</definedName>
    <definedName name="BETCLimitPct">#REF!</definedName>
    <definedName name="BETCPct">#REF!</definedName>
    <definedName name="beyreb" hidden="1">{"PI_Data",#N/A,TRUE,"P&amp;I Data"}</definedName>
    <definedName name="BidNo">#REF!</definedName>
    <definedName name="BK_CESE">#REF!</definedName>
    <definedName name="BK_CESG">#REF!</definedName>
    <definedName name="BK_CSVC">#REF!</definedName>
    <definedName name="BK_EGBU">#REF!</definedName>
    <definedName name="BK_EHBU">#REF!</definedName>
    <definedName name="BK_ETBU">#REF!</definedName>
    <definedName name="BK_GSBU">#REF!</definedName>
    <definedName name="BK_L401">#REF!</definedName>
    <definedName name="BkDepnExp">#REF!</definedName>
    <definedName name="BkDepnRates">#REF!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#REF!</definedName>
    <definedName name="BOOK.MENU">#REF!</definedName>
    <definedName name="bookdepr">#REF!</definedName>
    <definedName name="BOOKfTAX">#REF!</definedName>
    <definedName name="BookLife">#REF!</definedName>
    <definedName name="BOPMaint">#REF!</definedName>
    <definedName name="BOTTOM_ROW">#REF!</definedName>
    <definedName name="BPCData">OFFSET(#REF!,0,0,COUNTA(#REF!),COUNTA(#REF!))</definedName>
    <definedName name="BPCEnvironment" localSheetId="0">RIGHT(_xll.EVSVR(),LEN(_xll.EVSVR())-FIND("//",_xll.EVSVR())-1)</definedName>
    <definedName name="BPCEnvironment">RIGHT(_xll.EVSVR(),LEN(_xll.EVSVR())-FIND("//",_xll.EVSVR())-1)</definedName>
    <definedName name="BPRINT.MENU">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#REF!</definedName>
    <definedName name="BU">#REF!</definedName>
    <definedName name="BU_Names">#REF!</definedName>
    <definedName name="Bud_2000_EMD">#REF!</definedName>
    <definedName name="Bud_2001_EMD">#REF!</definedName>
    <definedName name="budget">#REF!</definedName>
    <definedName name="BudgetLevel3">#REF!</definedName>
    <definedName name="BudgetLevel4">#REF!</definedName>
    <definedName name="BUG">#REF!</definedName>
    <definedName name="build_and_test_appl_components_hours">#REF!</definedName>
    <definedName name="Burbank">#REF!</definedName>
    <definedName name="BurbankInt">#REF!</definedName>
    <definedName name="BurbankPrinc">#REF!</definedName>
    <definedName name="Business_Capabilities">#REF!</definedName>
    <definedName name="BusinessArea1">"GRC_LOBInputs'!$B$1"</definedName>
    <definedName name="BusinessArea2">"GRC_LOBInputs'!$B$2"</definedName>
    <definedName name="BusinessArea3">#REF!</definedName>
    <definedName name="BusinessArea4">"GRC_LOBInputs'!$B$4"</definedName>
    <definedName name="BusinessPriorities">#REF!</definedName>
    <definedName name="BusPlnr">#REF!</definedName>
    <definedName name="BusTran">#REF!</definedName>
    <definedName name="bv">#REF!</definedName>
    <definedName name="BW">#REF!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#REF!</definedName>
    <definedName name="bx18_tbl">#REF!</definedName>
    <definedName name="bx2_tbl">#REF!</definedName>
    <definedName name="bx22_tbl">#REF!</definedName>
    <definedName name="bx28_tbl">#REF!</definedName>
    <definedName name="bx31_tbl">#REF!</definedName>
    <definedName name="bx36_tbl">#REF!</definedName>
    <definedName name="bx49_tbl">#REF!</definedName>
    <definedName name="bx51_tbl">#REF!</definedName>
    <definedName name="bx60_tbl">#REF!</definedName>
    <definedName name="bx61_tbl">#REF!</definedName>
    <definedName name="bx62_tbl">#REF!</definedName>
    <definedName name="BYear01">#REF!</definedName>
    <definedName name="BYear02">#REF!</definedName>
    <definedName name="BYear03">#REF!</definedName>
    <definedName name="BYear04">#REF!</definedName>
    <definedName name="BYear05">#REF!</definedName>
    <definedName name="BYear06">#REF!</definedName>
    <definedName name="BYear07">#REF!</definedName>
    <definedName name="BYear08">#REF!</definedName>
    <definedName name="BYear09">#REF!</definedName>
    <definedName name="BYear10">#REF!</definedName>
    <definedName name="BYear11">#REF!</definedName>
    <definedName name="BYear12">#REF!</definedName>
    <definedName name="BYear13">#REF!</definedName>
    <definedName name="BYear14">#REF!</definedName>
    <definedName name="BYear15">#REF!</definedName>
    <definedName name="BYear16">#REF!</definedName>
    <definedName name="BYear17">#REF!</definedName>
    <definedName name="BYear18">#REF!</definedName>
    <definedName name="BYear19">#REF!</definedName>
    <definedName name="BYear20">#REF!</definedName>
    <definedName name="BYear21">#REF!</definedName>
    <definedName name="BYear22">#REF!</definedName>
    <definedName name="BYearLag">#REF!</definedName>
    <definedName name="BYPASS">#REF!</definedName>
    <definedName name="Byproduct1LbsPerkW">#REF!</definedName>
    <definedName name="Byproduct1ProcessingCostPerLb">#REF!</definedName>
    <definedName name="Byproduct1RevenuesPerLb">#REF!</definedName>
    <definedName name="Byproduct1ShippingCostPerLb">#REF!</definedName>
    <definedName name="C_asset93">#REF!</definedName>
    <definedName name="C_liab93">#REF!</definedName>
    <definedName name="CA_1880_1879_5010000">#REF!</definedName>
    <definedName name="CA_CESE">#REF!</definedName>
    <definedName name="CA_CESG">#REF!</definedName>
    <definedName name="CA_Combine_Control_Sheet.block">#REF!</definedName>
    <definedName name="CA_CSVC">#REF!</definedName>
    <definedName name="CA_EGBU">#REF!</definedName>
    <definedName name="CA_EHBU">#REF!</definedName>
    <definedName name="CA_ETBU">#REF!</definedName>
    <definedName name="CA_F089_TAX31_660.060">#REF!</definedName>
    <definedName name="CA_GSBU">#REF!</definedName>
    <definedName name="CA_L401">#REF!</definedName>
    <definedName name="CA_xxxx_F062_5010000">#REF!</definedName>
    <definedName name="CA_xxxx_F063_TAX41_820.200">#REF!</definedName>
    <definedName name="CA_xxxx_F100_5010000">#REF!</definedName>
    <definedName name="CA_xxxx_F135_5010000">#REF!</definedName>
    <definedName name="CA_xxxx_F136_5010010">#REF!</definedName>
    <definedName name="Cal">#REF!</definedName>
    <definedName name="Calander">#REF!</definedName>
    <definedName name="CalculateEverything" localSheetId="0">#REF!</definedName>
    <definedName name="CalculateEverything">#REF!</definedName>
    <definedName name="CALCULATION">#REF!</definedName>
    <definedName name="CalendarYear">#REF!</definedName>
    <definedName name="CALIB_ADJ">#REF!,#REF!,#REF!,#REF!,#REF!,#REF!,#REF!,#REF!</definedName>
    <definedName name="CALIB_ADJ2">#REF!,#REF!,#REF!,#REF!,#REF!,#REF!,#REF!,#REF!</definedName>
    <definedName name="Calif">#REF!</definedName>
    <definedName name="CALIFORNIA">"State"</definedName>
    <definedName name="California_Gas">#REF!</definedName>
    <definedName name="Call_Deflection">#REF!</definedName>
    <definedName name="Call_Deflection_Impact">#REF!</definedName>
    <definedName name="CalYear">#REF!</definedName>
    <definedName name="CalYear1">#REF!</definedName>
    <definedName name="CalYear2">#REF!</definedName>
    <definedName name="CalYear3">#REF!</definedName>
    <definedName name="Canadian__Malin_Deliv">#REF!</definedName>
    <definedName name="Cap_Adds_by_MWC">#REF!</definedName>
    <definedName name="Cap_Input">#REF!</definedName>
    <definedName name="Cap_SAM">#REF!</definedName>
    <definedName name="Cap_Tot_Input">#REF!</definedName>
    <definedName name="Cap2005v3">#REF!</definedName>
    <definedName name="CapacityCol">3</definedName>
    <definedName name="capandliabs">#REF!</definedName>
    <definedName name="CapCostCol">25</definedName>
    <definedName name="CapCostr">#REF!</definedName>
    <definedName name="CapexOption">#REF!</definedName>
    <definedName name="CapexOption2">#REF!</definedName>
    <definedName name="Capital">#REF!</definedName>
    <definedName name="Capital_Expense">#REF!</definedName>
    <definedName name="CapitalAmt">#REF!</definedName>
    <definedName name="CapitalComponentCosts">#REF!</definedName>
    <definedName name="CapitalComponentLabels">#REF!</definedName>
    <definedName name="CapitalCostEscalationRate">#REF!</definedName>
    <definedName name="CapitalCostTotal">#REF!</definedName>
    <definedName name="CapitalGroup">#REF!</definedName>
    <definedName name="CapitalID">#REF!</definedName>
    <definedName name="Capitalization">#REF!</definedName>
    <definedName name="capliab02">#REF!</definedName>
    <definedName name="CapScen">#REF!</definedName>
    <definedName name="CapScenDesc">#REF!</definedName>
    <definedName name="CapStrRep">#REF!</definedName>
    <definedName name="CapStrReport">#REF!</definedName>
    <definedName name="CapUpdated">#REF!</definedName>
    <definedName name="CapWorkpapers">#REF!</definedName>
    <definedName name="carbon_lookup">#REF!</definedName>
    <definedName name="CARRYCOST">#REF!</definedName>
    <definedName name="Carrying_Cost">#REF!</definedName>
    <definedName name="Carrying_Cost_on_Gas_in_Storage">#REF!</definedName>
    <definedName name="Case">#REF!</definedName>
    <definedName name="CaseData">#REF!</definedName>
    <definedName name="CaseNo">#REF!</definedName>
    <definedName name="caseyr">#REF!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#REF!</definedName>
    <definedName name="CAU">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#REF!</definedName>
    <definedName name="CCFTCORFlowThruPCT">#REF!</definedName>
    <definedName name="CCFTRtBY">#REF!</definedName>
    <definedName name="CCFTRtEY1">#REF!</definedName>
    <definedName name="CCFTRtEY2">#REF!</definedName>
    <definedName name="CCFTRtEY3">#REF!</definedName>
    <definedName name="CCFTRtPY">#REF!</definedName>
    <definedName name="CCG">#REF!</definedName>
    <definedName name="CCGR">#REF!</definedName>
    <definedName name="CCGTcap">#REF!</definedName>
    <definedName name="CCGTCapCost">#REF!</definedName>
    <definedName name="CCGTCapCostbaseyr">#REF!</definedName>
    <definedName name="CCGTFOM">#REF!</definedName>
    <definedName name="CCGTFOMbaseyr">#REF!</definedName>
    <definedName name="CCGTforcedO">#REF!</definedName>
    <definedName name="CCGTinccap">#REF!</definedName>
    <definedName name="CCGTincHR">#REF!</definedName>
    <definedName name="CCGTmincap">#REF!</definedName>
    <definedName name="CCGTminHR">#REF!</definedName>
    <definedName name="CCGTonlineyr">#REF!</definedName>
    <definedName name="CCGTplannedO">#REF!</definedName>
    <definedName name="CCGTVOM">#REF!</definedName>
    <definedName name="CCGTVOMbaseyr">#REF!</definedName>
    <definedName name="CCM_NUMBER">#REF!</definedName>
    <definedName name="CCNodes">#REF!</definedName>
    <definedName name="CCTArray">#REF!</definedName>
    <definedName name="CCTSwitch">#REF!</definedName>
    <definedName name="CECRA">#REF!</definedName>
    <definedName name="ceops_weight">#REF!</definedName>
    <definedName name="ceors_weight">#REF!</definedName>
    <definedName name="ceoso_weight">#REF!</definedName>
    <definedName name="CESE_ACCPAY">#REF!</definedName>
    <definedName name="CESE_ACCTAX">#REF!</definedName>
    <definedName name="CESE_ADVALT">#REF!</definedName>
    <definedName name="CESE_AFUDC">#REF!</definedName>
    <definedName name="CESE_ALLOC">#REF!</definedName>
    <definedName name="CESE_ARCUSBAL">#REF!</definedName>
    <definedName name="CESE_BALACPAY">#REF!</definedName>
    <definedName name="CESE_BALACREC">#REF!</definedName>
    <definedName name="CESE_BASE">#REF!</definedName>
    <definedName name="CESE_BKADD">#REF!</definedName>
    <definedName name="CESE_BKRES">#REF!</definedName>
    <definedName name="CESE_CADCNRB">#REF!</definedName>
    <definedName name="CESE_CADCON">#REF!</definedName>
    <definedName name="CESE_CHBALAC">#REF!</definedName>
    <definedName name="CESE_CHGACPAY">#REF!</definedName>
    <definedName name="CESE_CHGACREC">#REF!</definedName>
    <definedName name="CESE_CHGBOND">#REF!</definedName>
    <definedName name="CESE_CHGFUEL">#REF!</definedName>
    <definedName name="CESE_CHGMS">#REF!</definedName>
    <definedName name="CESE_CHGPFD">#REF!</definedName>
    <definedName name="CESE_CHGSTOCK">#REF!</definedName>
    <definedName name="CESE_CHGSTPOS">#REF!</definedName>
    <definedName name="CESE_CIAC">#REF!</definedName>
    <definedName name="CESE_CWIP">#REF!</definedName>
    <definedName name="CESE_DEFTAX">#REF!</definedName>
    <definedName name="CESE_DEFTXBAL">#REF!</definedName>
    <definedName name="CESE_DELTA_BILLREV">#REF!</definedName>
    <definedName name="CESE_DELTA_DFTX">#REF!</definedName>
    <definedName name="CESE_DELTA_ITC">#REF!</definedName>
    <definedName name="CESE_DEPBK">#REF!</definedName>
    <definedName name="CESE_DEPRB">#REF!</definedName>
    <definedName name="CESE_DFITCBAL">#REF!</definedName>
    <definedName name="CESE_DFTXBAL">#REF!</definedName>
    <definedName name="CESE_DITCRB">#REF!</definedName>
    <definedName name="CESE_DIVDISB">#REF!</definedName>
    <definedName name="CESE_DIVPAY">#REF!</definedName>
    <definedName name="CESE_DSMINC">#REF!</definedName>
    <definedName name="CESE_DTXBAL">#REF!</definedName>
    <definedName name="CESE_DTXRB">#REF!</definedName>
    <definedName name="CESE_ECA">#REF!</definedName>
    <definedName name="CESE_ECONS">#REF!</definedName>
    <definedName name="CESE_ELM">#REF!</definedName>
    <definedName name="CESE_EMARK">#REF!</definedName>
    <definedName name="CESE_EPRODO">#REF!</definedName>
    <definedName name="CESE_EQUITY">#REF!</definedName>
    <definedName name="CESE_EXPDEF">#REF!</definedName>
    <definedName name="CESE_FDTAXBK">#REF!</definedName>
    <definedName name="CESE_FTXDPA">#REF!</definedName>
    <definedName name="CESE_FTXDPS">#REF!</definedName>
    <definedName name="CESE_INTPAY">#REF!</definedName>
    <definedName name="CESE_MATSRB">#REF!</definedName>
    <definedName name="CESE_MATSUP">#REF!</definedName>
    <definedName name="CESE_MISCREV">#REF!</definedName>
    <definedName name="CESE_MORTBOND">#REF!</definedName>
    <definedName name="CESE_NETCASH">#REF!</definedName>
    <definedName name="CESE_NETFA">#REF!</definedName>
    <definedName name="CESE_NETIA">#REF!</definedName>
    <definedName name="CESE_ODEFCHG">#REF!</definedName>
    <definedName name="CESE_OFDTAXBK">#REF!</definedName>
    <definedName name="CESE_OSTTAXBK">#REF!</definedName>
    <definedName name="CESE_OTHADRB">#REF!</definedName>
    <definedName name="CESE_OTHCURLB">#REF!</definedName>
    <definedName name="CESE_OTHDFCRD">#REF!</definedName>
    <definedName name="CESE_OTHINC">#REF!</definedName>
    <definedName name="CESE_OTHINV">#REF!</definedName>
    <definedName name="CESE_OTHNCLB">#REF!</definedName>
    <definedName name="CESE_OTHNET">#REF!</definedName>
    <definedName name="CESE_OTHWCAP">#REF!</definedName>
    <definedName name="CESE_OTNETFA">#REF!</definedName>
    <definedName name="CESE_PAYTAX">#REF!</definedName>
    <definedName name="CESE_PFDOUT">#REF!</definedName>
    <definedName name="CESE_PLANT">#REF!</definedName>
    <definedName name="CESE_PLANTRB">#REF!</definedName>
    <definedName name="CESE_PRYADVGP">#REF!</definedName>
    <definedName name="CESE_REPALOW">#REF!</definedName>
    <definedName name="CESE_STBOR">#REF!</definedName>
    <definedName name="CESE_STINV">#REF!</definedName>
    <definedName name="CESE_STTAXBK">#REF!</definedName>
    <definedName name="CESE_STXDEP">#REF!</definedName>
    <definedName name="CESE_SUBINV">#REF!</definedName>
    <definedName name="CESE_TASSETS">#REF!</definedName>
    <definedName name="CESE_TDEFCHG">#REF!</definedName>
    <definedName name="CESE_TEXP">#REF!</definedName>
    <definedName name="CESE_TINTEXP">#REF!</definedName>
    <definedName name="CESE_TOINCDED">#REF!</definedName>
    <definedName name="CESE_TOPREV">#REF!</definedName>
    <definedName name="CESE_TOTCAP">#REF!</definedName>
    <definedName name="CESE_TOTCURAS">#REF!</definedName>
    <definedName name="CESE_TOTLTAS">#REF!</definedName>
    <definedName name="CESE_TOTMAIN">#REF!</definedName>
    <definedName name="CESE_UF">#REF!</definedName>
    <definedName name="CESE_UNACLIAB">#REF!</definedName>
    <definedName name="CESE_UTASAM">#REF!</definedName>
    <definedName name="CESE_UTASDRES">#REF!</definedName>
    <definedName name="CESE_UTASSETS">#REF!</definedName>
    <definedName name="CESE_WCASHRB">#REF!</definedName>
    <definedName name="CESG_ACCPAY">#REF!</definedName>
    <definedName name="CESG_ACCTAX">#REF!</definedName>
    <definedName name="CESG_ADVALT">#REF!</definedName>
    <definedName name="CESG_AFUDC">#REF!</definedName>
    <definedName name="CESG_ALLOC">#REF!</definedName>
    <definedName name="CESG_ARCUSBAL">#REF!</definedName>
    <definedName name="CESG_BALACPAY">#REF!</definedName>
    <definedName name="CESG_BALACREC">#REF!</definedName>
    <definedName name="CESG_BASE">#REF!</definedName>
    <definedName name="CESG_BKADD">#REF!</definedName>
    <definedName name="CESG_BKRES">#REF!</definedName>
    <definedName name="CESG_CADCNRB">#REF!</definedName>
    <definedName name="CESG_CADCON">#REF!</definedName>
    <definedName name="CESG_CHBALAC">#REF!</definedName>
    <definedName name="CESG_CHGACPAY">#REF!</definedName>
    <definedName name="CESG_CHGACREC">#REF!</definedName>
    <definedName name="CESG_CHGBOND">#REF!</definedName>
    <definedName name="CESG_CHGFUEL">#REF!</definedName>
    <definedName name="CESG_CHGMS">#REF!</definedName>
    <definedName name="CESG_CHGPFD">#REF!</definedName>
    <definedName name="CESG_CHGSTOCK">#REF!</definedName>
    <definedName name="CESG_CHGSTPOS">#REF!</definedName>
    <definedName name="CESG_CIAC">#REF!</definedName>
    <definedName name="CESG_CWIP">#REF!</definedName>
    <definedName name="CESG_DEFTAX">#REF!</definedName>
    <definedName name="CESG_DEFTXBAL">#REF!</definedName>
    <definedName name="CESG_DELTA_BILLREV">#REF!</definedName>
    <definedName name="CESG_DELTA_DFTX">#REF!</definedName>
    <definedName name="CESG_DELTA_ITC">#REF!</definedName>
    <definedName name="CESG_DEPBK">#REF!</definedName>
    <definedName name="CESG_DEPRB">#REF!</definedName>
    <definedName name="CESG_DFITCBAL">#REF!</definedName>
    <definedName name="CESG_DFTXBAL">#REF!</definedName>
    <definedName name="CESG_DITCRB">#REF!</definedName>
    <definedName name="CESG_DIVDISB">#REF!</definedName>
    <definedName name="CESG_DIVPAY">#REF!</definedName>
    <definedName name="CESG_DSMINC">#REF!</definedName>
    <definedName name="CESG_DTXBAL">#REF!</definedName>
    <definedName name="CESG_DTXRB">#REF!</definedName>
    <definedName name="CESG_ECA">#REF!</definedName>
    <definedName name="CESG_ECONS">#REF!</definedName>
    <definedName name="CESG_ELM">#REF!</definedName>
    <definedName name="CESG_EMARK">#REF!</definedName>
    <definedName name="CESG_EPRODO">#REF!</definedName>
    <definedName name="CESG_EQUITY">#REF!</definedName>
    <definedName name="CESG_EXPDEF">#REF!</definedName>
    <definedName name="CESG_FDTAXBK">#REF!</definedName>
    <definedName name="CESG_FTXDPA">#REF!</definedName>
    <definedName name="CESG_FTXDPS">#REF!</definedName>
    <definedName name="CESG_INTPAY">#REF!</definedName>
    <definedName name="CESG_MATSRB">#REF!</definedName>
    <definedName name="CESG_MATSUP">#REF!</definedName>
    <definedName name="CESG_MISCREV">#REF!</definedName>
    <definedName name="CESG_MORTBOND">#REF!</definedName>
    <definedName name="CESG_NETCASH">#REF!</definedName>
    <definedName name="CESG_NETFA">#REF!</definedName>
    <definedName name="CESG_NETIA">#REF!</definedName>
    <definedName name="CESG_ODEFCHG">#REF!</definedName>
    <definedName name="CESG_OFDTAXBK">#REF!</definedName>
    <definedName name="CESG_OSTTAXBK">#REF!</definedName>
    <definedName name="CESG_OTHADRB">#REF!</definedName>
    <definedName name="CESG_OTHCURLB">#REF!</definedName>
    <definedName name="CESG_OTHDFCRD">#REF!</definedName>
    <definedName name="CESG_OTHINC">#REF!</definedName>
    <definedName name="CESG_OTHINV">#REF!</definedName>
    <definedName name="CESG_OTHNCLB">#REF!</definedName>
    <definedName name="CESG_OTHNET">#REF!</definedName>
    <definedName name="CESG_OTHWCAP">#REF!</definedName>
    <definedName name="CESG_OTNETFA">#REF!</definedName>
    <definedName name="CESG_PAYTAX">#REF!</definedName>
    <definedName name="CESG_PFDOUT">#REF!</definedName>
    <definedName name="CESG_PLANT">#REF!</definedName>
    <definedName name="CESG_PLANTRB">#REF!</definedName>
    <definedName name="CESG_PRYADVGP">#REF!</definedName>
    <definedName name="CESG_REPALOW">#REF!</definedName>
    <definedName name="CESG_STBOR">#REF!</definedName>
    <definedName name="CESG_STINV">#REF!</definedName>
    <definedName name="CESG_STTAXBK">#REF!</definedName>
    <definedName name="CESG_STXDEP">#REF!</definedName>
    <definedName name="CESG_SUBINV">#REF!</definedName>
    <definedName name="CESG_TASSETS">#REF!</definedName>
    <definedName name="CESG_TDEFCHG">#REF!</definedName>
    <definedName name="CESG_TEXP">#REF!</definedName>
    <definedName name="CESG_TINTEXP">#REF!</definedName>
    <definedName name="CESG_TOINCDED">#REF!</definedName>
    <definedName name="CESG_TOPREV">#REF!</definedName>
    <definedName name="CESG_TOTCAP">#REF!</definedName>
    <definedName name="CESG_TOTCURAS">#REF!</definedName>
    <definedName name="CESG_TOTLTAS">#REF!</definedName>
    <definedName name="CESG_TOTMAIN">#REF!</definedName>
    <definedName name="CESG_UF">#REF!</definedName>
    <definedName name="CESG_UNACLIAB">#REF!</definedName>
    <definedName name="CESG_UTASAM">#REF!</definedName>
    <definedName name="CESG_UTASDRES">#REF!</definedName>
    <definedName name="CESG_UTASSETS">#REF!</definedName>
    <definedName name="CESG_WCASHRB">#REF!</definedName>
    <definedName name="cEval">#REF!</definedName>
    <definedName name="CF">#REF!</definedName>
    <definedName name="CFCA">#REF!</definedName>
    <definedName name="CFE">#REF!</definedName>
    <definedName name="CFO_Total">#REF!</definedName>
    <definedName name="CFO_YTD">#REF!</definedName>
    <definedName name="CGT_ACCPAY">#REF!</definedName>
    <definedName name="CGT_ACCTAX">#REF!</definedName>
    <definedName name="CGT_AFUDC">#REF!</definedName>
    <definedName name="CGT_ARCUSBAL">#REF!</definedName>
    <definedName name="CGT_BALACPAY">#REF!</definedName>
    <definedName name="CGT_BALACREC">#REF!</definedName>
    <definedName name="CGT_CADCON">#REF!</definedName>
    <definedName name="CGT_CHBALAC">#REF!</definedName>
    <definedName name="CGT_CHGACPAY">#REF!</definedName>
    <definedName name="CGT_CHGACREC">#REF!</definedName>
    <definedName name="CGT_CHGBOND">#REF!</definedName>
    <definedName name="CGT_CHGFUEL">#REF!</definedName>
    <definedName name="CGT_CHGMS">#REF!</definedName>
    <definedName name="CGT_CHGPFD">#REF!</definedName>
    <definedName name="CGT_CHGSTOCK">#REF!</definedName>
    <definedName name="CGT_CHGSTPOS">#REF!</definedName>
    <definedName name="CGT_CIAC">#REF!</definedName>
    <definedName name="CGT_CWIP">#REF!</definedName>
    <definedName name="CGT_DEFTAX">#REF!</definedName>
    <definedName name="CGT_DEFTXBAL">#REF!</definedName>
    <definedName name="CGT_DELTA_BILLREV">#REF!</definedName>
    <definedName name="CGT_DELTA_DFTX">#REF!</definedName>
    <definedName name="CGT_DELTA_ITC">#REF!</definedName>
    <definedName name="CGT_DFITCBAL">#REF!</definedName>
    <definedName name="CGT_DFTXBAL">#REF!</definedName>
    <definedName name="CGT_DIVDISB">#REF!</definedName>
    <definedName name="CGT_DIVPAY">#REF!</definedName>
    <definedName name="CGT_EQUITY">#REF!</definedName>
    <definedName name="CGT_EXPDEF">#REF!</definedName>
    <definedName name="CGT_INTPAY">#REF!</definedName>
    <definedName name="CGT_MATSUP">#REF!</definedName>
    <definedName name="CGT_MORTBOND">#REF!</definedName>
    <definedName name="CGT_NETCASH">#REF!</definedName>
    <definedName name="CGT_NETFA">#REF!</definedName>
    <definedName name="CGT_NETIA">#REF!</definedName>
    <definedName name="CGT_ODEFCHG">#REF!</definedName>
    <definedName name="CGT_OFDTAXBK">#REF!</definedName>
    <definedName name="CGT_OSTTAXBK">#REF!</definedName>
    <definedName name="cgt_OTHADRB">#REF!</definedName>
    <definedName name="CGT_OTHCURLB">#REF!</definedName>
    <definedName name="CGT_OTHDFCRD">#REF!</definedName>
    <definedName name="CGT_OTHINC">#REF!</definedName>
    <definedName name="CGT_OTHINV">#REF!</definedName>
    <definedName name="CGT_OTHNCLB">#REF!</definedName>
    <definedName name="CGT_OTHNET">#REF!</definedName>
    <definedName name="CGT_OTHWCAP">#REF!</definedName>
    <definedName name="CGT_OTNETFA">#REF!</definedName>
    <definedName name="CGT_PFDOUT">#REF!</definedName>
    <definedName name="CGT_PRYADVGP">#REF!</definedName>
    <definedName name="CGT_STBOR">#REF!</definedName>
    <definedName name="CGT_STINV">#REF!</definedName>
    <definedName name="CGT_SUBINV">#REF!</definedName>
    <definedName name="CGT_TASSETS">#REF!</definedName>
    <definedName name="CGT_TDEFCHG">#REF!</definedName>
    <definedName name="CGT_TINTEXP">#REF!</definedName>
    <definedName name="CGT_TOINCDED">#REF!</definedName>
    <definedName name="CGT_Total">#REF!</definedName>
    <definedName name="CGT_TOTCURAS">#REF!</definedName>
    <definedName name="CGT_TOTLTAS">#REF!</definedName>
    <definedName name="CGT_UNACLIAB">#REF!</definedName>
    <definedName name="CGT_UTASAM">#REF!</definedName>
    <definedName name="CGT_UTASDRES">#REF!</definedName>
    <definedName name="CGT_UTASSETS">#REF!</definedName>
    <definedName name="cgt_WCASHRB">#REF!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#REF!</definedName>
    <definedName name="Check_2001">#REF!</definedName>
    <definedName name="ChemCost">#REF!</definedName>
    <definedName name="ChemPerEngineHr">#REF!</definedName>
    <definedName name="Chk_2001">#REF!</definedName>
    <definedName name="CHK_NI">#REF!</definedName>
    <definedName name="Choice1">#REF!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#REF!</definedName>
    <definedName name="ChosenBU">#REF!</definedName>
    <definedName name="ChtData">#REF!</definedName>
    <definedName name="CIQWBGuid" hidden="1">"26fc304f-3458-431f-93f8-b9e285949ba8"</definedName>
    <definedName name="CMA">#REF!</definedName>
    <definedName name="CMRSel">#REF!</definedName>
    <definedName name="CNORTH">#REF!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#REF!</definedName>
    <definedName name="COCESE_CADCON">#REF!</definedName>
    <definedName name="COCESE_DEPBK">#REF!</definedName>
    <definedName name="COCESE_DITCRB">#REF!</definedName>
    <definedName name="COCESE_DTXRB">#REF!</definedName>
    <definedName name="COCESE_EADGTO">#REF!</definedName>
    <definedName name="COCESE_EPRODO">#REF!</definedName>
    <definedName name="COCESE_FDTAXBK">#REF!</definedName>
    <definedName name="COCESE_FTXDPA">#REF!</definedName>
    <definedName name="COCESE_FTXDPS">#REF!</definedName>
    <definedName name="COCESE_MATSUP">#REF!</definedName>
    <definedName name="COCESE_RB">#REF!</definedName>
    <definedName name="COCESE_STTAXBK">#REF!</definedName>
    <definedName name="COCESE_STXDEP">#REF!</definedName>
    <definedName name="COCESE_TOTMAIN">#REF!</definedName>
    <definedName name="COCESE_UF">#REF!</definedName>
    <definedName name="COCESG_ADVALT">#REF!</definedName>
    <definedName name="COCESG_CADCON">#REF!</definedName>
    <definedName name="COCESG_DEPBK">#REF!</definedName>
    <definedName name="COCESG_DITCRB">#REF!</definedName>
    <definedName name="COCESG_DTXRB">#REF!</definedName>
    <definedName name="COCESG_EADGTO">#REF!</definedName>
    <definedName name="COCESG_EPRODO">#REF!</definedName>
    <definedName name="COCESG_FDTAXBK">#REF!</definedName>
    <definedName name="COCESG_FTXDPA">#REF!</definedName>
    <definedName name="COCESG_FTXDPS">#REF!</definedName>
    <definedName name="COCESG_MATSUP">#REF!</definedName>
    <definedName name="COCESG_RB">#REF!</definedName>
    <definedName name="COCESG_STTAXBK">#REF!</definedName>
    <definedName name="COCESG_STXDEP">#REF!</definedName>
    <definedName name="COCESG_TOTMAIN">#REF!</definedName>
    <definedName name="COCESG_UF">#REF!</definedName>
    <definedName name="COCI_CESE">#REF!</definedName>
    <definedName name="COCI_CESG">#REF!</definedName>
    <definedName name="COCI_CSVC">#REF!</definedName>
    <definedName name="COCI_EGBU">#REF!</definedName>
    <definedName name="COCI_EHBU">#REF!</definedName>
    <definedName name="COCI_ETBU">#REF!</definedName>
    <definedName name="COCI_GSBU">#REF!</definedName>
    <definedName name="COCI_L401">#REF!</definedName>
    <definedName name="COCSVC_ADVALT">#REF!</definedName>
    <definedName name="COCSVC_CADCON">#REF!</definedName>
    <definedName name="COCSVC_DEPBK">#REF!</definedName>
    <definedName name="COCSVC_DITCRB">#REF!</definedName>
    <definedName name="COCSVC_DTXRB">#REF!</definedName>
    <definedName name="COCSVC_EADGTO">#REF!</definedName>
    <definedName name="COCSVC_EPRODO">#REF!</definedName>
    <definedName name="COCSVC_FDTAXBK">#REF!</definedName>
    <definedName name="COCSVC_FTXDPA">#REF!</definedName>
    <definedName name="COCSVC_FTXDPS">#REF!</definedName>
    <definedName name="COCSVC_MATSUP">#REF!</definedName>
    <definedName name="COCSVC_RB">#REF!</definedName>
    <definedName name="COCSVC_STTAXBK">#REF!</definedName>
    <definedName name="COCSVC_STXDEP">#REF!</definedName>
    <definedName name="COCSVC_TOTMAIN">#REF!</definedName>
    <definedName name="COCSVC_UF">#REF!</definedName>
    <definedName name="Codes">#REF!</definedName>
    <definedName name="CoE_List">#REF!</definedName>
    <definedName name="COEGBU_ADVALT">#REF!</definedName>
    <definedName name="COEGBU_CADCON">#REF!</definedName>
    <definedName name="COEGBU_DEPBK">#REF!</definedName>
    <definedName name="COEGBU_DITCRB">#REF!</definedName>
    <definedName name="COEGBU_DTXRB">#REF!</definedName>
    <definedName name="COEGBU_EADGTO">#REF!</definedName>
    <definedName name="COEGBU_EPRODO">#REF!</definedName>
    <definedName name="COEGBU_FDTAXBK">#REF!</definedName>
    <definedName name="COEGBU_FTXDPA">#REF!</definedName>
    <definedName name="COEGBU_FTXDPS">#REF!</definedName>
    <definedName name="COEGBU_MATSUP">#REF!</definedName>
    <definedName name="COEGBU_RB">#REF!</definedName>
    <definedName name="COEGBU_STTAXBK">#REF!</definedName>
    <definedName name="COEGBU_STXDEP">#REF!</definedName>
    <definedName name="COEGBU_TOTMAIN">#REF!</definedName>
    <definedName name="COEGBU_UF">#REF!</definedName>
    <definedName name="COEHBU_ADVALT">#REF!</definedName>
    <definedName name="COEHBU_CADCON">#REF!</definedName>
    <definedName name="COEHBU_DEPBK">#REF!</definedName>
    <definedName name="COEHBU_DITCRB">#REF!</definedName>
    <definedName name="COEHBU_DTXRB">#REF!</definedName>
    <definedName name="COEHBU_EADGTO">#REF!</definedName>
    <definedName name="COEHBU_EPRODO">#REF!</definedName>
    <definedName name="COEHBU_FDTAXBK">#REF!</definedName>
    <definedName name="COEHBU_FTXDPA">#REF!</definedName>
    <definedName name="COEHBU_FTXDPS">#REF!</definedName>
    <definedName name="COEHBU_MATSUP">#REF!</definedName>
    <definedName name="COEHBU_RB">#REF!</definedName>
    <definedName name="COEHBU_STTAXBK">#REF!</definedName>
    <definedName name="COEHBU_STXDEP">#REF!</definedName>
    <definedName name="COEHBU_TOTMAIN">#REF!</definedName>
    <definedName name="COEHBU_UF">#REF!</definedName>
    <definedName name="COETBU_ADVALT">#REF!</definedName>
    <definedName name="COETBU_CADCON">#REF!</definedName>
    <definedName name="COETBU_DEPBK">#REF!</definedName>
    <definedName name="COETBU_DITCRB">#REF!</definedName>
    <definedName name="COETBU_DTXRB">#REF!</definedName>
    <definedName name="COETBU_EADGTO">#REF!</definedName>
    <definedName name="COETBU_EPRODO">#REF!</definedName>
    <definedName name="COETBU_FDTAXBK">#REF!</definedName>
    <definedName name="COETBU_FTXDPA">#REF!</definedName>
    <definedName name="COETBU_FTXDPS">#REF!</definedName>
    <definedName name="COETBU_MATSUP">#REF!</definedName>
    <definedName name="COETBU_RB">#REF!</definedName>
    <definedName name="COETBU_STTAXBK">#REF!</definedName>
    <definedName name="COETBU_STXDEP">#REF!</definedName>
    <definedName name="COETBU_TOTMAIN">#REF!</definedName>
    <definedName name="COETBU_UF">#REF!</definedName>
    <definedName name="COGEN">#REF!</definedName>
    <definedName name="COGSBU_ADVALT">#REF!</definedName>
    <definedName name="COGSBU_CADCON">#REF!</definedName>
    <definedName name="COGSBU_DEPBK">#REF!</definedName>
    <definedName name="COGSBU_DITCRB">#REF!</definedName>
    <definedName name="COGSBU_DTXRB">#REF!</definedName>
    <definedName name="COGSBU_EADGTO">#REF!</definedName>
    <definedName name="COGSBU_EPRODO">#REF!</definedName>
    <definedName name="COGSBU_FDTAXBK">#REF!</definedName>
    <definedName name="COGSBU_FTXDPA">#REF!</definedName>
    <definedName name="COGSBU_FTXDPS">#REF!</definedName>
    <definedName name="COGSBU_MATSUP">#REF!</definedName>
    <definedName name="COGSBU_RB">#REF!</definedName>
    <definedName name="COGSBU_STTAXBK">#REF!</definedName>
    <definedName name="COGSBU_STXDEP">#REF!</definedName>
    <definedName name="COGSBU_TOTMAIN">#REF!</definedName>
    <definedName name="COGSBU_UF">#REF!</definedName>
    <definedName name="COL401_ADVALT">#REF!</definedName>
    <definedName name="COL401_CADCON">#REF!</definedName>
    <definedName name="COL401_DEPBK">#REF!</definedName>
    <definedName name="COL401_DITCRB">#REF!</definedName>
    <definedName name="COL401_DTXRB">#REF!</definedName>
    <definedName name="COL401_EADGTO">#REF!</definedName>
    <definedName name="COL401_EPRODO">#REF!</definedName>
    <definedName name="COL401_FDTAXBK">#REF!</definedName>
    <definedName name="COL401_FTXDPA">#REF!</definedName>
    <definedName name="COL401_FTXDPS">#REF!</definedName>
    <definedName name="COL401_MATSUP">#REF!</definedName>
    <definedName name="COL401_RB">#REF!</definedName>
    <definedName name="COL401_STTAXBK">#REF!</definedName>
    <definedName name="COL401_STXDEP">#REF!</definedName>
    <definedName name="COL401_TOTMAIN">#REF!</definedName>
    <definedName name="COL401_UF">#REF!</definedName>
    <definedName name="ColdRef">#N/A</definedName>
    <definedName name="ColdStartsPerYr">#REF!</definedName>
    <definedName name="ColdStartsPerYr3">#REF!</definedName>
    <definedName name="Column">#REF!</definedName>
    <definedName name="Column1">#REF!</definedName>
    <definedName name="columnheader">#REF!</definedName>
    <definedName name="COMMERCIAL_G_NR1">#REF!</definedName>
    <definedName name="COMMERCIAL_G_NR2">#REF!</definedName>
    <definedName name="COMMERCIAL_G_NR3">#REF!</definedName>
    <definedName name="COMMITMENT_COMMENTS">#REF!</definedName>
    <definedName name="CommitmentFee">#REF!</definedName>
    <definedName name="Company">#REF!</definedName>
    <definedName name="Company1">#REF!</definedName>
    <definedName name="COMPLIANCE_YN">#REF!</definedName>
    <definedName name="ComponentCost1">#REF!</definedName>
    <definedName name="ComponentCost10">#REF!</definedName>
    <definedName name="ComponentCost11">#REF!</definedName>
    <definedName name="ComponentCost2">#REF!</definedName>
    <definedName name="ComponentCost3">#REF!</definedName>
    <definedName name="ComponentCost4">#REF!</definedName>
    <definedName name="ComponentCost5">#REF!</definedName>
    <definedName name="ComponentCost6">#REF!</definedName>
    <definedName name="ComponentCost7">#REF!</definedName>
    <definedName name="ComponentCost8">#REF!</definedName>
    <definedName name="ComponentCost9">#REF!</definedName>
    <definedName name="ComponentCosts">#REF!</definedName>
    <definedName name="ComponentName1">#REF!</definedName>
    <definedName name="ComponentName10">#REF!</definedName>
    <definedName name="ComponentName11">#REF!</definedName>
    <definedName name="ComponentName2">#REF!</definedName>
    <definedName name="ComponentName3">#REF!</definedName>
    <definedName name="ComponentName4">#REF!</definedName>
    <definedName name="ComponentName5">#REF!</definedName>
    <definedName name="ComponentName6">#REF!</definedName>
    <definedName name="ComponentName7">#REF!</definedName>
    <definedName name="ComponentName8">#REF!</definedName>
    <definedName name="ComponentName9">#REF!</definedName>
    <definedName name="CompPropTxBY">#REF!</definedName>
    <definedName name="CompPropTxEY1">#REF!</definedName>
    <definedName name="CompPropTxEY2">#REF!</definedName>
    <definedName name="CompPropTxEY3">#REF!</definedName>
    <definedName name="Computer_Posession_Options">#REF!</definedName>
    <definedName name="ConditionCol">26</definedName>
    <definedName name="CONFLICT">#REF!</definedName>
    <definedName name="Cons_Type">#REF!</definedName>
    <definedName name="consdef">#REF!</definedName>
    <definedName name="Consolidate">#REF!</definedName>
    <definedName name="Const">#REF!</definedName>
    <definedName name="ConstructedCostTotal">#REF!</definedName>
    <definedName name="ConstructionInsurance">#REF!</definedName>
    <definedName name="ConsumableLaborPerPeriod">#REF!</definedName>
    <definedName name="ConsumableMaintenancePeriod">#REF!</definedName>
    <definedName name="ConsumablesCostPerPeriod">#REF!</definedName>
    <definedName name="Contingency">#REF!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#REF!</definedName>
    <definedName name="Contract">#REF!</definedName>
    <definedName name="ContractCost">#REF!</definedName>
    <definedName name="ContractGen">#REF!</definedName>
    <definedName name="ContractorOperatesYN">#REF!</definedName>
    <definedName name="ContrDoesForcedMaintYN">#REF!</definedName>
    <definedName name="ContrDoesMinorMaintYN">#REF!</definedName>
    <definedName name="control.serv2">#REF!</definedName>
    <definedName name="CookieJar">#REF!</definedName>
    <definedName name="coordination">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#REF!</definedName>
    <definedName name="Copy_Capital">#REF!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#REF!</definedName>
    <definedName name="cord.serv1">#REF!</definedName>
    <definedName name="cord.serv2">#REF!</definedName>
    <definedName name="Core_and_Noncore">#REF!</definedName>
    <definedName name="Core_Base">#REF!</definedName>
    <definedName name="Core_Brokerage">#REF!</definedName>
    <definedName name="Core_Canadian_Demand_Charge_Subaccount">#REF!</definedName>
    <definedName name="Core_CEE">#REF!</definedName>
    <definedName name="Core_CFAdebt">#REF!</definedName>
    <definedName name="Core_CFAexp">#REF!</definedName>
    <definedName name="Core_CPUC">#REF!</definedName>
    <definedName name="Core_EOR">#REF!</definedName>
    <definedName name="Core_GEDA">#REF!</definedName>
    <definedName name="Core_LIRA">#REF!</definedName>
    <definedName name="Core_NC_FCA">#REF!</definedName>
    <definedName name="Core_Nonbase">#REF!</definedName>
    <definedName name="Core_PGA">#REF!</definedName>
    <definedName name="Core_PRC">#REF!</definedName>
    <definedName name="CORE_Print">#REF!,#REF!,#REF!,#REF!,#REF!,#REF!</definedName>
    <definedName name="Core_Shrinkage">#REF!</definedName>
    <definedName name="Core_Trans_TOP">#REF!</definedName>
    <definedName name="CORE_U">#REF!</definedName>
    <definedName name="Core_WACOG">#REF!</definedName>
    <definedName name="CORFlowThruPCT">#REF!</definedName>
    <definedName name="CornerstoneCap">#REF!</definedName>
    <definedName name="CornerstoneCapital">#REF!</definedName>
    <definedName name="CORNormPCT">#REF!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#REF!</definedName>
    <definedName name="CostPerAcre">#REF!</definedName>
    <definedName name="CostPerMajorOverhaul">#REF!</definedName>
    <definedName name="Costs">#REF!</definedName>
    <definedName name="CostType">#REF!</definedName>
    <definedName name="Counter">#REF!</definedName>
    <definedName name="County">#REF!</definedName>
    <definedName name="CoverPage">#REF!</definedName>
    <definedName name="CPI">#REF!</definedName>
    <definedName name="cpmat">#REF!</definedName>
    <definedName name="cpoutstand">#REF!</definedName>
    <definedName name="CPUC_EDist">#REF!</definedName>
    <definedName name="CPUC_Jurisdictional_Factor">#REF!</definedName>
    <definedName name="CreatedBy">#REF!</definedName>
    <definedName name="_xlnm.Criteria">#REF!</definedName>
    <definedName name="CrosstabA">#REF!</definedName>
    <definedName name="CSCE">#REF!</definedName>
    <definedName name="CSCS">#REF!</definedName>
    <definedName name="CSDGE">#REF!</definedName>
    <definedName name="CSGG">#REF!</definedName>
    <definedName name="CSI">#REF!</definedName>
    <definedName name="cspercin">#REF!</definedName>
    <definedName name="cspercin2">#REF!</definedName>
    <definedName name="cStub">#REF!</definedName>
    <definedName name="CSVC_ACCPAY">#REF!</definedName>
    <definedName name="CSVC_ACCTAX">#REF!</definedName>
    <definedName name="CSVC_ADVALT">#REF!</definedName>
    <definedName name="CSVC_AFUDC">#REF!</definedName>
    <definedName name="CSVC_ALLOC">#REF!</definedName>
    <definedName name="CSVC_ARCUSBAL">#REF!</definedName>
    <definedName name="CSVC_BALACPAY">#REF!</definedName>
    <definedName name="CSVC_BALACREC">#REF!</definedName>
    <definedName name="CSVC_BASE">#REF!</definedName>
    <definedName name="CSVC_BKADD">#REF!</definedName>
    <definedName name="CSVC_BKRES">#REF!</definedName>
    <definedName name="CSVC_CADCNRB">#REF!</definedName>
    <definedName name="CSVC_CADCON">#REF!</definedName>
    <definedName name="CSVC_CHBALAC">#REF!</definedName>
    <definedName name="CSVC_CHGACPAY">#REF!</definedName>
    <definedName name="CSVC_CHGACREC">#REF!</definedName>
    <definedName name="CSVC_CHGBOND">#REF!</definedName>
    <definedName name="CSVC_CHGFUEL">#REF!</definedName>
    <definedName name="CSVC_CHGMS">#REF!</definedName>
    <definedName name="CSVC_CHGPFD">#REF!</definedName>
    <definedName name="CSVC_CHGSTOCK">#REF!</definedName>
    <definedName name="CSVC_CHGSTPOS">#REF!</definedName>
    <definedName name="CSVC_CIAC">#REF!</definedName>
    <definedName name="CSVC_CWIP">#REF!</definedName>
    <definedName name="CSVC_DEFTAX">#REF!</definedName>
    <definedName name="CSVC_DEFTXBAL">#REF!</definedName>
    <definedName name="CSVC_DEPBK">#REF!</definedName>
    <definedName name="CSVC_DEPRB">#REF!</definedName>
    <definedName name="CSVC_DFITCBAL">#REF!</definedName>
    <definedName name="CSVC_DFTXBAL">#REF!</definedName>
    <definedName name="CSVC_DITCRB">#REF!</definedName>
    <definedName name="CSVC_DIVDISB">#REF!</definedName>
    <definedName name="CSVC_DIVPAY">#REF!</definedName>
    <definedName name="CSVC_DSMINC">#REF!</definedName>
    <definedName name="CSVC_DTXBAL">#REF!</definedName>
    <definedName name="CSVC_DTXRB">#REF!</definedName>
    <definedName name="CSVC_ECA">#REF!</definedName>
    <definedName name="CSVC_ECONS">#REF!</definedName>
    <definedName name="CSVC_ELM">#REF!</definedName>
    <definedName name="CSVC_EMARK">#REF!</definedName>
    <definedName name="CSVC_EPRODO">#REF!</definedName>
    <definedName name="CSVC_EQUITY">#REF!</definedName>
    <definedName name="CSVC_EXPDEF">#REF!</definedName>
    <definedName name="CSVC_FDTAXBK">#REF!</definedName>
    <definedName name="CSVC_FTXDPA">#REF!</definedName>
    <definedName name="CSVC_FTXDPS">#REF!</definedName>
    <definedName name="CSVC_Input">#REF!</definedName>
    <definedName name="CSVC_INTPAY">#REF!</definedName>
    <definedName name="CSVC_MATSRB">#REF!</definedName>
    <definedName name="CSVC_MATSUP">#REF!</definedName>
    <definedName name="CSVC_MISCREV">#REF!</definedName>
    <definedName name="CSVC_MORTBOND">#REF!</definedName>
    <definedName name="CSVC_NETCASH">#REF!</definedName>
    <definedName name="CSVC_NETFA">#REF!</definedName>
    <definedName name="CSVC_NETIA">#REF!</definedName>
    <definedName name="CSVC_ODEFCHG">#REF!</definedName>
    <definedName name="CSVC_OFDTAXBK">#REF!</definedName>
    <definedName name="CSVC_OSTTAXBK">#REF!</definedName>
    <definedName name="CSVC_OTHADRB">#REF!</definedName>
    <definedName name="CSVC_OTHCURLB">#REF!</definedName>
    <definedName name="CSVC_OTHDFCRD">#REF!</definedName>
    <definedName name="CSVC_OTHINC">#REF!</definedName>
    <definedName name="CSVC_OTHINV">#REF!</definedName>
    <definedName name="CSVC_OTHNCLB">#REF!</definedName>
    <definedName name="CSVC_OTHNET">#REF!</definedName>
    <definedName name="CSVC_OTHWCAP">#REF!</definedName>
    <definedName name="CSVC_OTNETFA">#REF!</definedName>
    <definedName name="CSVC_PAYTAX">#REF!</definedName>
    <definedName name="CSVC_PFDOUT">#REF!</definedName>
    <definedName name="CSVC_PLANT">#REF!</definedName>
    <definedName name="CSVC_PLANTRB">#REF!</definedName>
    <definedName name="CSVC_PRYADVGP">#REF!</definedName>
    <definedName name="CSVC_REPALOW">#REF!</definedName>
    <definedName name="CSVC_SAM">#REF!</definedName>
    <definedName name="CSVC_STBOR">#REF!</definedName>
    <definedName name="CSVC_STINV">#REF!</definedName>
    <definedName name="CSVC_STTAXBK">#REF!</definedName>
    <definedName name="CSVC_STXDEP">#REF!</definedName>
    <definedName name="CSVC_SUBINV">#REF!</definedName>
    <definedName name="CSVC_TASSETS">#REF!</definedName>
    <definedName name="CSVC_TDEFCHG">#REF!</definedName>
    <definedName name="CSVC_TEXP">#REF!</definedName>
    <definedName name="CSVC_TINTEXP">#REF!</definedName>
    <definedName name="CSVC_TOINCDED">#REF!</definedName>
    <definedName name="CSVC_TOPREV">#REF!</definedName>
    <definedName name="CSVC_Tot_Input">#REF!</definedName>
    <definedName name="CSVC_TOTCAP">#REF!</definedName>
    <definedName name="CSVC_TOTCURAS">#REF!</definedName>
    <definedName name="CSVC_TOTLTAS">#REF!</definedName>
    <definedName name="CSVC_TOTMAIN">#REF!</definedName>
    <definedName name="CSVC_UF">#REF!</definedName>
    <definedName name="CSVC_UNACLIAB">#REF!</definedName>
    <definedName name="CSVC_UTASAM">#REF!</definedName>
    <definedName name="CSVC_UTASDRES">#REF!</definedName>
    <definedName name="CSVC_UTASSETS">#REF!</definedName>
    <definedName name="CSVC_WCASHRB">#REF!</definedName>
    <definedName name="CT_Gases">#REF!</definedName>
    <definedName name="CT_Gases2">#REF!</definedName>
    <definedName name="CT_Gases3">#REF!</definedName>
    <definedName name="CTAC">#REF!</definedName>
    <definedName name="CTcap">#REF!</definedName>
    <definedName name="CTCapCost">#REF!</definedName>
    <definedName name="CTCapCostbaseyr">#REF!</definedName>
    <definedName name="CTCLast">#REF!</definedName>
    <definedName name="CTFOM">#REF!</definedName>
    <definedName name="CTFOMbaseyr">#REF!</definedName>
    <definedName name="CTforcedO">#REF!</definedName>
    <definedName name="CTinccap">#REF!</definedName>
    <definedName name="CTincHR">#REF!</definedName>
    <definedName name="CTIT" hidden="1">{"PI_Data",#N/A,TRUE,"P&amp;I Data"}</definedName>
    <definedName name="CTmincap">#REF!</definedName>
    <definedName name="CTminHR">#REF!</definedName>
    <definedName name="CTonlineyr">#REF!</definedName>
    <definedName name="CTplannedO">#REF!</definedName>
    <definedName name="CTRBA">#REF!</definedName>
    <definedName name="CTS_Total">#REF!</definedName>
    <definedName name="CTS_YTD">#REF!</definedName>
    <definedName name="CTVOM">#REF!</definedName>
    <definedName name="CTVOMbaseyr">#REF!</definedName>
    <definedName name="Cum_Pollutant">#REF!</definedName>
    <definedName name="Cumulative_Sch_M">#REF!</definedName>
    <definedName name="Current10KTotal">#REF!</definedName>
    <definedName name="currentP">#REF!</definedName>
    <definedName name="Curvedate">#REF!</definedName>
    <definedName name="Cust_Collections.Y">#REF!,#REF!</definedName>
    <definedName name="CUSTOMER_CARE">#REF!</definedName>
    <definedName name="Customer_Months">#REF!</definedName>
    <definedName name="CUSTOMERS">#REF!</definedName>
    <definedName name="CV">1.02</definedName>
    <definedName name="cvb">#REF!</definedName>
    <definedName name="CWIP_Powerhouse">#REF!</definedName>
    <definedName name="CY">#REF!</definedName>
    <definedName name="CY_Cumulative_Basis_2284025">#REF!</definedName>
    <definedName name="CY_Cumulative_SchM_2284025">#REF!</definedName>
    <definedName name="CYear01">#REF!</definedName>
    <definedName name="CYear02">#REF!</definedName>
    <definedName name="CYear03">#REF!</definedName>
    <definedName name="CYear04">#REF!</definedName>
    <definedName name="CYear05">#REF!</definedName>
    <definedName name="CYear06">#REF!</definedName>
    <definedName name="CYear07">#REF!</definedName>
    <definedName name="CYear08">#REF!</definedName>
    <definedName name="CYear09">#REF!</definedName>
    <definedName name="CYear10">#REF!</definedName>
    <definedName name="CYear11">#REF!</definedName>
    <definedName name="CYear12">#REF!</definedName>
    <definedName name="CYear13">#REF!</definedName>
    <definedName name="CYear14">#REF!</definedName>
    <definedName name="CYear15">#REF!</definedName>
    <definedName name="CYear16">#REF!</definedName>
    <definedName name="CYear17">#REF!</definedName>
    <definedName name="CYear18">#REF!</definedName>
    <definedName name="CYear19">#REF!</definedName>
    <definedName name="CYear20">#REF!</definedName>
    <definedName name="CYear21">#REF!</definedName>
    <definedName name="CYear22">#REF!</definedName>
    <definedName name="CYearLag">#REF!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#REF!</definedName>
    <definedName name="Damaged_Equipment_Type">#REF!</definedName>
    <definedName name="DATA">#REF!</definedName>
    <definedName name="Data_Inputs">#REF!</definedName>
    <definedName name="Data_Source">#REF!</definedName>
    <definedName name="Data_Validation_List_for_named_range_Attrition_Years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#REF!</definedName>
    <definedName name="DataYears">#REF!</definedName>
    <definedName name="Date">#REF!</definedName>
    <definedName name="DATE_REVIEW_NOTES_CLEARED">#REF!</definedName>
    <definedName name="DATE.TABLE">#REF!</definedName>
    <definedName name="DateCell">#REF!</definedName>
    <definedName name="DATW">#REF!</definedName>
    <definedName name="DAVE">#REF!</definedName>
    <definedName name="Day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#REF!</definedName>
    <definedName name="DBPath">#REF!</definedName>
    <definedName name="DC">#REF!</definedName>
    <definedName name="Dchoice">#REF!</definedName>
    <definedName name="DCS_Total">#REF!</definedName>
    <definedName name="DCS_YTD">#REF!</definedName>
    <definedName name="DCSGET_ALLOC">#REF!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#REF!</definedName>
    <definedName name="Debt_Financed">#REF!</definedName>
    <definedName name="debt_timer">#REF!</definedName>
    <definedName name="debtP">#REF!</definedName>
    <definedName name="DebtRate">#REF!</definedName>
    <definedName name="DebtRatio">#REF!</definedName>
    <definedName name="DebtTerm">#REF!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#REF!</definedName>
    <definedName name="December2001">#REF!</definedName>
    <definedName name="decommInp">#REF!</definedName>
    <definedName name="DecSun1">DATE(CalendarYear,12,1)-WEEKDAY(DATE(CalendarYear,12,1))+1</definedName>
    <definedName name="DeductionYN">#REF!</definedName>
    <definedName name="deferred">#REF!</definedName>
    <definedName name="defsub">#REF!</definedName>
    <definedName name="DEFTAX">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#REF!</definedName>
    <definedName name="DeltaRB_DCSE">#REF!</definedName>
    <definedName name="DeltaRB_DCSG">#REF!</definedName>
    <definedName name="DeltaRB_DCST">#REF!</definedName>
    <definedName name="DeltaRB_ETBU">#REF!</definedName>
    <definedName name="DeltaRB_GSBU">#REF!</definedName>
    <definedName name="DELTCGTBKF">#REF!</definedName>
    <definedName name="DELTCGTBKL">#REF!</definedName>
    <definedName name="DELTCGTFSF">#REF!</definedName>
    <definedName name="DELTCGTFSL">#REF!</definedName>
    <definedName name="DELTCGTSTF">#REF!</definedName>
    <definedName name="DELTCGTSTL">#REF!</definedName>
    <definedName name="DELTDCSBKF">#REF!</definedName>
    <definedName name="DELTDCSBKL">#REF!</definedName>
    <definedName name="DELTDCSFSF">#REF!</definedName>
    <definedName name="DELTDCSFSL">#REF!</definedName>
    <definedName name="DELTDCSSTF">#REF!</definedName>
    <definedName name="DELTDCSSTL">#REF!</definedName>
    <definedName name="DELTElectricBKF">#REF!</definedName>
    <definedName name="DELTElectricBKL">#REF!</definedName>
    <definedName name="DELTElectricFSF">#REF!</definedName>
    <definedName name="DELTElectricFSL">#REF!</definedName>
    <definedName name="DELTElectricSTF">#REF!</definedName>
    <definedName name="DELTElectricSTL">#REF!</definedName>
    <definedName name="DELTETBUBKF">#REF!</definedName>
    <definedName name="DELTETBUBKL">#REF!</definedName>
    <definedName name="DELTETBUFSF">#REF!</definedName>
    <definedName name="DELTETBUFSL">#REF!</definedName>
    <definedName name="DELTETBUSTF">#REF!</definedName>
    <definedName name="DELTETBUSTL">#REF!</definedName>
    <definedName name="DELTGasBKF">#REF!</definedName>
    <definedName name="DELTGasBKL">#REF!</definedName>
    <definedName name="DELTGasFSF">#REF!</definedName>
    <definedName name="DELTGasFSL">#REF!</definedName>
    <definedName name="DELTGasSTF">#REF!</definedName>
    <definedName name="DELTGasSTL">#REF!</definedName>
    <definedName name="DELTGSBUBKF">#REF!</definedName>
    <definedName name="DELTGSBUBKL">#REF!</definedName>
    <definedName name="DELTGSBUFSF">#REF!</definedName>
    <definedName name="DELTGSBUFSL">#REF!</definedName>
    <definedName name="DELTGSBUSTF">#REF!</definedName>
    <definedName name="DELTGSBUSTL">#REF!</definedName>
    <definedName name="DELTL401BKF">#REF!</definedName>
    <definedName name="DELTL401BKL">#REF!</definedName>
    <definedName name="DELTL401FSF">#REF!</definedName>
    <definedName name="DELTL401FSL">#REF!</definedName>
    <definedName name="DELTL401STF">#REF!</definedName>
    <definedName name="DELTL401STL">#REF!</definedName>
    <definedName name="DELTTOTBKF">#REF!</definedName>
    <definedName name="DELTTOTBKL">#REF!</definedName>
    <definedName name="DELTTOTFSF">#REF!</definedName>
    <definedName name="DELTTOTFSL">#REF!</definedName>
    <definedName name="DELTTOTSTF">#REF!</definedName>
    <definedName name="DELTTOTSTL">#REF!</definedName>
    <definedName name="demand">#REF!</definedName>
    <definedName name="DEMAND00">#REF!</definedName>
    <definedName name="DEMAND01">#REF!</definedName>
    <definedName name="DEMAND02">#REF!</definedName>
    <definedName name="DEMAND99">#REF!</definedName>
    <definedName name="depadj">#REF!</definedName>
    <definedName name="Department">#REF!</definedName>
    <definedName name="Depr">#REF!</definedName>
    <definedName name="DEPRECIATION">#REF!</definedName>
    <definedName name="Depreciation_Rate">#REF!</definedName>
    <definedName name="DeptStatus">#REF!</definedName>
    <definedName name="detail">#REF!</definedName>
    <definedName name="Detail_A">#REF!,#REF!,#REF!,#REF!,#REF!,#REF!,#REF!,#REF!,#REF!,#REF!,#REF!</definedName>
    <definedName name="Detail_E">#REF!,#REF!,#REF!,#REF!,#REF!,#REF!,#REF!,#REF!,#REF!,#REF!,#REF!</definedName>
    <definedName name="Detail_MTD">#REF!,#REF!,#REF!,#REF!,#REF!,#REF!,#REF!</definedName>
    <definedName name="Detail_Table">#REF!</definedName>
    <definedName name="DetRecRange">#REF!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#REF!</definedName>
    <definedName name="Dif_CA_xxxx_F063">#REF!</definedName>
    <definedName name="Dif_CA_xxxx_F151.1">#REF!</definedName>
    <definedName name="Dif_CA_xxxx_F151.2">#REF!</definedName>
    <definedName name="DirectCharges">#REF!</definedName>
    <definedName name="disc_rate">#REF!</definedName>
    <definedName name="discbal">#REF!</definedName>
    <definedName name="DISCO_ACCPAY">#REF!</definedName>
    <definedName name="DISCO_ACCTAX">#REF!</definedName>
    <definedName name="DISCO_AFUDC">#REF!</definedName>
    <definedName name="DISCO_ALLOC">#REF!</definedName>
    <definedName name="DISCO_ARCUSBAL">#REF!</definedName>
    <definedName name="DISCO_BALACPAY">#REF!</definedName>
    <definedName name="DISCO_BALACREC">#REF!</definedName>
    <definedName name="DISCO_CADCON">#REF!</definedName>
    <definedName name="DISCO_CHBALAC">#REF!</definedName>
    <definedName name="DISCO_CHGACPAY">#REF!</definedName>
    <definedName name="DISCO_CHGACREC">#REF!</definedName>
    <definedName name="DISCO_CHGBOND">#REF!</definedName>
    <definedName name="DISCO_CHGFUEL">#REF!</definedName>
    <definedName name="DISCO_CHGMS">#REF!</definedName>
    <definedName name="DISCO_CHGPFD">#REF!</definedName>
    <definedName name="DISCO_CHGSTOCK">#REF!</definedName>
    <definedName name="DISCO_CHGSTPOS">#REF!</definedName>
    <definedName name="DISCO_CIAC">#REF!</definedName>
    <definedName name="DISCO_CWIP">#REF!</definedName>
    <definedName name="DISCO_DEFTAX">#REF!</definedName>
    <definedName name="DISCO_DEFTXBAL">#REF!</definedName>
    <definedName name="DISCO_DELTA_BILLREV">#REF!</definedName>
    <definedName name="DISCO_DELTA_DFTX">#REF!</definedName>
    <definedName name="DISCO_DELTA_ITC">#REF!</definedName>
    <definedName name="DISCO_DFITCBAL">#REF!</definedName>
    <definedName name="DISCO_DFTXBAL">#REF!</definedName>
    <definedName name="DISCO_DIVDISB">#REF!</definedName>
    <definedName name="DISCO_DIVPAY">#REF!</definedName>
    <definedName name="DISCO_EQUITY">#REF!</definedName>
    <definedName name="DISCO_EXPDEF">#REF!</definedName>
    <definedName name="DISCO_INTPAY">#REF!</definedName>
    <definedName name="DISCO_MATSUP">#REF!</definedName>
    <definedName name="DISCO_MORTBOND">#REF!</definedName>
    <definedName name="DISCO_NETCASH">#REF!</definedName>
    <definedName name="DISCO_NETFA">#REF!</definedName>
    <definedName name="DISCO_NETIA">#REF!</definedName>
    <definedName name="DISCO_ODEFCHG">#REF!</definedName>
    <definedName name="DISCO_OFDTAXBK">#REF!</definedName>
    <definedName name="DISCO_OSTTAXBK">#REF!</definedName>
    <definedName name="DISCO_OTHADRB">#REF!</definedName>
    <definedName name="DISCO_OTHCURLB">#REF!</definedName>
    <definedName name="DISCO_OTHDFCRD">#REF!</definedName>
    <definedName name="DISCO_OTHINC">#REF!</definedName>
    <definedName name="DISCO_OTHINV">#REF!</definedName>
    <definedName name="DISCO_OTHNCLB">#REF!</definedName>
    <definedName name="DISCO_OTHNET">#REF!</definedName>
    <definedName name="DISCO_OTHWCAP">#REF!</definedName>
    <definedName name="DISCO_OTNETFA">#REF!</definedName>
    <definedName name="DISCO_PFDOUT">#REF!</definedName>
    <definedName name="DISCO_PRYADVGP">#REF!</definedName>
    <definedName name="DISCO_STBOR">#REF!</definedName>
    <definedName name="DISCO_STINV">#REF!</definedName>
    <definedName name="DISCO_SUBINV">#REF!</definedName>
    <definedName name="DISCO_TASSETS">#REF!</definedName>
    <definedName name="DISCO_TDEFCHG">#REF!</definedName>
    <definedName name="DISCO_TINTEXP">#REF!</definedName>
    <definedName name="DISCO_TOINCDED">#REF!</definedName>
    <definedName name="DISCO_TOTCURAS">#REF!</definedName>
    <definedName name="DISCO_TOTLTAS">#REF!</definedName>
    <definedName name="DISCO_UNACLIAB">#REF!</definedName>
    <definedName name="DISCO_UTASAM">#REF!</definedName>
    <definedName name="DISCO_UTASDRES">#REF!</definedName>
    <definedName name="DISCO_UTASSETS">#REF!</definedName>
    <definedName name="DISCO_WCASHRB">#REF!</definedName>
    <definedName name="discount">#REF!</definedName>
    <definedName name="DiscountFactors">#REF!</definedName>
    <definedName name="discountfactors2">#REF!</definedName>
    <definedName name="DiscountRate">#REF!</definedName>
    <definedName name="DiscRate">#REF!</definedName>
    <definedName name="DiscRate2">#REF!</definedName>
    <definedName name="Dispatch_Method">#REF!</definedName>
    <definedName name="Dist_Exp_FC">#REF!</definedName>
    <definedName name="Distflag">#REF!</definedName>
    <definedName name="DistibutionCapital">#REF!</definedName>
    <definedName name="DistinctDistrictsPivotColumn">#REF!</definedName>
    <definedName name="DISTRIBUTION">#REF!</definedName>
    <definedName name="Distribution2">#REF!</definedName>
    <definedName name="DistributionExpense">#REF!</definedName>
    <definedName name="DistVar2017">#REF!</definedName>
    <definedName name="DIV">#REF!</definedName>
    <definedName name="DivCase">#REF!</definedName>
    <definedName name="Divisions">#REF!</definedName>
    <definedName name="DivKey">#REF!</definedName>
    <definedName name="Dmdmult">#REF!</definedName>
    <definedName name="DNisFinal">49</definedName>
    <definedName name="DocTyp">#REF!</definedName>
    <definedName name="dollar">#REF!</definedName>
    <definedName name="dollar_per_acre">#REF!</definedName>
    <definedName name="dollar_per_structure">#REF!</definedName>
    <definedName name="Dollars">#REF!</definedName>
    <definedName name="DoneList">#REF!</definedName>
    <definedName name="DoPrint">#REF!</definedName>
    <definedName name="DRA_dept_Factor">#REF!</definedName>
    <definedName name="DRA_Input2a">#REF!</definedName>
    <definedName name="ds">#REF!</definedName>
    <definedName name="dsfasdfd" hidden="1">{"PI_Data",#N/A,TRUE,"P&amp;I Data"}</definedName>
    <definedName name="DWRN">#REF!</definedName>
    <definedName name="dyfhn" hidden="1">{#N/A,#N/A,FALSE,"Aging Summary";#N/A,#N/A,FALSE,"Ratio Analysis";#N/A,#N/A,FALSE,"Test 120 Day Accts";#N/A,#N/A,FALSE,"Tickmarks"}</definedName>
    <definedName name="E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#REF!</definedName>
    <definedName name="EDACORE_EV">#REF!</definedName>
    <definedName name="EDACORE_INCSALE">#REF!</definedName>
    <definedName name="EDACORE_INT">#REF!</definedName>
    <definedName name="EDACORE_LLP">#REF!</definedName>
    <definedName name="EDACORE_LOSSES">#REF!</definedName>
    <definedName name="EDACORE_MLP">#REF!</definedName>
    <definedName name="EDACORE_OTHNON">#REF!</definedName>
    <definedName name="EDACORE_PLDADJ">#REF!</definedName>
    <definedName name="EDACORE_PUBAUT">#REF!</definedName>
    <definedName name="EDACORE_RAILWAY">#REF!</definedName>
    <definedName name="EDACORE_RES">#REF!</definedName>
    <definedName name="EDACORE_RESALE">#REF!</definedName>
    <definedName name="EDACORE_SMLP">#REF!</definedName>
    <definedName name="EDACORE_STREET">#REF!</definedName>
    <definedName name="EDAFIRMTRAN_AGR">#REF!</definedName>
    <definedName name="EDAFIRMTRAN_EV">#REF!</definedName>
    <definedName name="EDAFIRMTRAN_INCSALE">#REF!</definedName>
    <definedName name="EDAFIRMTRAN_INT">#REF!</definedName>
    <definedName name="EDAFIRMTRAN_LLP">#REF!</definedName>
    <definedName name="EDAFIRMTRAN_LOSSES">#REF!</definedName>
    <definedName name="EDAFIRMTRAN_MLP">#REF!</definedName>
    <definedName name="EDAFIRMTRAN_OTHNON">#REF!</definedName>
    <definedName name="EDAFIRMTRAN_PLDADJ">#REF!</definedName>
    <definedName name="EDAFIRMTRAN_PUBAUT">#REF!</definedName>
    <definedName name="EDAFIRMTRAN_RAILWAY">#REF!</definedName>
    <definedName name="EDAFIRMTRAN_RES">#REF!</definedName>
    <definedName name="EDAFIRMTRAN_RESALE">#REF!</definedName>
    <definedName name="EDAFIRMTRAN_SMLP">#REF!</definedName>
    <definedName name="EDAFIRMTRAN_STREET">#REF!</definedName>
    <definedName name="EDataYears">#REF!</definedName>
    <definedName name="EDATotal_Core">#REF!</definedName>
    <definedName name="EDATotal_Firmtran">#REF!</definedName>
    <definedName name="EDBalancingAccounts">#REF!</definedName>
    <definedName name="EDCapital">#REF!</definedName>
    <definedName name="EDExpense">#REF!</definedName>
    <definedName name="EDIT.MENU">#REF!</definedName>
    <definedName name="EDITMEN">#REF!</definedName>
    <definedName name="ee" hidden="1">{"PI_Data",#N/A,TRUE,"P&amp;I Data"}</definedName>
    <definedName name="ef" hidden="1">{"PI_Data",#N/A,TRUE,"P&amp;I Data"}</definedName>
    <definedName name="EFA">#REF!</definedName>
    <definedName name="EFB">#REF!</definedName>
    <definedName name="EFC">#REF!</definedName>
    <definedName name="EFD">#REF!</definedName>
    <definedName name="EffectiveMW">#REF!</definedName>
    <definedName name="EFY">#REF!</definedName>
    <definedName name="EG___Fossil_Facilities">#REF!</definedName>
    <definedName name="EGBU_ACCPAY">#REF!</definedName>
    <definedName name="EGBU_ACCTAX">#REF!</definedName>
    <definedName name="EGBU_ADVALT">#REF!</definedName>
    <definedName name="EGBU_AFUDC">#REF!</definedName>
    <definedName name="EGBU_ARCUSBAL">#REF!</definedName>
    <definedName name="EGBU_BALACPAY">#REF!</definedName>
    <definedName name="EGBU_BALACREC">#REF!</definedName>
    <definedName name="EGBU_BASE">#REF!</definedName>
    <definedName name="EGBU_BKADD">#REF!</definedName>
    <definedName name="EGBU_BKRES">#REF!</definedName>
    <definedName name="EGBU_CADCNRB">#REF!</definedName>
    <definedName name="EGBU_CADCON">#REF!</definedName>
    <definedName name="EGBU_CHBALAC">#REF!</definedName>
    <definedName name="EGBU_CHGACPAY">#REF!</definedName>
    <definedName name="EGBU_CHGACREC">#REF!</definedName>
    <definedName name="EGBU_CHGBOND">#REF!</definedName>
    <definedName name="EGBU_CHGFUEL">#REF!</definedName>
    <definedName name="EGBU_CHGMS">#REF!</definedName>
    <definedName name="EGBU_CHGPFD">#REF!</definedName>
    <definedName name="EGBU_CHGSTOCK">#REF!</definedName>
    <definedName name="EGBU_CHGSTPOS">#REF!</definedName>
    <definedName name="EGBU_CIAC">#REF!</definedName>
    <definedName name="EGBU_CWIP">#REF!</definedName>
    <definedName name="EGBU_DEFTAX">#REF!</definedName>
    <definedName name="EGBU_DEFTXBAL">#REF!</definedName>
    <definedName name="EGBU_DEPBK">#REF!</definedName>
    <definedName name="EGBU_DEPRB">#REF!</definedName>
    <definedName name="EGBU_DFITCBAL">#REF!</definedName>
    <definedName name="EGBU_DFTXBAL">#REF!</definedName>
    <definedName name="EGBU_DITCRB">#REF!</definedName>
    <definedName name="EGBU_DIVDISB">#REF!</definedName>
    <definedName name="EGBU_DIVPAY">#REF!</definedName>
    <definedName name="EGBU_DSMINC">#REF!</definedName>
    <definedName name="EGBU_DTXBAL">#REF!</definedName>
    <definedName name="EGBU_DTXRB">#REF!</definedName>
    <definedName name="EGBU_ECA">#REF!</definedName>
    <definedName name="EGBU_ECONS">#REF!</definedName>
    <definedName name="EGBU_ELM">#REF!</definedName>
    <definedName name="EGBU_EMARK">#REF!</definedName>
    <definedName name="EGBU_EPRODO">#REF!</definedName>
    <definedName name="EGBU_EQUITY">#REF!</definedName>
    <definedName name="EGBU_EXPDEF">#REF!</definedName>
    <definedName name="EGBU_FDTAXBK">#REF!</definedName>
    <definedName name="EGBU_FTXDPA">#REF!</definedName>
    <definedName name="EGBU_FTXDPS">#REF!</definedName>
    <definedName name="EGBU_INTPAY">#REF!</definedName>
    <definedName name="EGBU_MATSRB">#REF!</definedName>
    <definedName name="EGBU_MATSUP">#REF!</definedName>
    <definedName name="EGBU_MISCREV">#REF!</definedName>
    <definedName name="EGBU_MORTBOND">#REF!</definedName>
    <definedName name="EGBU_NETCASH">#REF!</definedName>
    <definedName name="EGBU_NETFA">#REF!</definedName>
    <definedName name="EGBU_NETIA">#REF!</definedName>
    <definedName name="EGBU_ODEFCHG">#REF!</definedName>
    <definedName name="EGBU_OFDTAXBK">#REF!</definedName>
    <definedName name="EGBU_OSTTAXBK">#REF!</definedName>
    <definedName name="EGBU_OTHADRB">#REF!</definedName>
    <definedName name="EGBU_OTHCURLB">#REF!</definedName>
    <definedName name="EGBU_OTHDFCRD">#REF!</definedName>
    <definedName name="EGBU_OTHINV">#REF!</definedName>
    <definedName name="EGBU_OTHNCLB">#REF!</definedName>
    <definedName name="EGBU_OTHNET">#REF!</definedName>
    <definedName name="EGBU_OTHWCAP">#REF!</definedName>
    <definedName name="EGBU_OTNETFA">#REF!</definedName>
    <definedName name="EGBU_PAYTAX">#REF!</definedName>
    <definedName name="EGBU_PFDOUT">#REF!</definedName>
    <definedName name="EGBU_PLANT">#REF!</definedName>
    <definedName name="EGBU_PLANTRB">#REF!</definedName>
    <definedName name="EGBU_PRYADVGP">#REF!</definedName>
    <definedName name="EGBU_REPALOW">#REF!</definedName>
    <definedName name="EGBU_STBOR">#REF!</definedName>
    <definedName name="EGBU_STINV">#REF!</definedName>
    <definedName name="EGBU_STTAXBK">#REF!</definedName>
    <definedName name="EGBU_STXDEP">#REF!</definedName>
    <definedName name="EGBU_SUBINV">#REF!</definedName>
    <definedName name="EGBU_TASSETS">#REF!</definedName>
    <definedName name="EGBU_TDEFCHG">#REF!</definedName>
    <definedName name="EGBU_TEXP">#REF!</definedName>
    <definedName name="EGBU_TINTEXP">#REF!</definedName>
    <definedName name="EGBU_TOINCDED">#REF!</definedName>
    <definedName name="EGBU_TOPREV">#REF!</definedName>
    <definedName name="EGBU_TOTCAP">#REF!</definedName>
    <definedName name="EGBU_TOTCURAS">#REF!</definedName>
    <definedName name="EGBU_TOTLTAS">#REF!</definedName>
    <definedName name="EGBU_TOTMAIN">#REF!</definedName>
    <definedName name="EGBU_UF">#REF!</definedName>
    <definedName name="EGBU_UNACLIAB">#REF!</definedName>
    <definedName name="EGBU_UTASAM">#REF!</definedName>
    <definedName name="EGBU_UTASDRES">#REF!</definedName>
    <definedName name="EGBU_UTASSETS">#REF!</definedName>
    <definedName name="EGBU_WCASHRB">#REF!</definedName>
    <definedName name="EHBU_ACCPAY">#REF!</definedName>
    <definedName name="EHBU_ACCTAX">#REF!</definedName>
    <definedName name="EHBU_ADVALT">#REF!</definedName>
    <definedName name="EHBU_AFUDC">#REF!</definedName>
    <definedName name="EHBU_ARCUSBAL">#REF!</definedName>
    <definedName name="EHBU_BALACPAY">#REF!</definedName>
    <definedName name="EHBU_BALACREC">#REF!</definedName>
    <definedName name="EHBU_BASE">#REF!</definedName>
    <definedName name="EHBU_BKADD">#REF!</definedName>
    <definedName name="EHBU_BKRES">#REF!</definedName>
    <definedName name="EHBU_CADCNRB">#REF!</definedName>
    <definedName name="EHBU_CADCON">#REF!</definedName>
    <definedName name="EHBU_CHBALAC">#REF!</definedName>
    <definedName name="EHBU_CHGACPAY">#REF!</definedName>
    <definedName name="EHBU_CHGACREC">#REF!</definedName>
    <definedName name="EHBU_CHGBOND">#REF!</definedName>
    <definedName name="EHBU_CHGFUEL">#REF!</definedName>
    <definedName name="EHBU_CHGMS">#REF!</definedName>
    <definedName name="EHBU_CHGPFD">#REF!</definedName>
    <definedName name="EHBU_CHGSTOCK">#REF!</definedName>
    <definedName name="EHBU_CHGSTPOS">#REF!</definedName>
    <definedName name="EHBU_CIAC">#REF!</definedName>
    <definedName name="EHBU_CWIP">#REF!</definedName>
    <definedName name="EHBU_DEFTAX">#REF!</definedName>
    <definedName name="EHBU_DEFTXBAL">#REF!</definedName>
    <definedName name="EHBU_DEPBK">#REF!</definedName>
    <definedName name="EHBU_DEPRB">#REF!</definedName>
    <definedName name="EHBU_DFITCBAL">#REF!</definedName>
    <definedName name="EHBU_DFTXBAL">#REF!</definedName>
    <definedName name="EHBU_DITCRB">#REF!</definedName>
    <definedName name="EHBU_DIVDISB">#REF!</definedName>
    <definedName name="EHBU_DIVPAY">#REF!</definedName>
    <definedName name="EHBU_DSMINC">#REF!</definedName>
    <definedName name="EHBU_DTXBAL">#REF!</definedName>
    <definedName name="EHBU_DTXRB">#REF!</definedName>
    <definedName name="EHBU_ECA">#REF!</definedName>
    <definedName name="EHBU_ECONS">#REF!</definedName>
    <definedName name="EHBU_ELM">#REF!</definedName>
    <definedName name="EHBU_EMARK">#REF!</definedName>
    <definedName name="EHBU_EPRODO">#REF!</definedName>
    <definedName name="EHBU_EQUITY">#REF!</definedName>
    <definedName name="EHBU_EXPDEF">#REF!</definedName>
    <definedName name="EHBU_FDTAXBK">#REF!</definedName>
    <definedName name="EHBU_FTXDPA">#REF!</definedName>
    <definedName name="EHBU_FTXDPS">#REF!</definedName>
    <definedName name="EHBU_INTPAY">#REF!</definedName>
    <definedName name="EHBU_MATSRB">#REF!</definedName>
    <definedName name="EHBU_MATSUP">#REF!</definedName>
    <definedName name="EHBU_MISCREV">#REF!</definedName>
    <definedName name="EHBU_MORTBOND">#REF!</definedName>
    <definedName name="EHBU_NETCASH">#REF!</definedName>
    <definedName name="EHBU_NETFA">#REF!</definedName>
    <definedName name="EHBU_NETIA">#REF!</definedName>
    <definedName name="EHBU_ODEFCHG">#REF!</definedName>
    <definedName name="EHBU_OFDTAXBK">#REF!</definedName>
    <definedName name="EHBU_OSTTAXBK">#REF!</definedName>
    <definedName name="EHBU_OTHADRB">#REF!</definedName>
    <definedName name="EHBU_OTHCURLB">#REF!</definedName>
    <definedName name="EHBU_OTHDFCRD">#REF!</definedName>
    <definedName name="EHBU_OTHINV">#REF!</definedName>
    <definedName name="EHBU_OTHNCLB">#REF!</definedName>
    <definedName name="EHBU_OTHNET">#REF!</definedName>
    <definedName name="EHBU_OTHWCAP">#REF!</definedName>
    <definedName name="EHBU_OTNETFA">#REF!</definedName>
    <definedName name="EHBU_PAYTAX">#REF!</definedName>
    <definedName name="EHBU_PFDOUT">#REF!</definedName>
    <definedName name="EHBU_PLANT">#REF!</definedName>
    <definedName name="EHBU_PLANTRB">#REF!</definedName>
    <definedName name="EHBU_PRYADVGP">#REF!</definedName>
    <definedName name="EHBU_REPALOW">#REF!</definedName>
    <definedName name="EHBU_STBOR">#REF!</definedName>
    <definedName name="EHBU_STINV">#REF!</definedName>
    <definedName name="EHBU_STTAXBK">#REF!</definedName>
    <definedName name="EHBU_STXDEP">#REF!</definedName>
    <definedName name="EHBU_SUBINV">#REF!</definedName>
    <definedName name="EHBU_TASSETS">#REF!</definedName>
    <definedName name="EHBU_TDEFCHG">#REF!</definedName>
    <definedName name="EHBU_TEXP">#REF!</definedName>
    <definedName name="EHBU_TINTEXP">#REF!</definedName>
    <definedName name="EHBU_TOINCDED">#REF!</definedName>
    <definedName name="EHBU_TOPREV">#REF!</definedName>
    <definedName name="EHBU_TOTCAP">#REF!</definedName>
    <definedName name="EHBU_TOTCURAS">#REF!</definedName>
    <definedName name="EHBU_TOTLTAS">#REF!</definedName>
    <definedName name="EHBU_TOTMAIN">#REF!</definedName>
    <definedName name="EHBU_UF">#REF!</definedName>
    <definedName name="EHBU_UNACLIAB">#REF!</definedName>
    <definedName name="EHBU_UTASAM">#REF!</definedName>
    <definedName name="EHBU_UTASDRES">#REF!</definedName>
    <definedName name="EHBU_UTASSETS">#REF!</definedName>
    <definedName name="EHBU_WCASHRB">#REF!</definedName>
    <definedName name="ei" hidden="1">{"PI_Data",#N/A,TRUE,"P&amp;I Data"}</definedName>
    <definedName name="El">#REF!</definedName>
    <definedName name="EleBA1_LN">#REF!</definedName>
    <definedName name="EleBA1Num">#REF!</definedName>
    <definedName name="EleBA1Num2">#REF!</definedName>
    <definedName name="EleBA2_LN">#REF!</definedName>
    <definedName name="EleBA3_LN">#REF!</definedName>
    <definedName name="EleBA3Num">#REF!</definedName>
    <definedName name="EleBA4_LN">#REF!</definedName>
    <definedName name="EleBusinessArea1">#REF!</definedName>
    <definedName name="EleBusinessArea3">#REF!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#REF!</definedName>
    <definedName name="EligibleBETC">#REF!</definedName>
    <definedName name="EligibleGeothermalDepletion">#REF!</definedName>
    <definedName name="EligibleREPI">#REF!</definedName>
    <definedName name="EligibleREPTC">#REF!</definedName>
    <definedName name="em" hidden="1">{"PI_Data",#N/A,TRUE,"P&amp;I Data"}</definedName>
    <definedName name="ema">#REF!</definedName>
    <definedName name="Emissions_Fee">#REF!</definedName>
    <definedName name="EmissionsList">#REF!</definedName>
    <definedName name="EMMT">#REF!</definedName>
    <definedName name="Empstatuslist">#REF!</definedName>
    <definedName name="end">#REF!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#REF!,0,0,COUNTA(#REF!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#REF!</definedName>
    <definedName name="Entity_List">#REF!</definedName>
    <definedName name="EntityID">#REF!</definedName>
    <definedName name="EntityName">#REF!</definedName>
    <definedName name="entries">#REF!</definedName>
    <definedName name="entries1">#REF!</definedName>
    <definedName name="ENTRY">#REF!</definedName>
    <definedName name="EnvComplianceCost">#REF!</definedName>
    <definedName name="EnvComplianceCost2">#REF!</definedName>
    <definedName name="EnvControlCostsPerMWh">#REF!</definedName>
    <definedName name="EnvControlReplacementCost">#REF!</definedName>
    <definedName name="EnvCostTable">#REF!</definedName>
    <definedName name="EnvCostTable2">#REF!</definedName>
    <definedName name="EnvironmenalPermitCost">#REF!</definedName>
    <definedName name="EnvironmenalPermitCosts">#REF!</definedName>
    <definedName name="EOM_Balance">#REF!</definedName>
    <definedName name="EOR">#REF!</definedName>
    <definedName name="EOR_COGEN">#REF!</definedName>
    <definedName name="EOYPltAdds">#REF!</definedName>
    <definedName name="EPACORE_AGR">#REF!</definedName>
    <definedName name="EPACORE_EV">#REF!</definedName>
    <definedName name="EPACORE_INCSALE">#REF!</definedName>
    <definedName name="EPACORE_INT">#REF!</definedName>
    <definedName name="EPACORE_LLP">#REF!</definedName>
    <definedName name="EPACORE_LOSSES">#REF!</definedName>
    <definedName name="EPACORE_MLP">#REF!</definedName>
    <definedName name="EPACORE_OTHNON">#REF!</definedName>
    <definedName name="EPACORE_PLDADJ">#REF!</definedName>
    <definedName name="EPACORE_PUBAUT">#REF!</definedName>
    <definedName name="EPACORE_RAILWAY">#REF!</definedName>
    <definedName name="EPACORE_RES">#REF!</definedName>
    <definedName name="EPACORE_RESALE">#REF!</definedName>
    <definedName name="EPACORE_SMLP">#REF!</definedName>
    <definedName name="EPACORE_STREET">#REF!</definedName>
    <definedName name="EPATotal_Core">#REF!</definedName>
    <definedName name="EPATotal_Firmtran">#REF!</definedName>
    <definedName name="epcce">#REF!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#REF!</definedName>
    <definedName name="EquipLifeYears">#REF!</definedName>
    <definedName name="EquityRate">#REF!</definedName>
    <definedName name="ERCCosts">#REF!</definedName>
    <definedName name="erfmgmt">#REF!</definedName>
    <definedName name="erfoffset">#REF!</definedName>
    <definedName name="erfunion">#REF!</definedName>
    <definedName name="Error_Found">#REF!</definedName>
    <definedName name="ERTAGR_BASES">#REF!</definedName>
    <definedName name="ERTAGR_CTC">#REF!</definedName>
    <definedName name="ERTAGR_DISTR">#REF!</definedName>
    <definedName name="ERTAGR_FUEL">#REF!</definedName>
    <definedName name="ERTAGR_OTHER">#REF!</definedName>
    <definedName name="ERTAGR_TRANS">#REF!</definedName>
    <definedName name="ERTEV_BASES">#REF!</definedName>
    <definedName name="ERTEV_CTC">#REF!</definedName>
    <definedName name="ERTEV_DISTR">#REF!</definedName>
    <definedName name="ERTEV_FUEL">#REF!</definedName>
    <definedName name="ERTEV_OTHER">#REF!</definedName>
    <definedName name="ERTEV_TRANS">#REF!</definedName>
    <definedName name="ERTINCSALE_BASES">#REF!</definedName>
    <definedName name="ERTINCSALE_CTC">#REF!</definedName>
    <definedName name="ERTINCSALE_DISTR">#REF!</definedName>
    <definedName name="ERTINCSALE_FUEL">#REF!</definedName>
    <definedName name="ERTINCSALE_OTHER">#REF!</definedName>
    <definedName name="ERTINCSALE_TRANS">#REF!</definedName>
    <definedName name="ERTINT_BASES">#REF!</definedName>
    <definedName name="ERTINT_CTC">#REF!</definedName>
    <definedName name="ERTINT_DISTR">#REF!</definedName>
    <definedName name="ERTINT_FTA">#REF!</definedName>
    <definedName name="ERTINT_FUEL">#REF!</definedName>
    <definedName name="ERTINT_OTHER">#REF!</definedName>
    <definedName name="ERTINT_TRANS">#REF!</definedName>
    <definedName name="ERTLLP_BASES">#REF!</definedName>
    <definedName name="ERTLLP_CTC">#REF!</definedName>
    <definedName name="ERTLLP_DISTR">#REF!</definedName>
    <definedName name="ERTLLP_FUEL">#REF!</definedName>
    <definedName name="ERTLLP_OTHER">#REF!</definedName>
    <definedName name="ERTLLP_TRANS">#REF!</definedName>
    <definedName name="ERTMLP_BASES">#REF!</definedName>
    <definedName name="ERTMLP_CTC">#REF!</definedName>
    <definedName name="ERTMLP_DISTR">#REF!</definedName>
    <definedName name="ERTMLP_FTA">#REF!</definedName>
    <definedName name="ERTMLP_FUEL">#REF!</definedName>
    <definedName name="ERTMLP_OTHER">#REF!</definedName>
    <definedName name="ERTMLP_TRANS">#REF!</definedName>
    <definedName name="ERTPUBAUT_BASES">#REF!</definedName>
    <definedName name="ERTPUBAUT_CTC">#REF!</definedName>
    <definedName name="ERTPUBAUT_DISTR">#REF!</definedName>
    <definedName name="ERTPUBAUT_FUEL">#REF!</definedName>
    <definedName name="ERTPUBAUT_OTHER">#REF!</definedName>
    <definedName name="ERTPUBAUT_TRANS">#REF!</definedName>
    <definedName name="ERTRAILWAY_BASES">#REF!</definedName>
    <definedName name="ERTRAILWAY_CTC">#REF!</definedName>
    <definedName name="ERTRAILWAY_DISTR">#REF!</definedName>
    <definedName name="ERTRAILWAY_FTA">#REF!</definedName>
    <definedName name="ERTRAILWAY_FUEL">#REF!</definedName>
    <definedName name="ERTRAILWAY_OTHER">#REF!</definedName>
    <definedName name="ERTRAILWAY_TRANS">#REF!</definedName>
    <definedName name="ERTRES_BASES">#REF!</definedName>
    <definedName name="ERTRES_CTC">#REF!</definedName>
    <definedName name="ERTRES_DISTR">#REF!</definedName>
    <definedName name="ERTRES_FTA">#REF!</definedName>
    <definedName name="ERTRES_FUEL">#REF!</definedName>
    <definedName name="ERTRES_OTHER">#REF!</definedName>
    <definedName name="ERTRES_TRANS">#REF!</definedName>
    <definedName name="ERTRESALE_BASES">#REF!</definedName>
    <definedName name="ERTRESALE_CTC">#REF!</definedName>
    <definedName name="ERTRESALE_DISTR">#REF!</definedName>
    <definedName name="ERTRESALE_FUEL">#REF!</definedName>
    <definedName name="ERTRESALE_OTHER">#REF!</definedName>
    <definedName name="ERTRESALE_TRANS">#REF!</definedName>
    <definedName name="ERTSMLP_BASES">#REF!</definedName>
    <definedName name="ERTSMLP_CTC">#REF!</definedName>
    <definedName name="ERTSMLP_DISTR">#REF!</definedName>
    <definedName name="ERTSMLP_FTA">#REF!</definedName>
    <definedName name="ERTSMLP_FUEL">#REF!</definedName>
    <definedName name="ERTSMLP_OTHER">#REF!</definedName>
    <definedName name="ERTSMLP_TRANS">#REF!</definedName>
    <definedName name="ERTSTREET_BASES">#REF!</definedName>
    <definedName name="ERTSTREET_CTC">#REF!</definedName>
    <definedName name="ERTSTREET_DISTR">#REF!</definedName>
    <definedName name="ERTSTREET_FUEL">#REF!</definedName>
    <definedName name="ERTSTREET_OTHER">#REF!</definedName>
    <definedName name="ERTSTREET_TRANS">#REF!</definedName>
    <definedName name="ERVBASE_AGR">#REF!</definedName>
    <definedName name="ERVBASE_EV">#REF!</definedName>
    <definedName name="ERVBASE_INCSALE">#REF!</definedName>
    <definedName name="ERVBASE_INT">#REF!</definedName>
    <definedName name="ERVBASE_LLP">#REF!</definedName>
    <definedName name="ERVBASE_MLP">#REF!</definedName>
    <definedName name="ERVBASE_PUBAUT">#REF!</definedName>
    <definedName name="ERVBASE_RAILWAY">#REF!</definedName>
    <definedName name="ERVBASE_RES">#REF!</definedName>
    <definedName name="ERVBASE_RESALE">#REF!</definedName>
    <definedName name="ERVBASE_SMLP">#REF!</definedName>
    <definedName name="ERVBASE_STREET">#REF!</definedName>
    <definedName name="ERVFUEL_AGR">#REF!</definedName>
    <definedName name="ERVFUEL_EV">#REF!</definedName>
    <definedName name="ERVFUEL_INCSALE">#REF!</definedName>
    <definedName name="ERVFUEL_INT">#REF!</definedName>
    <definedName name="ERVFUEL_LLP">#REF!</definedName>
    <definedName name="ERVFUEL_MLP">#REF!</definedName>
    <definedName name="ERVFUEL_PUBAUT">#REF!</definedName>
    <definedName name="ERVFUEL_RAILWAY">#REF!</definedName>
    <definedName name="ERVFUEL_RES">#REF!</definedName>
    <definedName name="ERVFUEL_RESALE">#REF!</definedName>
    <definedName name="ERVFUEL_SMLP">#REF!</definedName>
    <definedName name="ERVFUEL_STREET">#REF!</definedName>
    <definedName name="ERVOTHER_AGR">#REF!</definedName>
    <definedName name="ERVOTHER_EV">#REF!</definedName>
    <definedName name="ERVOTHER_INCSALE">#REF!</definedName>
    <definedName name="ERVOTHER_INT">#REF!</definedName>
    <definedName name="ERVOTHER_LLP">#REF!</definedName>
    <definedName name="ERVOTHER_MLP">#REF!</definedName>
    <definedName name="ERVOTHER_PUBAUT">#REF!</definedName>
    <definedName name="ERVOTHER_RAILWAY">#REF!</definedName>
    <definedName name="ERVOTHER_RES">#REF!</definedName>
    <definedName name="ERVOTHER_RESALE">#REF!</definedName>
    <definedName name="ERVOTHER_SMLP">#REF!</definedName>
    <definedName name="ERVOTHER_STREET">#REF!</definedName>
    <definedName name="ERVTOTREV_AGR">#REF!</definedName>
    <definedName name="ERVTOTREV_EV">#REF!</definedName>
    <definedName name="ERVTOTREV_INCSALE">#REF!</definedName>
    <definedName name="ERVTOTREV_INT">#REF!</definedName>
    <definedName name="ERVTOTREV_LLP">#REF!</definedName>
    <definedName name="ERVTOTREV_MLP">#REF!</definedName>
    <definedName name="ERVTOTREV_PUBAUT">#REF!</definedName>
    <definedName name="ERVTOTREV_RAILWAY">#REF!</definedName>
    <definedName name="ERVTOTREV_RES">#REF!</definedName>
    <definedName name="ERVTOTREV_RESALE">#REF!</definedName>
    <definedName name="ERVTOTREV_SMLP">#REF!</definedName>
    <definedName name="ERVTOTREV_STREET">#REF!</definedName>
    <definedName name="erwe">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#REF!</definedName>
    <definedName name="Escalation">#REF!</definedName>
    <definedName name="Escalation_rate">#REF!</definedName>
    <definedName name="EscBaseYear">#REF!</definedName>
    <definedName name="EscBaseYear1">#REF!</definedName>
    <definedName name="EscBaseYear2">#REF!</definedName>
    <definedName name="EscBaseYear3">#REF!</definedName>
    <definedName name="EscFactor">#REF!</definedName>
    <definedName name="EscRateLTSA">#REF!</definedName>
    <definedName name="EscRateLTSA3">#REF!</definedName>
    <definedName name="EscRateTable">#REF!</definedName>
    <definedName name="EscRateTable2">#REF!</definedName>
    <definedName name="EscRateWater">#REF!</definedName>
    <definedName name="EscRateWater3">#REF!</definedName>
    <definedName name="EscrowBal">#REF!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#REF!</definedName>
    <definedName name="EST_DATA">#REF!</definedName>
    <definedName name="Est_El">#REF!</definedName>
    <definedName name="Est_Gas">#REF!</definedName>
    <definedName name="EST_GUESS">#REF!</definedName>
    <definedName name="EST_OTHER">#REF!</definedName>
    <definedName name="EST_QUOTE">#REF!</definedName>
    <definedName name="ESTADJ">#REF!</definedName>
    <definedName name="ESTADJ0">#REF!</definedName>
    <definedName name="ESTADJ1">#REF!</definedName>
    <definedName name="ET_Exp_FC">#REF!</definedName>
    <definedName name="ET_Total">#REF!</definedName>
    <definedName name="ET_YTD">#REF!</definedName>
    <definedName name="ETBU_ACCPAY">#REF!</definedName>
    <definedName name="ETBU_ACCTAX">#REF!</definedName>
    <definedName name="ETBU_ADVALT">#REF!</definedName>
    <definedName name="ETBU_AFUDC">#REF!</definedName>
    <definedName name="ETBU_ALLOC">#REF!</definedName>
    <definedName name="ETBU_ARCUSBAL">#REF!</definedName>
    <definedName name="ETBU_BALACPAY">#REF!</definedName>
    <definedName name="ETBU_BALACREC">#REF!</definedName>
    <definedName name="ETBU_BASE">#REF!</definedName>
    <definedName name="ETBU_BKADD">#REF!</definedName>
    <definedName name="ETBU_BKRES">#REF!</definedName>
    <definedName name="ETBU_CADCNRB">#REF!</definedName>
    <definedName name="ETBU_CADCON">#REF!</definedName>
    <definedName name="ETBU_CHBALAC">#REF!</definedName>
    <definedName name="ETBU_CHGACPAY">#REF!</definedName>
    <definedName name="ETBU_CHGACREC">#REF!</definedName>
    <definedName name="ETBU_CHGBOND">#REF!</definedName>
    <definedName name="ETBU_CHGFUEL">#REF!</definedName>
    <definedName name="ETBU_CHGMS">#REF!</definedName>
    <definedName name="ETBU_CHGPFD">#REF!</definedName>
    <definedName name="ETBU_CHGSTOCK">#REF!</definedName>
    <definedName name="ETBU_CHGSTPOS">#REF!</definedName>
    <definedName name="ETBU_CIAC">#REF!</definedName>
    <definedName name="ETBU_CWIP">#REF!</definedName>
    <definedName name="ETBU_DEFTAX">#REF!</definedName>
    <definedName name="ETBU_DEFTXBAL">#REF!</definedName>
    <definedName name="ETBU_DELTA_BILLREV">#REF!</definedName>
    <definedName name="ETBU_DELTA_DFTX">#REF!</definedName>
    <definedName name="ETBU_DELTA_ITC">#REF!</definedName>
    <definedName name="ETBU_DEPBK">#REF!</definedName>
    <definedName name="ETBU_DEPRB">#REF!</definedName>
    <definedName name="ETBU_DFITCBAL">#REF!</definedName>
    <definedName name="ETBU_DFTXBAL">#REF!</definedName>
    <definedName name="ETBU_DITCRB">#REF!</definedName>
    <definedName name="ETBU_DIVDISB">#REF!</definedName>
    <definedName name="ETBU_DIVPAY">#REF!</definedName>
    <definedName name="ETBU_DSMINC">#REF!</definedName>
    <definedName name="ETBU_DTXBAL">#REF!</definedName>
    <definedName name="ETBU_DTXRB">#REF!</definedName>
    <definedName name="ETBU_ECA">#REF!</definedName>
    <definedName name="ETBU_ECONS">#REF!</definedName>
    <definedName name="ETBU_ELM">#REF!</definedName>
    <definedName name="ETBU_EMARK">#REF!</definedName>
    <definedName name="ETBU_EPRODO">#REF!</definedName>
    <definedName name="ETBU_EQUITY">#REF!</definedName>
    <definedName name="ETBU_EXPDEF">#REF!</definedName>
    <definedName name="ETBU_FDTAXBK">#REF!</definedName>
    <definedName name="ETBU_FTXDPA">#REF!</definedName>
    <definedName name="ETBU_FTXDPS">#REF!</definedName>
    <definedName name="ETBU_INTPAY">#REF!</definedName>
    <definedName name="ETBU_MATSRB">#REF!</definedName>
    <definedName name="ETBU_MATSUP">#REF!</definedName>
    <definedName name="ETBU_MISCREV">#REF!</definedName>
    <definedName name="ETBU_MORTBOND">#REF!</definedName>
    <definedName name="ETBU_NETCASH">#REF!</definedName>
    <definedName name="ETBU_NETFA">#REF!</definedName>
    <definedName name="ETBU_NETIA">#REF!</definedName>
    <definedName name="ETBU_ODEFCHG">#REF!</definedName>
    <definedName name="ETBU_OFDTAXBK">#REF!</definedName>
    <definedName name="ETBU_OSTTAXBK">#REF!</definedName>
    <definedName name="ETBU_OTHADRB">#REF!</definedName>
    <definedName name="ETBU_OTHCURLB">#REF!</definedName>
    <definedName name="ETBU_OTHDFCRD">#REF!</definedName>
    <definedName name="ETBU_OTHINC">#REF!</definedName>
    <definedName name="ETBU_OTHINV">#REF!</definedName>
    <definedName name="ETBU_OTHNCLB">#REF!</definedName>
    <definedName name="ETBU_OTHNET">#REF!</definedName>
    <definedName name="ETBU_OTHWCAP">#REF!</definedName>
    <definedName name="ETBU_OTNETFA">#REF!</definedName>
    <definedName name="ETBU_PAYTAX">#REF!</definedName>
    <definedName name="ETBU_PFDOUT">#REF!</definedName>
    <definedName name="ETBU_PLANT">#REF!</definedName>
    <definedName name="ETBU_PLANTRB">#REF!</definedName>
    <definedName name="ETBU_PRYADVGP">#REF!</definedName>
    <definedName name="ETBU_REPALOW">#REF!</definedName>
    <definedName name="ETBU_STBOR">#REF!</definedName>
    <definedName name="ETBU_STINV">#REF!</definedName>
    <definedName name="ETBU_STTAXBK">#REF!</definedName>
    <definedName name="ETBU_STXDEP">#REF!</definedName>
    <definedName name="ETBU_SUBINV">#REF!</definedName>
    <definedName name="ETBU_TASSETS">#REF!</definedName>
    <definedName name="ETBU_TDEFCHG">#REF!</definedName>
    <definedName name="ETBU_TEXP">#REF!</definedName>
    <definedName name="ETBU_TINTEXP">#REF!</definedName>
    <definedName name="ETBU_TOINCDED">#REF!</definedName>
    <definedName name="ETBU_TOPREV">#REF!</definedName>
    <definedName name="ETBU_TOTCAP">#REF!</definedName>
    <definedName name="ETBU_TOTCURAS">#REF!</definedName>
    <definedName name="ETBU_TOTLTAS">#REF!</definedName>
    <definedName name="ETBU_TOTMAIN">#REF!</definedName>
    <definedName name="ETBU_UF">#REF!</definedName>
    <definedName name="ETBU_UNACLIAB">#REF!</definedName>
    <definedName name="ETBU_UTASAM">#REF!</definedName>
    <definedName name="ETBU_UTASDRES">#REF!</definedName>
    <definedName name="ETBU_UTASSETS">#REF!</definedName>
    <definedName name="ETBU_WCASHRB">#REF!</definedName>
    <definedName name="ETCapital">#REF!</definedName>
    <definedName name="ETExpense">#REF!</definedName>
    <definedName name="ETR_Total">#REF!</definedName>
    <definedName name="ETR_YTD">#REF!</definedName>
    <definedName name="EUW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#REF!</definedName>
    <definedName name="EV_DISTR">#REF!</definedName>
    <definedName name="Everything">#REF!</definedName>
    <definedName name="exc_HR">#REF!</definedName>
    <definedName name="Execdate_Corp_Utility_2007">#REF!</definedName>
    <definedName name="Exh_Hdr">#REF!</definedName>
    <definedName name="ExhHdr">#REF!</definedName>
    <definedName name="Exp_FEqn">46</definedName>
    <definedName name="Expense">#REF!</definedName>
    <definedName name="ExpenseAmt">#REF!</definedName>
    <definedName name="ExpenseID">#REF!</definedName>
    <definedName name="Expenses">#REF!</definedName>
    <definedName name="extendOutDur">#REF!</definedName>
    <definedName name="extension">#REF!</definedName>
    <definedName name="extOutDur_FC">#REF!</definedName>
    <definedName name="_xlnm.Extract">#REF!</definedName>
    <definedName name="EYear01">#REF!</definedName>
    <definedName name="EYear02">#REF!</definedName>
    <definedName name="EYear03">#REF!</definedName>
    <definedName name="EYear04">#REF!</definedName>
    <definedName name="EYear05">#REF!</definedName>
    <definedName name="EYear06">#REF!</definedName>
    <definedName name="EYear07">#REF!</definedName>
    <definedName name="EYear08">#REF!</definedName>
    <definedName name="EYear09">#REF!</definedName>
    <definedName name="EYear10">#REF!</definedName>
    <definedName name="EYear11">#REF!</definedName>
    <definedName name="EYear12">#REF!</definedName>
    <definedName name="EYear13">#REF!</definedName>
    <definedName name="EYear14">#REF!</definedName>
    <definedName name="EYear15">#REF!</definedName>
    <definedName name="EYear16">#REF!</definedName>
    <definedName name="EYear17">#REF!</definedName>
    <definedName name="EYear18">#REF!</definedName>
    <definedName name="EYear19">#REF!</definedName>
    <definedName name="EYear20">#REF!</definedName>
    <definedName name="EYear21">#REF!</definedName>
    <definedName name="EYear22">#REF!</definedName>
    <definedName name="EYearLag">#REF!</definedName>
    <definedName name="F" hidden="1">{#N/A,#N/A,FALSE,"CTC Summary - EOY";#N/A,#N/A,FALSE,"CTC Summary - Wtavg"}</definedName>
    <definedName name="F_U_FACTOR">#REF!</definedName>
    <definedName name="F_U_Rate">#REF!</definedName>
    <definedName name="FA_list">#REF!</definedName>
    <definedName name="FAC">#REF!</definedName>
    <definedName name="Factors">#REF!</definedName>
    <definedName name="FactorsNP">#REF!</definedName>
    <definedName name="FactorsSP">#REF!</definedName>
    <definedName name="Failure_Driver">#REF!</definedName>
    <definedName name="Failure_Sub_Driver">#REF!</definedName>
    <definedName name="FAList">#REF!</definedName>
    <definedName name="FAnew_list">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bSun1">DATE(CalendarYear,2,1)-WEEKDAY(DATE(CalendarYear,2,1))+1</definedName>
    <definedName name="Fed">#REF!</definedName>
    <definedName name="fed_jln">#REF!</definedName>
    <definedName name="Federal">#REF!</definedName>
    <definedName name="FederalDepreciation">#REF!</definedName>
    <definedName name="FedRtBY">#REF!</definedName>
    <definedName name="FedRtEY1">#REF!</definedName>
    <definedName name="FedRtEY2">#REF!</definedName>
    <definedName name="FedRtEY3">#REF!</definedName>
    <definedName name="FedRtPY">#REF!</definedName>
    <definedName name="FedTaxLife">#REF!</definedName>
    <definedName name="FedTaxR">#REF!</definedName>
    <definedName name="FedTaxRate">#REF!</definedName>
    <definedName name="fedtrue">#REF!</definedName>
    <definedName name="FERC" hidden="1">{#N/A,#N/A,FALSE,"CTC Summary - EOY";#N/A,#N/A,FALSE,"CTC Summary - Wtavg"}</definedName>
    <definedName name="FERC_PHASE">#REF!</definedName>
    <definedName name="FF">{#N/A,#N/A,FALSE,"CTC Summary - EOY";#N/A,#N/A,FALSE,"CTC Summary - Wtavg"}</definedName>
    <definedName name="FF___U">#REF!</definedName>
    <definedName name="ff_y">#REF!</definedName>
    <definedName name="fffer">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#REF!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#REF!</definedName>
    <definedName name="Financing_Summary">#REF!</definedName>
    <definedName name="FindUCCLOB">#REF!</definedName>
    <definedName name="FINV_CESE">#REF!</definedName>
    <definedName name="FINV_CESG">#REF!</definedName>
    <definedName name="FINV_CGT">#REF!</definedName>
    <definedName name="FINV_CSVC">#REF!</definedName>
    <definedName name="FINV_DISCO">#REF!</definedName>
    <definedName name="FINV_EGBU">#REF!</definedName>
    <definedName name="FINV_EHBU">#REF!</definedName>
    <definedName name="FINV_ETBU">#REF!</definedName>
    <definedName name="FINV_GSBU">#REF!</definedName>
    <definedName name="FINV_L401">#REF!</definedName>
    <definedName name="FINV_UOPS">#REF!</definedName>
    <definedName name="Fire_Size">#REF!</definedName>
    <definedName name="FirstTable">#REF!</definedName>
    <definedName name="FirstYear">#REF!</definedName>
    <definedName name="FiscalYear">#REF!</definedName>
    <definedName name="FITRt">#REF!</definedName>
    <definedName name="FixedFee">#REF!</definedName>
    <definedName name="FixedOMPerkWYr">#REF!</definedName>
    <definedName name="FixedOMPerkWYrUserInput">#REF!</definedName>
    <definedName name="Flat">#REF!</definedName>
    <definedName name="FlatFile">#REF!</definedName>
    <definedName name="FlatFormula">#REF!</definedName>
    <definedName name="FOM_Contingency">#REF!</definedName>
    <definedName name="FOM_Contingency2">#REF!</definedName>
    <definedName name="FOMr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#REF!</definedName>
    <definedName name="FOR">#REF!</definedName>
    <definedName name="ForcastType">#REF!</definedName>
    <definedName name="ForcedCost">#REF!</definedName>
    <definedName name="ForcedCostEngineHr">#REF!</definedName>
    <definedName name="ForcedOutageFactor">#REF!</definedName>
    <definedName name="ForcedOutageRate">#REF!</definedName>
    <definedName name="ForceOutageHrs">#REF!</definedName>
    <definedName name="Forecast">#REF!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#REF!</definedName>
    <definedName name="FosCurrentAccountBalance">#REF!</definedName>
    <definedName name="Fossil">#REF!</definedName>
    <definedName name="fossil_geo">#REF!</definedName>
    <definedName name="FossilDataIAB">#REF!</definedName>
    <definedName name="FossilDataPAB">#REF!</definedName>
    <definedName name="FPXInterest">#REF!</definedName>
    <definedName name="FPXLiab">#REF!</definedName>
    <definedName name="franchiseF">#REF!</definedName>
    <definedName name="FromArray_1">_xlfn.ANCHORARRAY(#REF!)</definedName>
    <definedName name="FromArray_2">_xlfn.ANCHORARRAY(#REF!)</definedName>
    <definedName name="FromArray_3">_xlfn.ANCHORARRAY(#REF!)</definedName>
    <definedName name="FromArray_4">_xlfn.ANCHORARRAY(#REF!)</definedName>
    <definedName name="FromArray_5">_xlfn.ANCHORARRAY(#REF!)</definedName>
    <definedName name="FromArray_6">_xlfn.ANCHORARRAY(#REF!)</definedName>
    <definedName name="FromArray_7">_xlfn.ANCHORARRAY(#REF!)</definedName>
    <definedName name="FromArray_8">_xlfn.ANCHORARRAY(#REF!)</definedName>
    <definedName name="FromArray_9">_xlfn.ANCHORARRAY(#REF!)</definedName>
    <definedName name="FS_CESE">#REF!</definedName>
    <definedName name="FS_CESG">#REF!</definedName>
    <definedName name="FS_CSVC">#REF!</definedName>
    <definedName name="FS_EGBU">#REF!</definedName>
    <definedName name="FS_EHBU">#REF!</definedName>
    <definedName name="FS_ETBU">#REF!</definedName>
    <definedName name="FS_GSBU">#REF!</definedName>
    <definedName name="FS_L401">#REF!</definedName>
    <definedName name="FT_CESE">#REF!</definedName>
    <definedName name="FT_CESG">#REF!</definedName>
    <definedName name="FT_CSVC">#REF!</definedName>
    <definedName name="FT_EGBU">#REF!</definedName>
    <definedName name="FT_EHBU">#REF!</definedName>
    <definedName name="FT_ETBU">#REF!</definedName>
    <definedName name="FT_GSBU">#REF!</definedName>
    <definedName name="FT_Hours">#REF!</definedName>
    <definedName name="FT_L401">#REF!</definedName>
    <definedName name="fta_cm">#REF!</definedName>
    <definedName name="fta_pm">#REF!</definedName>
    <definedName name="Fuel">#REF!</definedName>
    <definedName name="Fuel_List">#REF!</definedName>
    <definedName name="FuelConsumptionPerHour">#REF!</definedName>
    <definedName name="FuelType">45</definedName>
    <definedName name="FuncGrp">#REF!</definedName>
    <definedName name="FuncGrp_OtherCases">#REF!</definedName>
    <definedName name="FundingID">#REF!</definedName>
    <definedName name="FY">#REF!</definedName>
    <definedName name="FYear01">#REF!</definedName>
    <definedName name="FYear02">#REF!</definedName>
    <definedName name="FYear03">#REF!</definedName>
    <definedName name="FYear04">#REF!</definedName>
    <definedName name="FYear05">#REF!</definedName>
    <definedName name="FYear06">#REF!</definedName>
    <definedName name="FYear07">#REF!</definedName>
    <definedName name="FYear08">#REF!</definedName>
    <definedName name="FYear09">#REF!</definedName>
    <definedName name="FYear10">#REF!</definedName>
    <definedName name="FYear11">#REF!</definedName>
    <definedName name="FYear12">#REF!</definedName>
    <definedName name="FYear13">#REF!</definedName>
    <definedName name="FYear14">#REF!</definedName>
    <definedName name="FYear15">#REF!</definedName>
    <definedName name="FYear16">#REF!</definedName>
    <definedName name="FYear17">#REF!</definedName>
    <definedName name="FYear18">#REF!</definedName>
    <definedName name="FYear19">#REF!</definedName>
    <definedName name="FYear20">#REF!</definedName>
    <definedName name="FYear21">#REF!</definedName>
    <definedName name="FYear22">#REF!</definedName>
    <definedName name="FYearLag">#REF!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#REF!</definedName>
    <definedName name="GAS_OPERATIONS">#REF!</definedName>
    <definedName name="gas_reliab_ub">#REF!</definedName>
    <definedName name="gas_reliab_wt">#REF!</definedName>
    <definedName name="GasBA1_LN">#REF!</definedName>
    <definedName name="GasBA2_LN">#REF!</definedName>
    <definedName name="GasBA2Num">#REF!</definedName>
    <definedName name="GasBA3_LN">#REF!</definedName>
    <definedName name="GasBA4_LN">#REF!</definedName>
    <definedName name="GasBAFcst">#REF!</definedName>
    <definedName name="GasBusinessArea2">#REF!</definedName>
    <definedName name="GasBusinessArea3">#REF!</definedName>
    <definedName name="GASOOR_Gas_Transmission_Operations_List">#REF!</definedName>
    <definedName name="GasReport" hidden="1">{#N/A,#N/A,FALSE,"CTC Summary - EOY";#N/A,#N/A,FALSE,"CTC Summary - Wtavg"}</definedName>
    <definedName name="GasRevenueFactor">#REF!</definedName>
    <definedName name="gb">#REF!</definedName>
    <definedName name="GC_Total">#REF!</definedName>
    <definedName name="GC_YTD">#REF!</definedName>
    <definedName name="GD">#REF!</definedName>
    <definedName name="GDU">#REF!</definedName>
    <definedName name="GENDEX">#REF!</definedName>
    <definedName name="GeneralAssumptionsCellNames">#REF!</definedName>
    <definedName name="GeneralAssumptionsOffset">#REF!</definedName>
    <definedName name="GeneralNames">#REF!</definedName>
    <definedName name="GenExpense">#REF!</definedName>
    <definedName name="GenID">#REF!</definedName>
    <definedName name="GENMORTGAR94F">#REF!</definedName>
    <definedName name="GENMORTGAR94M">#REF!</definedName>
    <definedName name="GeoDataIAB">#REF!</definedName>
    <definedName name="GeoDataPAB">#REF!</definedName>
    <definedName name="George">#REF!</definedName>
    <definedName name="GeoStmPriceCol">27</definedName>
    <definedName name="GeothermalDepletionLimit">#REF!</definedName>
    <definedName name="GeothermalDepletionPct">#REF!</definedName>
    <definedName name="GES_Total">#REF!</definedName>
    <definedName name="GES_YTD">#REF!</definedName>
    <definedName name="GFA">#REF!</definedName>
    <definedName name="GFB">#REF!</definedName>
    <definedName name="GFC">#REF!</definedName>
    <definedName name="GFD">#REF!</definedName>
    <definedName name="GFY">#REF!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#REF!</definedName>
    <definedName name="gjgfjjdf" hidden="1">{"PI_Data",#N/A,TRUE,"P&amp;I Data"}</definedName>
    <definedName name="GL">#REF!</definedName>
    <definedName name="GL_2">#REF!</definedName>
    <definedName name="GL_Totals">#REF!</definedName>
    <definedName name="Glendale">#REF!</definedName>
    <definedName name="GlendaleInt">#REF!</definedName>
    <definedName name="GlendalePrinc">#REF!</definedName>
    <definedName name="GlobalAmt">#REF!</definedName>
    <definedName name="GlobalID">#REF!</definedName>
    <definedName name="GMC">#REF!</definedName>
    <definedName name="gmcDELTA">#REF!</definedName>
    <definedName name="GMM">#REF!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#REF!</definedName>
    <definedName name="grc">#REF!,#REF!</definedName>
    <definedName name="GRC_CPUC_Factor">#REF!</definedName>
    <definedName name="GRC_dollars">OFFSET(#REF!,0,0,COUNTA(#REF!),COUNTA(#REF!))</definedName>
    <definedName name="GRCVERSION">#REF!</definedName>
    <definedName name="GrossMW">#REF!</definedName>
    <definedName name="grossup">#REF!</definedName>
    <definedName name="GroundLease">#REF!</definedName>
    <definedName name="GroundLease3">#REF!</definedName>
    <definedName name="growth">#REF!</definedName>
    <definedName name="GS_Total">#REF!</definedName>
    <definedName name="GS_YTD">#REF!</definedName>
    <definedName name="GSBU_ACCPAY">#REF!</definedName>
    <definedName name="GSBU_ACCTAX">#REF!</definedName>
    <definedName name="GSBU_ADVALT">#REF!</definedName>
    <definedName name="GSBU_AFUDC">#REF!</definedName>
    <definedName name="GSBU_ALLOC">#REF!</definedName>
    <definedName name="GSBU_ARCUSBAL">#REF!</definedName>
    <definedName name="GSBU_BALACPAY">#REF!</definedName>
    <definedName name="GSBU_BALACREC">#REF!</definedName>
    <definedName name="GSBU_BASE">#REF!</definedName>
    <definedName name="GSBU_BKADD">#REF!</definedName>
    <definedName name="GSBU_BKRES">#REF!</definedName>
    <definedName name="GSBU_CADCNRB">#REF!</definedName>
    <definedName name="GSBU_CADCON">#REF!</definedName>
    <definedName name="GSBU_CHBALAC">#REF!</definedName>
    <definedName name="GSBU_CHGACPAY">#REF!</definedName>
    <definedName name="GSBU_CHGACREC">#REF!</definedName>
    <definedName name="GSBU_CHGBOND">#REF!</definedName>
    <definedName name="GSBU_CHGFUEL">#REF!</definedName>
    <definedName name="GSBU_CHGMS">#REF!</definedName>
    <definedName name="GSBU_CHGPFD">#REF!</definedName>
    <definedName name="GSBU_CHGSTOCK">#REF!</definedName>
    <definedName name="GSBU_CHGSTPOS">#REF!</definedName>
    <definedName name="GSBU_CIAC">#REF!</definedName>
    <definedName name="GSBU_CWIP">#REF!</definedName>
    <definedName name="GSBU_DEFTAX">#REF!</definedName>
    <definedName name="GSBU_DEFTXBAL">#REF!</definedName>
    <definedName name="GSBU_DELTA_BILLREV">#REF!</definedName>
    <definedName name="GSBU_DELTA_DFTX">#REF!</definedName>
    <definedName name="GSBU_DELTA_ITC">#REF!</definedName>
    <definedName name="GSBU_DEPBK">#REF!</definedName>
    <definedName name="GSBU_DEPRB">#REF!</definedName>
    <definedName name="GSBU_DFITCBAL">#REF!</definedName>
    <definedName name="GSBU_DFTXBAL">#REF!</definedName>
    <definedName name="GSBU_DITCRB">#REF!</definedName>
    <definedName name="GSBU_DIVDISB">#REF!</definedName>
    <definedName name="GSBU_DIVPAY">#REF!</definedName>
    <definedName name="GSBU_DSMINC">#REF!</definedName>
    <definedName name="GSBU_DTXBAL">#REF!</definedName>
    <definedName name="GSBU_DTXRB">#REF!</definedName>
    <definedName name="GSBU_ECA">#REF!</definedName>
    <definedName name="GSBU_ECONS">#REF!</definedName>
    <definedName name="GSBU_ELM">#REF!</definedName>
    <definedName name="GSBU_EMARK">#REF!</definedName>
    <definedName name="GSBU_EPRODO">#REF!</definedName>
    <definedName name="GSBU_EQUITY">#REF!</definedName>
    <definedName name="GSBU_EXPDEF">#REF!</definedName>
    <definedName name="GSBU_FDTAXBK">#REF!</definedName>
    <definedName name="GSBU_FTXDPA">#REF!</definedName>
    <definedName name="GSBU_FTXDPS">#REF!</definedName>
    <definedName name="GSBU_INTPAY">#REF!</definedName>
    <definedName name="GSBU_MATSRB">#REF!</definedName>
    <definedName name="GSBU_MATSUP">#REF!</definedName>
    <definedName name="GSBU_MISCREV">#REF!</definedName>
    <definedName name="GSBU_MORTBOND">#REF!</definedName>
    <definedName name="GSBU_NETCASH">#REF!</definedName>
    <definedName name="GSBU_NETFA">#REF!</definedName>
    <definedName name="GSBU_NETIA">#REF!</definedName>
    <definedName name="GSBU_ODEFCHG">#REF!</definedName>
    <definedName name="GSBU_OFDTAXBK">#REF!</definedName>
    <definedName name="GSBU_OSTTAXBK">#REF!</definedName>
    <definedName name="GSBU_OTHADRB">#REF!</definedName>
    <definedName name="GSBU_OTHCURLB">#REF!</definedName>
    <definedName name="GSBU_OTHDFCRD">#REF!</definedName>
    <definedName name="GSBU_OTHINC">#REF!</definedName>
    <definedName name="GSBU_OTHINV">#REF!</definedName>
    <definedName name="GSBU_OTHNCLB">#REF!</definedName>
    <definedName name="GSBU_OTHNET">#REF!</definedName>
    <definedName name="GSBU_OTHWCAP">#REF!</definedName>
    <definedName name="GSBU_OTNETFA">#REF!</definedName>
    <definedName name="GSBU_PAYTAX">#REF!</definedName>
    <definedName name="GSBU_PFDOUT">#REF!</definedName>
    <definedName name="GSBU_PLANT">#REF!</definedName>
    <definedName name="GSBU_PLANTRB">#REF!</definedName>
    <definedName name="GSBU_PRYADVGP">#REF!</definedName>
    <definedName name="GSBU_REPALOW">#REF!</definedName>
    <definedName name="GSBU_STBOR">#REF!</definedName>
    <definedName name="GSBU_STINV">#REF!</definedName>
    <definedName name="GSBU_STTAXBK">#REF!</definedName>
    <definedName name="GSBU_STXDEP">#REF!</definedName>
    <definedName name="GSBU_SUBINV">#REF!</definedName>
    <definedName name="GSBU_TASSETS">#REF!</definedName>
    <definedName name="GSBU_TDEFCHG">#REF!</definedName>
    <definedName name="GSBU_TEXP">#REF!</definedName>
    <definedName name="GSBU_TINTEXP">#REF!</definedName>
    <definedName name="GSBU_TOINCDED">#REF!</definedName>
    <definedName name="GSBU_TOPREV">#REF!</definedName>
    <definedName name="GSBU_TOTCAP">#REF!</definedName>
    <definedName name="GSBU_TOTCURAS">#REF!</definedName>
    <definedName name="GSBU_TOTLTAS">#REF!</definedName>
    <definedName name="GSBU_TOTMAIN">#REF!</definedName>
    <definedName name="GSBU_UF">#REF!</definedName>
    <definedName name="GSBU_UNACLIAB">#REF!</definedName>
    <definedName name="GSBU_UTASAM">#REF!</definedName>
    <definedName name="GSBU_UTASDRES">#REF!</definedName>
    <definedName name="GSBU_UTASSETS">#REF!</definedName>
    <definedName name="GSBU_WCASHRB">#REF!</definedName>
    <definedName name="gsur">#REF!</definedName>
    <definedName name="GT_Exp_FC">#REF!</definedName>
    <definedName name="GTS_Total">#REF!</definedName>
    <definedName name="GTS_YTD">#REF!</definedName>
    <definedName name="GUW">#REF!</definedName>
    <definedName name="GWh">#REF!</definedName>
    <definedName name="H">#REF!</definedName>
    <definedName name="Hardening_08W">#REF!</definedName>
    <definedName name="harold">#REF!</definedName>
    <definedName name="harolda">#REF!</definedName>
    <definedName name="haroldharold" hidden="1">{"PI_Data",#N/A,TRUE,"P&amp;I Data"}</definedName>
    <definedName name="HazardCollectionCost">#REF!</definedName>
    <definedName name="HazardTippingCost">#REF!</definedName>
    <definedName name="HazardTonsPerYear">#REF!</definedName>
    <definedName name="HBPP">#REF!</definedName>
    <definedName name="HC">#REF!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#REF!</definedName>
    <definedName name="Header">#REF!</definedName>
    <definedName name="heat_val">1.02</definedName>
    <definedName name="HeatRate">#REF!</definedName>
    <definedName name="HeatRateDegredation">#REF!</definedName>
    <definedName name="HelmsCurrentAccountBalance">#REF!</definedName>
    <definedName name="HelmsDataIAB">#REF!</definedName>
    <definedName name="HelmsDataPAB">#REF!</definedName>
    <definedName name="HelmsPrincipalAdjBeg">#REF!</definedName>
    <definedName name="HELP">#REF!</definedName>
    <definedName name="HFTD">#REF!</definedName>
    <definedName name="HG">#REF!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#REF!</definedName>
    <definedName name="hj" hidden="1">{"PI_Data",#N/A,TRUE,"P&amp;I Data"}</definedName>
    <definedName name="HMRCurrentAccountBalance">#REF!</definedName>
    <definedName name="HMRDataIAB">#REF!</definedName>
    <definedName name="HMRDataPAB">#REF!</definedName>
    <definedName name="HNMRCurrentAccountBalance">#REF!</definedName>
    <definedName name="HNMRDataIAB">#REF!</definedName>
    <definedName name="HNMRDataPAB">#REF!</definedName>
    <definedName name="HotStartsPerYr">#REF!</definedName>
    <definedName name="HotStartsPerYr3">#REF!</definedName>
    <definedName name="HourlyGenProfileWeekday">#REF!</definedName>
    <definedName name="HourlyGenProfileWeekend">#REF!</definedName>
    <definedName name="Hours_7FA_CC">#REF!</definedName>
    <definedName name="Hours_7FA_CC2">#REF!</definedName>
    <definedName name="hours_in_day">#REF!</definedName>
    <definedName name="HoursForMajor">#REF!</definedName>
    <definedName name="HoursForMajor1">#REF!</definedName>
    <definedName name="HoursForMajor2">#REF!</definedName>
    <definedName name="HR_Coeff">#REF!</definedName>
    <definedName name="HR_Hdr">#REF!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#REF!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#REF!</definedName>
    <definedName name="HydroNumofUnits">52</definedName>
    <definedName name="HydroYear">#REF!</definedName>
    <definedName name="hyperion">#REF!</definedName>
    <definedName name="I">{"PI_Data",#N/A,TRUE,"P&amp;I Data"}</definedName>
    <definedName name="I_0001">#REF!</definedName>
    <definedName name="I_0002">#REF!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#REF!</definedName>
    <definedName name="iDecomCost">#REF!</definedName>
    <definedName name="IDS">#REF!</definedName>
    <definedName name="ifuelCost">#REF!</definedName>
    <definedName name="Ignition_Source">#REF!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#REF!</definedName>
    <definedName name="Incl_IDH">#REF!</definedName>
    <definedName name="Income_Tax_Rate">#REF!</definedName>
    <definedName name="IncPltPGE">#REF!</definedName>
    <definedName name="IncPltStaff">#REF!</definedName>
    <definedName name="INCSALE_CUST">#REF!</definedName>
    <definedName name="INCSALE_DISTR">#REF!</definedName>
    <definedName name="INCSTMT">#REF!</definedName>
    <definedName name="index_ODTSP_U1">#REF!</definedName>
    <definedName name="index_ODTSP_U2">#REF!</definedName>
    <definedName name="Indicator">#REF!</definedName>
    <definedName name="InductionEquipmentCost">#REF!</definedName>
    <definedName name="INDUSTRIAL">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#REF!</definedName>
    <definedName name="InflationFactorV">#REF!</definedName>
    <definedName name="inflationR">#REF!</definedName>
    <definedName name="InflationRate">#REF!</definedName>
    <definedName name="INFORMATION_AND_INTEGRATION">#REF!</definedName>
    <definedName name="Initiatives">#REF!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#REF!</definedName>
    <definedName name="InstalledCostPerkW">#REF!</definedName>
    <definedName name="InstantCost">#REF!</definedName>
    <definedName name="Instructions">#REF!</definedName>
    <definedName name="Insurance">#REF!</definedName>
    <definedName name="Insurance3">#REF!</definedName>
    <definedName name="insuranceP">#REF!</definedName>
    <definedName name="InsurancePct">#REF!</definedName>
    <definedName name="insuranceR">#REF!</definedName>
    <definedName name="INT">#REF!</definedName>
    <definedName name="INT_CUST">#REF!</definedName>
    <definedName name="INT_DISTR">#REF!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#REF!</definedName>
    <definedName name="interestx">#REF!</definedName>
    <definedName name="Internal_Labor">#REF!</definedName>
    <definedName name="intexp">#REF!</definedName>
    <definedName name="IntRate">#REF!</definedName>
    <definedName name="IntRates">#REF!</definedName>
    <definedName name="IntShfl">#REF!</definedName>
    <definedName name="Inv_AvgUnitRates">#REF!</definedName>
    <definedName name="INV_NUM">#REF!</definedName>
    <definedName name="Inv_Num2">#REF!</definedName>
    <definedName name="Inv_Num3">#REF!</definedName>
    <definedName name="InvestTaxCredit">#REF!</definedName>
    <definedName name="InvNum3">#REF!</definedName>
    <definedName name="InvoiceType">#REF!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RCSec263Alkp">#REF!</definedName>
    <definedName name="IScodes">#REF!</definedName>
    <definedName name="iShrtRplcCapacity">#REF!</definedName>
    <definedName name="iShrtRplcEnergy">#REF!</definedName>
    <definedName name="ISO_Int">#REF!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Sun1">DATE(CalendarYear,1,1)-WEEKDAY(DATE(CalendarYear,1,1))+1</definedName>
    <definedName name="January2002">#REF!</definedName>
    <definedName name="JE">#REF!</definedName>
    <definedName name="JE_No">#REF!</definedName>
    <definedName name="Jeanne" hidden="1">#REF!</definedName>
    <definedName name="jecode">#REF!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#REF!</definedName>
    <definedName name="JournalEntries">#REF!</definedName>
    <definedName name="JOURNALENTRY">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Sun1">DATE(CalendarYear,7,1)-WEEKDAY(DATE(CalendarYear,7,1))+1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nSun1">DATE(CalendarYear,6,1)-WEEKDAY(DATE(CalendarYear,6,1))+1</definedName>
    <definedName name="Jurisdiction">#REF!</definedName>
    <definedName name="k">#REF!</definedName>
    <definedName name="KI_Cr6">#REF!</definedName>
    <definedName name="KI_DIMP">#REF!</definedName>
    <definedName name="KI_GPRP">#REF!</definedName>
    <definedName name="KI_SanRafael">#REF!</definedName>
    <definedName name="KI_TIMP">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#REF!</definedName>
    <definedName name="KP06C_Input">#REF!</definedName>
    <definedName name="L" hidden="1">{"PI_Data",#N/A,TRUE,"P&amp;I Data"}</definedName>
    <definedName name="L2Erosion">#REF!</definedName>
    <definedName name="L2X" hidden="1">{"PI_Data",#N/A,TRUE,"P&amp;I Data"}</definedName>
    <definedName name="L300_Min__100__KR__70">#REF!</definedName>
    <definedName name="L300_Remaining_Capacity">#REF!</definedName>
    <definedName name="L300cap">#REF!</definedName>
    <definedName name="L300min">#REF!</definedName>
    <definedName name="L3Erosion">#REF!</definedName>
    <definedName name="L400_Capacity">#REF!</definedName>
    <definedName name="L401_AA_Deliverability">#REF!</definedName>
    <definedName name="L401_ACCPAY">#REF!</definedName>
    <definedName name="L401_ACCTAX">#REF!</definedName>
    <definedName name="L401_ADVALT">#REF!</definedName>
    <definedName name="L401_AFUDC">#REF!</definedName>
    <definedName name="L401_ARCUSBAL">#REF!</definedName>
    <definedName name="L401_BALACPAY">#REF!</definedName>
    <definedName name="L401_BALACREC">#REF!</definedName>
    <definedName name="L401_BASE">#REF!</definedName>
    <definedName name="L401_BKADD">#REF!</definedName>
    <definedName name="L401_BKRES">#REF!</definedName>
    <definedName name="L401_CADCNRB">#REF!</definedName>
    <definedName name="L401_CADCON">#REF!</definedName>
    <definedName name="L401_CHBALAC">#REF!</definedName>
    <definedName name="L401_CHGACPAY">#REF!</definedName>
    <definedName name="L401_CHGACREC">#REF!</definedName>
    <definedName name="L401_CHGBOND">#REF!</definedName>
    <definedName name="L401_CHGFUEL">#REF!</definedName>
    <definedName name="L401_CHGMS">#REF!</definedName>
    <definedName name="L401_CHGPFD">#REF!</definedName>
    <definedName name="L401_CHGSTOCK">#REF!</definedName>
    <definedName name="L401_CHGSTPOS">#REF!</definedName>
    <definedName name="L401_CIAC">#REF!</definedName>
    <definedName name="L401_CWIP">#REF!</definedName>
    <definedName name="L401_DEFTAX">#REF!</definedName>
    <definedName name="L401_DEFTXBAL">#REF!</definedName>
    <definedName name="L401_DELTA_BILLREV">#REF!</definedName>
    <definedName name="L401_DELTA_DFTX">#REF!</definedName>
    <definedName name="L401_DELTA_ITC">#REF!</definedName>
    <definedName name="L401_DEPBK">#REF!</definedName>
    <definedName name="L401_DEPRB">#REF!</definedName>
    <definedName name="L401_DFITCBAL">#REF!</definedName>
    <definedName name="L401_DFTXBAL">#REF!</definedName>
    <definedName name="L401_DITCRB">#REF!</definedName>
    <definedName name="L401_DIVDISB">#REF!</definedName>
    <definedName name="L401_DIVPAY">#REF!</definedName>
    <definedName name="L401_DSMINC">#REF!</definedName>
    <definedName name="L401_DTXBAL">#REF!</definedName>
    <definedName name="L401_DTXRB">#REF!</definedName>
    <definedName name="L401_ECA">#REF!</definedName>
    <definedName name="L401_ECONS">#REF!</definedName>
    <definedName name="L401_ELM">#REF!</definedName>
    <definedName name="L401_EMARK">#REF!</definedName>
    <definedName name="L401_EPRODO">#REF!</definedName>
    <definedName name="L401_EQUITY">#REF!</definedName>
    <definedName name="L401_EXPDEF">#REF!</definedName>
    <definedName name="L401_FDTAXBK">#REF!</definedName>
    <definedName name="L401_FTXDPA">#REF!</definedName>
    <definedName name="L401_FTXDPS">#REF!</definedName>
    <definedName name="L401_INTPAY">#REF!</definedName>
    <definedName name="L401_MATSRB">#REF!</definedName>
    <definedName name="L401_MATSUP">#REF!</definedName>
    <definedName name="L401_MISCREV">#REF!</definedName>
    <definedName name="L401_MORTBOND">#REF!</definedName>
    <definedName name="L401_NETCASH">#REF!</definedName>
    <definedName name="L401_NETFA">#REF!</definedName>
    <definedName name="L401_NETIA">#REF!</definedName>
    <definedName name="L401_ODEFCHG">#REF!</definedName>
    <definedName name="L401_OFDTAXBK">#REF!</definedName>
    <definedName name="L401_Off_System_Firm">#REF!</definedName>
    <definedName name="L401_On_System_Firm">#REF!</definedName>
    <definedName name="L401_OSTTAXBK">#REF!</definedName>
    <definedName name="L401_OTHADRB">#REF!</definedName>
    <definedName name="L401_OTHCURLB">#REF!</definedName>
    <definedName name="L401_OTHDFCRD">#REF!</definedName>
    <definedName name="L401_OTHINC">#REF!</definedName>
    <definedName name="L401_OTHINV">#REF!</definedName>
    <definedName name="L401_OTHNCLB">#REF!</definedName>
    <definedName name="L401_OTHNET">#REF!</definedName>
    <definedName name="L401_OTHWCAP">#REF!</definedName>
    <definedName name="L401_OTNETFA">#REF!</definedName>
    <definedName name="L401_PAYTAX">#REF!</definedName>
    <definedName name="L401_PFDOUT">#REF!</definedName>
    <definedName name="L401_PLANT">#REF!</definedName>
    <definedName name="L401_PLANTRB">#REF!</definedName>
    <definedName name="L401_PRYADVGP">#REF!</definedName>
    <definedName name="L401_REPALOW">#REF!</definedName>
    <definedName name="L401_STBOR">#REF!</definedName>
    <definedName name="L401_STINV">#REF!</definedName>
    <definedName name="L401_STTAXBK">#REF!</definedName>
    <definedName name="L401_STXDEP">#REF!</definedName>
    <definedName name="L401_SUBINV">#REF!</definedName>
    <definedName name="L401_TASSETS">#REF!</definedName>
    <definedName name="L401_TDEFCHG">#REF!</definedName>
    <definedName name="L401_TEXP">#REF!</definedName>
    <definedName name="L401_TINTEXP">#REF!</definedName>
    <definedName name="L401_TOINCDED">#REF!</definedName>
    <definedName name="L401_TOPREV">#REF!</definedName>
    <definedName name="L401_TOTCAP">#REF!</definedName>
    <definedName name="L401_TOTCURAS">#REF!</definedName>
    <definedName name="L401_TOTLTAS">#REF!</definedName>
    <definedName name="L401_TOTMAIN">#REF!</definedName>
    <definedName name="L401_UF">#REF!</definedName>
    <definedName name="L401_UNACLIAB">#REF!</definedName>
    <definedName name="L401_UTASAM">#REF!</definedName>
    <definedName name="L401_UTASDRES">#REF!</definedName>
    <definedName name="L401_UTASSETS">#REF!</definedName>
    <definedName name="L401_WCASHRB">#REF!</definedName>
    <definedName name="L401Excl">#REF!,#REF!,#REF!</definedName>
    <definedName name="L4Erosion">#REF!</definedName>
    <definedName name="L5Erosion">#REF!</definedName>
    <definedName name="Label_Table">#REF!</definedName>
    <definedName name="Lable">OFFSET(#REF!,0,0,COUNTA(#REF!))</definedName>
    <definedName name="Labor">#REF!</definedName>
    <definedName name="Labor_Detail">#REF!</definedName>
    <definedName name="LaborerFTE">#REF!</definedName>
    <definedName name="LaborerHrs">#REF!</definedName>
    <definedName name="LaborerWage">#REF!</definedName>
    <definedName name="LaborEscalation">#REF!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#REF!</definedName>
    <definedName name="LandPrepCostPerAcre">#REF!</definedName>
    <definedName name="last">#REF!</definedName>
    <definedName name="lastP1">#REF!</definedName>
    <definedName name="lastP2">#REF!</definedName>
    <definedName name="LastUpdate">#REF!</definedName>
    <definedName name="LastUpdated">#REF!</definedName>
    <definedName name="LastYear">#REF!</definedName>
    <definedName name="LBdep">#REF!</definedName>
    <definedName name="LbsCH4">#REF!</definedName>
    <definedName name="LbsCH4CostFix">#REF!</definedName>
    <definedName name="LbsCH4CostVar">#REF!</definedName>
    <definedName name="LbsCO">#REF!</definedName>
    <definedName name="LbsCO2">#REF!</definedName>
    <definedName name="LbsCO2CostFix">#REF!</definedName>
    <definedName name="LbsCO2CostVar">#REF!</definedName>
    <definedName name="LbsCOCostFix">#REF!</definedName>
    <definedName name="LbsCOCostVar">#REF!</definedName>
    <definedName name="LbsH2S">#REF!</definedName>
    <definedName name="LbsH2SCostFix">#REF!</definedName>
    <definedName name="LbsH2SCostVar">#REF!</definedName>
    <definedName name="LbsNH3">#REF!</definedName>
    <definedName name="LbsNH3CostFix">#REF!</definedName>
    <definedName name="LbsNH3CostVar">#REF!</definedName>
    <definedName name="LbsNOx">#REF!</definedName>
    <definedName name="LbsNOxCostFix">#REF!</definedName>
    <definedName name="LbsNOxCostVar">#REF!</definedName>
    <definedName name="LbsPM10">#REF!</definedName>
    <definedName name="LbsPM10CostFix">#REF!</definedName>
    <definedName name="LbsPM10CostVar">#REF!</definedName>
    <definedName name="LbsSOx">#REF!</definedName>
    <definedName name="LbsSOxCostFix">#REF!</definedName>
    <definedName name="LbsSOxCostVar">#REF!</definedName>
    <definedName name="LBstocks">#REF!</definedName>
    <definedName name="LbsVOC">#REF!</definedName>
    <definedName name="LbsVOCCostFix">#REF!</definedName>
    <definedName name="LbsVOCCostVar">#REF!</definedName>
    <definedName name="LDC">#REF!</definedName>
    <definedName name="LDCbaseyr">#REF!</definedName>
    <definedName name="LDCr">#REF!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#REF!</definedName>
    <definedName name="Line108">#REF!</definedName>
    <definedName name="Line351">#REF!</definedName>
    <definedName name="Line406">#REF!</definedName>
    <definedName name="LIRA">#REF!</definedName>
    <definedName name="LIRA_Shortfall">#REF!</definedName>
    <definedName name="List">#REF!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#REF!</definedName>
    <definedName name="lkpUCC">#REF!</definedName>
    <definedName name="LL" hidden="1">{"PI_Data",#N/A,TRUE,"P&amp;I Data"}</definedName>
    <definedName name="LLP_CUST">#REF!</definedName>
    <definedName name="LLP_DISTR">#REF!</definedName>
    <definedName name="Load_CapCost">#REF!</definedName>
    <definedName name="Load_CapStruc">#REF!</definedName>
    <definedName name="Load_DBPFR">#REF!</definedName>
    <definedName name="Load_EQR">#REF!</definedName>
    <definedName name="Load_TaxRate">#REF!</definedName>
    <definedName name="LoadCenterGWh">#REF!</definedName>
    <definedName name="LoadCenterMW">#REF!</definedName>
    <definedName name="LOB">#REF!</definedName>
    <definedName name="LOBCapInputs">#REF!</definedName>
    <definedName name="LOBExpInputs">#REF!</definedName>
    <definedName name="LOBGlobFactors">#REF!</definedName>
    <definedName name="LOBGlobInputs">#REF!</definedName>
    <definedName name="LOBOrg15">#REF!</definedName>
    <definedName name="LOBTaxInputs">#REF!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#REF!</definedName>
    <definedName name="LocalBuildingPermitCosts">#REF!</definedName>
    <definedName name="LOG_OVERVIEW_CHOSEN_SOLUTION">#REF!</definedName>
    <definedName name="Lookup">#REF!</definedName>
    <definedName name="LookupTbl_DeferredTaxes">#REF!</definedName>
    <definedName name="LookupTbl_MS">#REF!</definedName>
    <definedName name="LookupTbl_Plant_UCC_Allocation">#REF!</definedName>
    <definedName name="LookupTbl_Plant_UCC_Allocation_Adj">#REF!</definedName>
    <definedName name="LookupTbl_Reserve_UCC_Allocation">#REF!</definedName>
    <definedName name="LookupTbl_Reserve_UCC_Allocation_Adj">#REF!</definedName>
    <definedName name="LookupTbl_WorkingCash">#REF!</definedName>
    <definedName name="lossF">#REF!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#REF!</definedName>
    <definedName name="LUAF">#REF!</definedName>
    <definedName name="LubeCost">#REF!</definedName>
    <definedName name="LubeGallons">#REF!</definedName>
    <definedName name="LubeOilInVariableFee">#REF!</definedName>
    <definedName name="luRiskStatus">#REF!</definedName>
    <definedName name="m" hidden="1">{#N/A,#N/A,FALSE,"Aging Summary";#N/A,#N/A,FALSE,"Ratio Analysis";#N/A,#N/A,FALSE,"Test 120 Day Accts";#N/A,#N/A,FALSE,"Tickmarks"}</definedName>
    <definedName name="M_S_Totals_by_Column">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#REF!</definedName>
    <definedName name="main">#REF!</definedName>
    <definedName name="MAIN.MENU">#REF!</definedName>
    <definedName name="MAINMEN">#REF!</definedName>
    <definedName name="MaintenanceCost1">#REF!</definedName>
    <definedName name="MaintenanceCost2">#REF!</definedName>
    <definedName name="MaintenanceCost3">#REF!</definedName>
    <definedName name="MaintenanceCost4">#REF!</definedName>
    <definedName name="MaintenanceCost5">#REF!</definedName>
    <definedName name="MaintenanceCost6">#REF!</definedName>
    <definedName name="MaintenanceCost7">#REF!</definedName>
    <definedName name="MaintenanceCost8">#REF!</definedName>
    <definedName name="MaintenanceIntervalHours">#REF!</definedName>
    <definedName name="MaintenanceLabor">#REF!</definedName>
    <definedName name="MaintenanceName1">#REF!</definedName>
    <definedName name="MaintenanceName2">#REF!</definedName>
    <definedName name="MaintenanceName3">#REF!</definedName>
    <definedName name="MaintenanceName4">#REF!</definedName>
    <definedName name="MaintenanceName5">#REF!</definedName>
    <definedName name="MaintenanceName6">#REF!</definedName>
    <definedName name="MaintenanceName7">#REF!</definedName>
    <definedName name="MaintenanceName8">#REF!</definedName>
    <definedName name="MaintenanceSuppliesCost">#REF!</definedName>
    <definedName name="MajMaintCost">#REF!</definedName>
    <definedName name="MajMaintData">#REF!</definedName>
    <definedName name="MajorOverhaulInterval">#REF!</definedName>
    <definedName name="MajorOverhaulLabor">#REF!</definedName>
    <definedName name="MajorOverhaulReplacementCost">#REF!</definedName>
    <definedName name="MakeUpWater">#REF!</definedName>
    <definedName name="ManagerFTE">#REF!</definedName>
    <definedName name="ManagerHrs">#REF!</definedName>
    <definedName name="ManagerSalary">#REF!</definedName>
    <definedName name="Mapping">#REF!</definedName>
    <definedName name="Mar_92">#REF!</definedName>
    <definedName name="Mar_Off">#REF!</definedName>
    <definedName name="Mar_On">#REF!</definedName>
    <definedName name="Mar_Part">#REF!</definedName>
    <definedName name="MarSun1">DATE(CalendarYear,3,1)-WEEKDAY(DATE(CalendarYear,3,1))+1</definedName>
    <definedName name="mary">#REF!</definedName>
    <definedName name="Mask">#REF!</definedName>
    <definedName name="Mask1">#REF!</definedName>
    <definedName name="Mask2">#REF!</definedName>
    <definedName name="Mask3">#REF!</definedName>
    <definedName name="MAT">#REF!</definedName>
    <definedName name="MAT_15">#REF!</definedName>
    <definedName name="MATDescription">#REF!</definedName>
    <definedName name="Material">#REF!</definedName>
    <definedName name="Material_Origin">#REF!</definedName>
    <definedName name="MaxGenCol">18</definedName>
    <definedName name="MaxMonthMWh">48</definedName>
    <definedName name="MaxMW">#REF!</definedName>
    <definedName name="MaxMW2">#REF!</definedName>
    <definedName name="MaxMW3">#REF!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#REF!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#REF!</definedName>
    <definedName name="May_92">#REF!</definedName>
    <definedName name="May_Off">#REF!</definedName>
    <definedName name="May_On">#REF!</definedName>
    <definedName name="MAy_Part">#REF!</definedName>
    <definedName name="MaySun1">DATE(CalendarYear,5,1)-WEEKDAY(DATE(CalendarYear,5,1))+1</definedName>
    <definedName name="MC_1355_1080210">#REF!</definedName>
    <definedName name="MC_1355_TAX41_900.310">#REF!</definedName>
    <definedName name="MC_1355_TAX41_900.311">#REF!</definedName>
    <definedName name="MC_1498_1010300">#REF!</definedName>
    <definedName name="MC_1498_1070300">#REF!</definedName>
    <definedName name="MC_1498_5490100">#REF!</definedName>
    <definedName name="MC_1503_1010030">#REF!</definedName>
    <definedName name="MC_1503_5490100">#REF!</definedName>
    <definedName name="MC_1518_1010030">#REF!</definedName>
    <definedName name="MC_1518_1070030">#REF!</definedName>
    <definedName name="MC_1518_5490100">#REF!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#REF!</definedName>
    <definedName name="MC_965_5490100">#REF!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#REF!</definedName>
    <definedName name="MC_F100_1080005">#REF!</definedName>
    <definedName name="MC_F100_5010000">#REF!</definedName>
    <definedName name="MC_F120_1010010">#REF!</definedName>
    <definedName name="MC_F120_TAX41_500.080">#REF!</definedName>
    <definedName name="MC_F120_TAX41_900.311">#REF!</definedName>
    <definedName name="MC_F121_1010010">#REF!</definedName>
    <definedName name="MC_F121_TAX41_900.311">#REF!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#REF!</definedName>
    <definedName name="me" hidden="1">{"PI_Data",#N/A,TRUE,"P&amp;I Data"}</definedName>
    <definedName name="MechanicsFTE">#REF!</definedName>
    <definedName name="MechanicsHrs">#REF!</definedName>
    <definedName name="MechanicsWage">#REF!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#REF!</definedName>
    <definedName name="MethodDrivers">#REF!</definedName>
    <definedName name="Metric">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#REF!</definedName>
    <definedName name="MIDInt">#REF!</definedName>
    <definedName name="MIDPrinc">#REF!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#REF!</definedName>
    <definedName name="minimum_test_to_build_application_ratio">0.4</definedName>
    <definedName name="MinLoadMW">#REF!</definedName>
    <definedName name="MinMW">#REF!</definedName>
    <definedName name="MinMW3">#REF!</definedName>
    <definedName name="MinorOverhaulItem1">#REF!</definedName>
    <definedName name="MinorOverhaulItem1Hrs">#REF!</definedName>
    <definedName name="MinorOverhaulItem2">#REF!</definedName>
    <definedName name="MinorOverhaulItem2Hrs">#REF!</definedName>
    <definedName name="MinorOverhaulItem3">#REF!</definedName>
    <definedName name="MinorOverhaulItem3Hrs">#REF!</definedName>
    <definedName name="MinPctLoad">#REF!</definedName>
    <definedName name="Misc">#REF!</definedName>
    <definedName name="MiscCosts">#REF!</definedName>
    <definedName name="Miscellaneous">#REF!</definedName>
    <definedName name="MiscIntervalHrs">#REF!</definedName>
    <definedName name="MiscLabor">#REF!</definedName>
    <definedName name="MiscOther">#REF!</definedName>
    <definedName name="MiscOther1">#REF!</definedName>
    <definedName name="MiscOther2">#REF!</definedName>
    <definedName name="MiscOther3">#REF!</definedName>
    <definedName name="MissAAtotal">#REF!</definedName>
    <definedName name="MissPOtotal">#REF!</definedName>
    <definedName name="mitmi" hidden="1">{"Summary","1",FALSE,"Summary"}</definedName>
    <definedName name="MLP_CUST">#REF!</definedName>
    <definedName name="MLP_DISTR">#REF!</definedName>
    <definedName name="MM" hidden="1">#N/A</definedName>
    <definedName name="MM_Pct">#REF!</definedName>
    <definedName name="MM_Pct2">#REF!</definedName>
    <definedName name="MM_Pct3">#REF!</definedName>
    <definedName name="MMCPRefunds">#REF!</definedName>
    <definedName name="mn" hidden="1">{#N/A,#N/A,FALSE,"CTC Summary - EOY";#N/A,#N/A,FALSE,"CTC Summary - Wtavg"}</definedName>
    <definedName name="mo">#REF!</definedName>
    <definedName name="MO_Input">#REF!</definedName>
    <definedName name="MO_SAM">#REF!</definedName>
    <definedName name="MO_Tot_Input">#REF!</definedName>
    <definedName name="MoCode">#REF!</definedName>
    <definedName name="ModsTable">#REF!</definedName>
    <definedName name="ModsTable1">#REF!</definedName>
    <definedName name="ModsTable2">#REF!</definedName>
    <definedName name="ModsTable3">#REF!</definedName>
    <definedName name="MOJAVE">#REF!</definedName>
    <definedName name="MonDiv">#REF!</definedName>
    <definedName name="Month">#REF!</definedName>
    <definedName name="Month1">#REF!</definedName>
    <definedName name="MonthCode">#REF!</definedName>
    <definedName name="Monthlist">#REF!</definedName>
    <definedName name="MonthListAbbrev">#REF!</definedName>
    <definedName name="Monthly_CPUC_Factor">#REF!</definedName>
    <definedName name="Monthly_Payment">#N/A</definedName>
    <definedName name="MonthlyLTSAFee2">#REF!</definedName>
    <definedName name="MonthName">#REF!</definedName>
    <definedName name="MonthNames">#REF!</definedName>
    <definedName name="months">#REF!</definedName>
    <definedName name="MonthSnap10K">#REF!</definedName>
    <definedName name="MonthSnapDate10K">#REF!</definedName>
    <definedName name="monthsYear">#REF!</definedName>
    <definedName name="MoSnapDate">#REF!</definedName>
    <definedName name="MotoringPowerCol">41</definedName>
    <definedName name="mpage1">#REF!</definedName>
    <definedName name="mpage2">#REF!</definedName>
    <definedName name="mpage3">#REF!</definedName>
    <definedName name="mpage4">#REF!</definedName>
    <definedName name="mpage5">#REF!</definedName>
    <definedName name="mpage6">#REF!</definedName>
    <definedName name="mpage7">#REF!</definedName>
    <definedName name="mpage8">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#REF!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#REF!</definedName>
    <definedName name="MWC">#REF!</definedName>
    <definedName name="MWC_15">#REF!</definedName>
    <definedName name="mwmu" hidden="1">{"PI_Data",#N/A,TRUE,"P&amp;I Data"}</definedName>
    <definedName name="myra">#REF!</definedName>
    <definedName name="MyRange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#REF!,0,0,COUNTA(#REF!))</definedName>
    <definedName name="NameELEC">#REF!</definedName>
    <definedName name="NameGSBU">#REF!</definedName>
    <definedName name="NameNPGN">#REF!</definedName>
    <definedName name="NamePGEC">#REF!</definedName>
    <definedName name="NameSPE1">#REF!</definedName>
    <definedName name="NameSPE2">#REF!</definedName>
    <definedName name="NameUTIL">#REF!</definedName>
    <definedName name="natural">#REF!</definedName>
    <definedName name="nb754w" hidden="1">{"PI_Data",#N/A,TRUE,"P&amp;I Data"}</definedName>
    <definedName name="nc">#REF!</definedName>
    <definedName name="NC_Base">#REF!</definedName>
    <definedName name="NC_Brokerage">#REF!</definedName>
    <definedName name="NC_CEE">#REF!</definedName>
    <definedName name="NC_CFAdebt">#REF!</definedName>
    <definedName name="NC_CFAexp">#REF!</definedName>
    <definedName name="NC_CPUC">#REF!</definedName>
    <definedName name="NC_EOR">#REF!</definedName>
    <definedName name="NC_GEDA">#REF!</definedName>
    <definedName name="NC_LIRA">#REF!</definedName>
    <definedName name="NC_Local">#REF!</definedName>
    <definedName name="NC_NC_FCA">#REF!</definedName>
    <definedName name="NC_Nonbase">#REF!</definedName>
    <definedName name="NC_PGA">#REF!</definedName>
    <definedName name="NC_PRC">#REF!</definedName>
    <definedName name="NC_Shrinkage">#REF!</definedName>
    <definedName name="NC_Trans_TOP">#REF!</definedName>
    <definedName name="NC_WACOG">#REF!</definedName>
    <definedName name="NCA" hidden="1">{#N/A,#N/A,FALSE,"CTC Summary - EOY";#N/A,#N/A,FALSE,"CTC Summary - Wtavg"}</definedName>
    <definedName name="NCF">#REF!</definedName>
    <definedName name="NCORE_U">#REF!</definedName>
    <definedName name="NCPA">#REF!</definedName>
    <definedName name="NCPrint">#REF!,#REF!,#REF!</definedName>
    <definedName name="ND">#REF!</definedName>
    <definedName name="NEGT_BK_Dist.">#REF!</definedName>
    <definedName name="NEGT_Lit">#REF!</definedName>
    <definedName name="NEIAssigned">#REF!</definedName>
    <definedName name="NEIAssigned1">#REF!</definedName>
    <definedName name="NEIAssigned2">#REF!</definedName>
    <definedName name="NERCCIPCyberSystemName">#REF!</definedName>
    <definedName name="NERCCIPSiteName">#REF!</definedName>
    <definedName name="NetMW">#REF!</definedName>
    <definedName name="NetOutputFactor">#REF!</definedName>
    <definedName name="Nevada">#REF!</definedName>
    <definedName name="NevadaInt">#REF!</definedName>
    <definedName name="NevadaPrinc">#REF!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#REF!</definedName>
    <definedName name="NEW_2014_SCOPE_FT">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#REF!</definedName>
    <definedName name="NewName">#REF!</definedName>
    <definedName name="newone">#REF!</definedName>
    <definedName name="newSAPBEXwbID" hidden="1">"3ZELFBM5D9OOP0F81BKIMUZP1"</definedName>
    <definedName name="NewScen">#REF!</definedName>
    <definedName name="NG">#REF!</definedName>
    <definedName name="NGV">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#REF!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#REF!</definedName>
    <definedName name="No_CTs">#REF!</definedName>
    <definedName name="No_Units">#REF!</definedName>
    <definedName name="Node">#REF!</definedName>
    <definedName name="NOF">#REF!</definedName>
    <definedName name="NominalDollars">#REF!</definedName>
    <definedName name="NominalVersion">#REF!</definedName>
    <definedName name="NONCORE">#REF!</definedName>
    <definedName name="NONCORE_TRUEUP">#REF!</definedName>
    <definedName name="NonGRCAmt">#REF!</definedName>
    <definedName name="NonGRCUCC">#REF!</definedName>
    <definedName name="NonGRCYrs">#REF!</definedName>
    <definedName name="NonHazardCollectionCost">#REF!</definedName>
    <definedName name="NonHazardTippingCost">#REF!</definedName>
    <definedName name="NonHazardTonsPerYear">#REF!</definedName>
    <definedName name="NONRMRHR">#REF!</definedName>
    <definedName name="nonutil">#REF!</definedName>
    <definedName name="NOOFMONTHS">#REF!</definedName>
    <definedName name="Not_In_BPC">#REF!</definedName>
    <definedName name="Note">"* (Amount requiring additional detail) Included within each Priority Category"</definedName>
    <definedName name="NOTES">#REF!</definedName>
    <definedName name="notes1">#REF!</definedName>
    <definedName name="Nov_91">#REF!</definedName>
    <definedName name="Nov_92">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vSun1">DATE(CalendarYear,11,1)-WEEKDAY(DATE(CalendarYear,11,1))+1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#REF!</definedName>
    <definedName name="NuclearFuelExpense">#REF!</definedName>
    <definedName name="Num_of_prepaid_startups_col">28</definedName>
    <definedName name="NumberOfWeeks">#REF!</definedName>
    <definedName name="numGasBasis">#REF!</definedName>
    <definedName name="numGasCurve">#REF!</definedName>
    <definedName name="numPwrBasis">#REF!</definedName>
    <definedName name="numPwrCurve">#REF!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#REF!</definedName>
    <definedName name="Oct_92">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ctSun1">DATE(CalendarYear,10,1)-WEEKDAY(DATE(CalendarYear,10,1))+1</definedName>
    <definedName name="OER">#REF!</definedName>
    <definedName name="Off_System_Demand">#REF!</definedName>
    <definedName name="OfferData">#REF!</definedName>
    <definedName name="OFFSET_COUNT">#REF!</definedName>
    <definedName name="OG">#REF!</definedName>
    <definedName name="OG_Factor">#REF!</definedName>
    <definedName name="OilConsumptionPerPeriod">#REF!</definedName>
    <definedName name="OilPrice">#REF!</definedName>
    <definedName name="Old_Interest">#REF!</definedName>
    <definedName name="OldLabel">#REF!</definedName>
    <definedName name="OldScen">#REF!</definedName>
    <definedName name="OM_Labor">#REF!</definedName>
    <definedName name="OM_Labor1">#REF!</definedName>
    <definedName name="OM_Labor2">#REF!</definedName>
    <definedName name="OM2005v3">#REF!</definedName>
    <definedName name="OMEscalation">#REF!</definedName>
    <definedName name="OMLabEscRtEY1">#REF!</definedName>
    <definedName name="OMLabEscRtEY2">#REF!</definedName>
    <definedName name="OMLabEscRtEY3">#REF!</definedName>
    <definedName name="OMLaborAlloc">#REF!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#REF!</definedName>
    <definedName name="opage4">#REF!</definedName>
    <definedName name="opage5">#REF!</definedName>
    <definedName name="OpCapMW">#REF!</definedName>
    <definedName name="OpDate">#REF!</definedName>
    <definedName name="OpDate1">#REF!</definedName>
    <definedName name="OpDate2">#REF!</definedName>
    <definedName name="OpDate3">#REF!</definedName>
    <definedName name="OpHeatRate">#REF!</definedName>
    <definedName name="OpHrsPerYr">#REF!</definedName>
    <definedName name="OpYear">#REF!</definedName>
    <definedName name="OpYear1">#REF!</definedName>
    <definedName name="OpYear2">#REF!</definedName>
    <definedName name="OpYear3">#REF!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#REF!</definedName>
    <definedName name="Order_WS_Table">#REF!</definedName>
    <definedName name="OrdType_Lock">#REF!</definedName>
    <definedName name="Organization">#REF!</definedName>
    <definedName name="ORIF_BORE__OPT_">#REF!</definedName>
    <definedName name="Other">#REF!</definedName>
    <definedName name="Other_LN">#REF!</definedName>
    <definedName name="Other_Receipts.Y">#REF!,#REF!</definedName>
    <definedName name="Other1a">#REF!</definedName>
    <definedName name="Other2">#REF!</definedName>
    <definedName name="OtherGen">#REF!</definedName>
    <definedName name="otherOutage">#REF!</definedName>
    <definedName name="OtherRB_CSVC">#REF!</definedName>
    <definedName name="OtherRB_DCGE">#REF!</definedName>
    <definedName name="OtherRB_DCSE">#REF!</definedName>
    <definedName name="OtherRB_DCSG">#REF!</definedName>
    <definedName name="OtherRB_DCST">#REF!</definedName>
    <definedName name="OtherRB_ETBU">#REF!</definedName>
    <definedName name="OtherRB_GSBU">#REF!</definedName>
    <definedName name="Out_CAPDATA_CESE">#REF!</definedName>
    <definedName name="Out_CAPDATA_CESG">#REF!</definedName>
    <definedName name="Out_CAPDATA_CSVC">#REF!</definedName>
    <definedName name="Out_CAPDATA_EGBU">#REF!</definedName>
    <definedName name="Out_CAPDATA_EHBU">#REF!</definedName>
    <definedName name="Out_CAPDATA_ETBU">#REF!</definedName>
    <definedName name="Out_CAPDATA_GSBU">#REF!</definedName>
    <definedName name="Out_CAPDATA_L401">#REF!</definedName>
    <definedName name="Out_DESC_CESE">#REF!</definedName>
    <definedName name="Out_DESC_CESG">#REF!</definedName>
    <definedName name="Out_DESC_CSVC">#REF!</definedName>
    <definedName name="Out_DESC_EGBU">#REF!</definedName>
    <definedName name="Out_DESC_EHBU">#REF!</definedName>
    <definedName name="Out_DESC_ETBU">#REF!</definedName>
    <definedName name="Out_DESC_GSBU">#REF!</definedName>
    <definedName name="Out_DESC_L401">#REF!</definedName>
    <definedName name="Out_Life_CESE">#REF!</definedName>
    <definedName name="Out_Life_CESG">#REF!</definedName>
    <definedName name="Out_Life_CSVC">#REF!</definedName>
    <definedName name="Out_Life_EGBU">#REF!</definedName>
    <definedName name="Out_Life_EHBU">#REF!</definedName>
    <definedName name="Out_Life_ETBU">#REF!</definedName>
    <definedName name="Out_Life_GSBU">#REF!</definedName>
    <definedName name="Out_Life_L401">#REF!</definedName>
    <definedName name="out_NonRefuel">#REF!</definedName>
    <definedName name="Out_Salvrt_CESE">#REF!</definedName>
    <definedName name="Out_Salvrt_CESG">#REF!</definedName>
    <definedName name="Out_Salvrt_CSVC">#REF!</definedName>
    <definedName name="Out_Salvrt_EGBU">#REF!</definedName>
    <definedName name="Out_Salvrt_EHBU">#REF!</definedName>
    <definedName name="Out_Salvrt_ETBU">#REF!</definedName>
    <definedName name="Out_Salvrt_GSBU">#REF!</definedName>
    <definedName name="Out_Salvrt_L401">#REF!</definedName>
    <definedName name="oval">#REF!</definedName>
    <definedName name="Overhead">#REF!</definedName>
    <definedName name="Overhead3">#REF!</definedName>
    <definedName name="OverheadMultiplier">#REF!</definedName>
    <definedName name="OwnerNames">#REF!</definedName>
    <definedName name="OwnerOffset">#REF!</definedName>
    <definedName name="OwnershipCellNames">#REF!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#REF!</definedName>
    <definedName name="Party">#REF!</definedName>
    <definedName name="Pasadena">#REF!</definedName>
    <definedName name="PasadenaInt">#REF!</definedName>
    <definedName name="PasadenaPrinc">#REF!</definedName>
    <definedName name="Payable">#REF!</definedName>
    <definedName name="Payable1">#REF!</definedName>
    <definedName name="Payable2">#REF!</definedName>
    <definedName name="Paygrouplist">#REF!</definedName>
    <definedName name="Payment_Number" localSheetId="0">ROW()-Header_Row</definedName>
    <definedName name="Payment_Number">ROW()-Header_Row</definedName>
    <definedName name="Payroll">#REF!</definedName>
    <definedName name="PBond">#REF!</definedName>
    <definedName name="PCCPI">#REF!</definedName>
    <definedName name="Pct_Payroll_Tax">#REF!</definedName>
    <definedName name="Pct_SFPayroll">#REF!</definedName>
    <definedName name="Pct_State_Tax">#REF!</definedName>
    <definedName name="Pct_SUI">#REF!</definedName>
    <definedName name="PctEquity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#REF!</definedName>
    <definedName name="PDEP">#REF!</definedName>
    <definedName name="PECO">#REF!</definedName>
    <definedName name="PECRA">#REF!</definedName>
    <definedName name="Pension">#REF!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#REF!</definedName>
    <definedName name="Period1">#REF!</definedName>
    <definedName name="PeriodNo">#REF!</definedName>
    <definedName name="PeriodPos">#REF!</definedName>
    <definedName name="PeriodSelection">#REF!</definedName>
    <definedName name="Personnel_Number">#REF!</definedName>
    <definedName name="peter">#REF!</definedName>
    <definedName name="pEval">#REF!</definedName>
    <definedName name="pEvalReject">#REF!</definedName>
    <definedName name="PF_1">#REF!</definedName>
    <definedName name="PFDVREQ">#REF!</definedName>
    <definedName name="PG_E_Total_On_System_Demand">#REF!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#REF!</definedName>
    <definedName name="PGE_FTyp">45</definedName>
    <definedName name="PGE_FuelType">58</definedName>
    <definedName name="PGE_Level">#REF!</definedName>
    <definedName name="PGE_Level_SDC">#REF!</definedName>
    <definedName name="PGE_Load">#REF!</definedName>
    <definedName name="PGE_QF">#REF!</definedName>
    <definedName name="PGE_Rates">#REF!</definedName>
    <definedName name="PGEBuysChemsYN">#REF!</definedName>
    <definedName name="PGEBuysLubeOilYN">#REF!</definedName>
    <definedName name="PGEExtVal">#REF!</definedName>
    <definedName name="PGEIntVal">#REF!</definedName>
    <definedName name="PGEPROV">#REF!</definedName>
    <definedName name="PGT_Credit_Core_Transport">#REF!</definedName>
    <definedName name="PhasArray">#REF!</definedName>
    <definedName name="PIData">#REF!</definedName>
    <definedName name="PIH_Capital">#REF!</definedName>
    <definedName name="PIVOT">#REF!</definedName>
    <definedName name="PivotData">INDIRECT(CONCATENATE("Data!$A$2:$AU$",COUNTA(#REF!)+1))</definedName>
    <definedName name="PIX" hidden="1">{"PI_Data",#N/A,TRUE,"P&amp;I Data"}</definedName>
    <definedName name="PlanDataAvailability">#REF!</definedName>
    <definedName name="PlanDataSource">#REF!</definedName>
    <definedName name="PlanField">#REF!</definedName>
    <definedName name="PlannedOpHrs">#REF!</definedName>
    <definedName name="PlannedPctYrOp">#REF!</definedName>
    <definedName name="Planning_Year">#REF!</definedName>
    <definedName name="PlanningOrder">#REF!</definedName>
    <definedName name="PlanOwner">#REF!</definedName>
    <definedName name="PLANT">#REF!</definedName>
    <definedName name="Plant_and_Reserve_Totals_by_UCC">#REF!</definedName>
    <definedName name="Plant_BOY">#REF!</definedName>
    <definedName name="PlantFactors">#REF!</definedName>
    <definedName name="PlantOperatorFTE">#REF!</definedName>
    <definedName name="PlantOperatorHrs">#REF!</definedName>
    <definedName name="PlantOperatorWage">#REF!</definedName>
    <definedName name="PlanType">#REF!</definedName>
    <definedName name="PlanVersion">#REF!</definedName>
    <definedName name="PLDistribution">#REF!</definedName>
    <definedName name="PLDistributionMonthly">#REF!</definedName>
    <definedName name="PM_EST">#REF!</definedName>
    <definedName name="PM_Factor">#REF!</definedName>
    <definedName name="PMs">"3XN5FMTC8H3J5YOVEA8EJAJW5"</definedName>
    <definedName name="PMTApproved">#REF!</definedName>
    <definedName name="PNM">#REF!</definedName>
    <definedName name="po">#REF!</definedName>
    <definedName name="poi">#REF!</definedName>
    <definedName name="PortfolioFilter">#REF!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#REF!</definedName>
    <definedName name="Power_Plant">#REF!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#REF!</definedName>
    <definedName name="PowerPlant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#REF!</definedName>
    <definedName name="PPI">#REF!</definedName>
    <definedName name="PPI_El">#REF!</definedName>
    <definedName name="PPI_Gas">#REF!</definedName>
    <definedName name="ppl">#REF!</definedName>
    <definedName name="PPLMon">#REF!</definedName>
    <definedName name="PPLMonInt">#REF!</definedName>
    <definedName name="PPLMonPrinc">#REF!</definedName>
    <definedName name="PPM_F_Columns">#REF!</definedName>
    <definedName name="PPM_Fossil">#REF!</definedName>
    <definedName name="PPMC1toNExport">#REF!</definedName>
    <definedName name="PPP">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#REF!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#REF!</definedName>
    <definedName name="Prepaid_startup_charge_col">30</definedName>
    <definedName name="Prepaid_startup_cost_col">29</definedName>
    <definedName name="PREPARER">#REF!</definedName>
    <definedName name="PrePmt">#REF!</definedName>
    <definedName name="PrePmtPrinc">#REF!</definedName>
    <definedName name="PRETAX">#REF!</definedName>
    <definedName name="PreTaxCoC">#REF!</definedName>
    <definedName name="PreTaxCOC2013">#REF!</definedName>
    <definedName name="PriceDate_E">#REF!</definedName>
    <definedName name="PriceDate_G">#REF!</definedName>
    <definedName name="pricetable">#REF!</definedName>
    <definedName name="Pricing_Score">#REF!</definedName>
    <definedName name="Primary_Secondary">#REF!</definedName>
    <definedName name="principal">#REF!</definedName>
    <definedName name="print">#REF!</definedName>
    <definedName name="Print_All_Tariff">#REF!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 localSheetId="0">#REF!</definedName>
    <definedName name="Print_RatPR2">#REF!</definedName>
    <definedName name="Print_report">#REF!</definedName>
    <definedName name="print_repot_b">#N/A</definedName>
    <definedName name="Print_ScenDate">#REF!</definedName>
    <definedName name="_xlnm.Print_Titles">#REF!</definedName>
    <definedName name="Print_Titles_MI">#REF!</definedName>
    <definedName name="PRINT.MENU">#REF!</definedName>
    <definedName name="printall">#REF!</definedName>
    <definedName name="printallcal">#REF!</definedName>
    <definedName name="printmaincal">#REF!</definedName>
    <definedName name="PRINTMEN">#REF!</definedName>
    <definedName name="PrintReps">#REF!</definedName>
    <definedName name="PrintSheet" localSheetId="0">#REF!</definedName>
    <definedName name="PrintSheet">#REF!</definedName>
    <definedName name="Probability">#REF!</definedName>
    <definedName name="PROCUREMENT">#REF!</definedName>
    <definedName name="prod">#REF!</definedName>
    <definedName name="Program">#REF!</definedName>
    <definedName name="PROGRAM_CELL">#REF!</definedName>
    <definedName name="ProgramList">#REF!</definedName>
    <definedName name="ProgramName">#REF!</definedName>
    <definedName name="ProgramsTable">#REF!</definedName>
    <definedName name="Proj_Scen">#REF!</definedName>
    <definedName name="PROJECT_NAME">#REF!</definedName>
    <definedName name="Projects">#REF!</definedName>
    <definedName name="PROOF">#REF!</definedName>
    <definedName name="Property_Tax_Rate">#REF!</definedName>
    <definedName name="propertyTax">#REF!</definedName>
    <definedName name="Prov_Acct_4370010_CYB">#REF!</definedName>
    <definedName name="PROV_CY_BI">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#REF!,#REF!,#REF!,#REF!</definedName>
    <definedName name="Prt_S">#REF!</definedName>
    <definedName name="PS_Lock">#REF!</definedName>
    <definedName name="ps_weight">#REF!</definedName>
    <definedName name="pStub">#REF!</definedName>
    <definedName name="PTable">#REF!</definedName>
    <definedName name="PUBAUT_CUST">#REF!</definedName>
    <definedName name="PUBAUT_DISTR">#REF!</definedName>
    <definedName name="Puget">#REF!</definedName>
    <definedName name="PURCHASE_QUANTI">#REF!</definedName>
    <definedName name="PVFactors">#REF!</definedName>
    <definedName name="PVRR">#REF!</definedName>
    <definedName name="PX_Int">#REF!</definedName>
    <definedName name="PXPmt">#REF!</definedName>
    <definedName name="PXPmtInt">#REF!</definedName>
    <definedName name="PXPmtPrinc">#REF!</definedName>
    <definedName name="PXPymt">#REF!</definedName>
    <definedName name="PY_BKINC">#REF!</definedName>
    <definedName name="PY_Cumulative_Basis_2284025">#REF!</definedName>
    <definedName name="PY_Cumulative_CWIP_Software">#REF!</definedName>
    <definedName name="PY_Cumulative_SchM_2284025">#REF!</definedName>
    <definedName name="PY_PREFDIV">#REF!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#REF!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#REF!</definedName>
    <definedName name="qryHMFAll">#REF!</definedName>
    <definedName name="qrySelection_Instruments_2">#REF!</definedName>
    <definedName name="query">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#REF!</definedName>
    <definedName name="RAILWAY_DISTR">#REF!</definedName>
    <definedName name="RampRateCol">14</definedName>
    <definedName name="Ratebase">#REF!</definedName>
    <definedName name="RateBase_MS">#REF!</definedName>
    <definedName name="RateBase_WC">#REF!</definedName>
    <definedName name="RatPR">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#REF!</definedName>
    <definedName name="RCCQuery">#REF!</definedName>
    <definedName name="RCCs_CGT_for_DH">#REF!</definedName>
    <definedName name="re">#REF!</definedName>
    <definedName name="real_disc_rate">#REF!</definedName>
    <definedName name="RealDiscountRate">#REF!</definedName>
    <definedName name="ReasonCode">#REF!</definedName>
    <definedName name="Reasons">#REF!</definedName>
    <definedName name="REBALANCE_PROGRAM">#REF!</definedName>
    <definedName name="REC">#REF!</definedName>
    <definedName name="rec_el">#REF!</definedName>
    <definedName name="rec_Gas">#REF!</definedName>
    <definedName name="RecastLOB">#REF!</definedName>
    <definedName name="RecastMAT">#REF!</definedName>
    <definedName name="RecastMWC">#REF!</definedName>
    <definedName name="RecastPlanningOrder">#REF!</definedName>
    <definedName name="RecastProgram">#REF!</definedName>
    <definedName name="RecastUnitLOB">#REF!</definedName>
    <definedName name="RecastUnitMAT">#REF!</definedName>
    <definedName name="RecastUnitMeasure">#REF!</definedName>
    <definedName name="RecastUnitMWC">#REF!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#REF!,0,0,COUNTA(#REF!),4)</definedName>
    <definedName name="_xlnm.Recorder">#REF!</definedName>
    <definedName name="reFuelOutage">#REF!</definedName>
    <definedName name="Reg_Adjustment_for_Reserve">#REF!</definedName>
    <definedName name="regassetInp">#REF!</definedName>
    <definedName name="RegionList">#REF!</definedName>
    <definedName name="RegReserveAmt">#REF!</definedName>
    <definedName name="RelPymtRateCol">15</definedName>
    <definedName name="Remaining_On_Sys_Load">#REF!</definedName>
    <definedName name="remedcostfemale">#REF!</definedName>
    <definedName name="Renewables">#REF!</definedName>
    <definedName name="Renum_Table">#REF!</definedName>
    <definedName name="REPI">#REF!</definedName>
    <definedName name="REPIBaseYr">#REF!</definedName>
    <definedName name="REPIDuration">#REF!</definedName>
    <definedName name="REPIStartYr">#REF!</definedName>
    <definedName name="REPITier">#REF!</definedName>
    <definedName name="REPITierIIPaid">#REF!</definedName>
    <definedName name="ReplacementIntervalHrs">#REF!</definedName>
    <definedName name="ReplacementLabor">#REF!</definedName>
    <definedName name="ReplacementParts">#REF!</definedName>
    <definedName name="Report">#REF!</definedName>
    <definedName name="ReportAll">#REF!</definedName>
    <definedName name="ReportSwitch">#REF!</definedName>
    <definedName name="REPTC">#REF!</definedName>
    <definedName name="REPTCBaseYr">#REF!</definedName>
    <definedName name="REPTCDuration">#REF!</definedName>
    <definedName name="REPTCStartYr">#REF!</definedName>
    <definedName name="RES_CUST">#REF!</definedName>
    <definedName name="RES_DISTR">#REF!</definedName>
    <definedName name="RES_MTR">1.8</definedName>
    <definedName name="RES_TIERING">#REF!</definedName>
    <definedName name="RESALE_CUST">#REF!</definedName>
    <definedName name="RESALE_DISTR">#REF!</definedName>
    <definedName name="reserv.cord">#REF!</definedName>
    <definedName name="Reserve_Adjustments">#REF!</definedName>
    <definedName name="ReservoirManagementCost">#REF!</definedName>
    <definedName name="Residential">#REF!</definedName>
    <definedName name="RESIDENTIAL_G_1">#REF!</definedName>
    <definedName name="Residual_Plant">#REF!</definedName>
    <definedName name="Residual_Reserve">#REF!</definedName>
    <definedName name="ResidualUCC">#REF!</definedName>
    <definedName name="Resource_Mix">#REF!</definedName>
    <definedName name="Resource_Name">#REF!</definedName>
    <definedName name="retmedcostfemale">#REF!</definedName>
    <definedName name="retmedcostmale">#REF!</definedName>
    <definedName name="RETR_CESE">#REF!</definedName>
    <definedName name="RETR_CESG">#REF!</definedName>
    <definedName name="RETR_CSVC">#REF!</definedName>
    <definedName name="RETR_EGBU">#REF!</definedName>
    <definedName name="RETR_EHBU">#REF!</definedName>
    <definedName name="RETR_ETBU">#REF!</definedName>
    <definedName name="RETR_GSBU">#REF!</definedName>
    <definedName name="RETR_L401">#REF!</definedName>
    <definedName name="rev">#N/A</definedName>
    <definedName name="rev_cm">#REF!</definedName>
    <definedName name="Rev_Input">#REF!</definedName>
    <definedName name="rev_PM">#REF!</definedName>
    <definedName name="Rev_SAM">#REF!</definedName>
    <definedName name="Rev_Tot_Input">#REF!</definedName>
    <definedName name="Revenue_CAGR">#REF!</definedName>
    <definedName name="Review_Status">#REF!</definedName>
    <definedName name="REVIEWER__1">#REF!</definedName>
    <definedName name="REVIEWER__2">#REF!</definedName>
    <definedName name="revoke">#REF!</definedName>
    <definedName name="RevRequireFlag">#REF!</definedName>
    <definedName name="RG">#REF!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#REF!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#REF!</definedName>
    <definedName name="RiskMinimizeOnStart" hidden="1">FALSE</definedName>
    <definedName name="RiskMo">#REF!</definedName>
    <definedName name="RiskMonitorConvergence" hidden="1">FALSE</definedName>
    <definedName name="RiskMultipleCPUSupportEnabled" hidden="1">TRUE</definedName>
    <definedName name="RiskName">#REF!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#REF!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#REF!</definedName>
    <definedName name="RiskWeekFri">#REF!</definedName>
    <definedName name="RiskWeekFriPrev">#REF!</definedName>
    <definedName name="RiskWeekPrev">#REF!</definedName>
    <definedName name="rje_jecode">#REF!</definedName>
    <definedName name="RJE_totals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#REF!</definedName>
    <definedName name="rng_7_2">#REF!</definedName>
    <definedName name="rng_7_3">#REF!</definedName>
    <definedName name="rng_7_datasrc">#REF!</definedName>
    <definedName name="rng_7_FERCAcct">#REF!</definedName>
    <definedName name="rng_7_pacct">#REF!</definedName>
    <definedName name="rng_7_Rsc">#REF!</definedName>
    <definedName name="rng_8_1">#REF!</definedName>
    <definedName name="rngBaseYear">#REF!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#REF!</definedName>
    <definedName name="rngOrder">#REF!</definedName>
    <definedName name="rngOrders">#REF!</definedName>
    <definedName name="rngPhase">#REF!</definedName>
    <definedName name="rngRateBaseREG">#REF!</definedName>
    <definedName name="rngRegCat">#REF!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#REF!</definedName>
    <definedName name="rngYearSel">#REF!</definedName>
    <definedName name="RO">#REF!</definedName>
    <definedName name="RO_CY_I01">#REF!</definedName>
    <definedName name="ROE">#REF!</definedName>
    <definedName name="ROE_Prop">#REF!</definedName>
    <definedName name="RootCauselist">#REF!</definedName>
    <definedName name="ROR_Prop">#REF!</definedName>
    <definedName name="round_core">#REF!</definedName>
    <definedName name="round_freq">#REF!</definedName>
    <definedName name="round_rs">#REF!</definedName>
    <definedName name="Rounding">#REF!</definedName>
    <definedName name="Rounding1">#REF!</definedName>
    <definedName name="RowKR5_1">#REF!</definedName>
    <definedName name="RowKR7">#REF!</definedName>
    <definedName name="rptBaseYr">#REF!</definedName>
    <definedName name="rptBYear">#REF!</definedName>
    <definedName name="rptBYr">#REF!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#REF!,#REF!,#REF!</definedName>
    <definedName name="RRBEnd">#REF!</definedName>
    <definedName name="RTC_Coeff">#REF!</definedName>
    <definedName name="RTDP_BK_CESE">#REF!</definedName>
    <definedName name="RTDP_BK_CESG">#REF!</definedName>
    <definedName name="RTDP_BK_CSVC">#REF!</definedName>
    <definedName name="RTDP_BK_EGBU">#REF!</definedName>
    <definedName name="RTDP_BK_EHBU">#REF!</definedName>
    <definedName name="RTDP_BK_ETBU">#REF!</definedName>
    <definedName name="RTDP_BK_GSBU">#REF!</definedName>
    <definedName name="RTDP_BK_L401">#REF!</definedName>
    <definedName name="RTDP_CA_CESE">#REF!</definedName>
    <definedName name="RTDP_CA_CESG">#REF!</definedName>
    <definedName name="RTDP_CA_CSVC">#REF!</definedName>
    <definedName name="RTDP_CA_EGBU">#REF!</definedName>
    <definedName name="RTDP_CA_EHBU">#REF!</definedName>
    <definedName name="RTDP_CA_ETBU">#REF!</definedName>
    <definedName name="RTDP_CA_GSBU">#REF!</definedName>
    <definedName name="RTDP_CA_L401">#REF!</definedName>
    <definedName name="RTDP_FS_CESE">#REF!</definedName>
    <definedName name="RTDP_FS_CESG">#REF!</definedName>
    <definedName name="RTDP_FS_CSVC">#REF!</definedName>
    <definedName name="RTDP_FS_EGBU">#REF!</definedName>
    <definedName name="RTDP_FS_EHBU">#REF!</definedName>
    <definedName name="RTDP_FS_ETBU">#REF!</definedName>
    <definedName name="RTDP_FS_GSBU">#REF!</definedName>
    <definedName name="RTDP_FS_L401">#REF!</definedName>
    <definedName name="RTDP_FT_CESE">#REF!</definedName>
    <definedName name="RTDP_FT_CESG">#REF!</definedName>
    <definedName name="RTDP_FT_CSVC">#REF!</definedName>
    <definedName name="RTDP_FT_EGBU">#REF!</definedName>
    <definedName name="RTDP_FT_EHBU">#REF!</definedName>
    <definedName name="RTDP_FT_ETBU">#REF!</definedName>
    <definedName name="RTDP_FT_GSBU">#REF!</definedName>
    <definedName name="RTDP_FT_L401">#REF!</definedName>
    <definedName name="RTDP_ST_CESE">#REF!</definedName>
    <definedName name="RTDP_ST_CESG">#REF!</definedName>
    <definedName name="RTDP_ST_CSVC">#REF!</definedName>
    <definedName name="RTDP_ST_EGBU">#REF!</definedName>
    <definedName name="RTDP_ST_EHBU">#REF!</definedName>
    <definedName name="RTDP_ST_ETBU">#REF!</definedName>
    <definedName name="RTDP_ST_GSBU">#REF!</definedName>
    <definedName name="RTDP_ST_L401">#REF!</definedName>
    <definedName name="rtjststky" hidden="1">{"PI_Data",#N/A,TRUE,"P&amp;I Data"}</definedName>
    <definedName name="rtrt">#REF!</definedName>
    <definedName name="rtyty">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#REF!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#REF!</definedName>
    <definedName name="SALV_CESE">#REF!</definedName>
    <definedName name="SALV_CESG">#REF!</definedName>
    <definedName name="SALV_CSVC">#REF!</definedName>
    <definedName name="SALV_EGBU">#REF!</definedName>
    <definedName name="SALV_EHBU">#REF!</definedName>
    <definedName name="SALV_ETBU">#REF!</definedName>
    <definedName name="SALV_GSBU">#REF!</definedName>
    <definedName name="SALV_L401">#REF!</definedName>
    <definedName name="SAMDATA">#REF!</definedName>
    <definedName name="Santa_Clara">#REF!</definedName>
    <definedName name="Santa_ClaraInt">#REF!</definedName>
    <definedName name="Santa_ClaraPrinc">#REF!</definedName>
    <definedName name="SAP">27</definedName>
    <definedName name="SAP_C_E">#REF!</definedName>
    <definedName name="Sap_Table">#REF!</definedName>
    <definedName name="Sap_Table2">#REF!</definedName>
    <definedName name="SAP_WS_Table">#REF!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#REF!</definedName>
    <definedName name="SCE_Bi">#REF!</definedName>
    <definedName name="SCE_Load">#REF!</definedName>
    <definedName name="SCE_QF">#REF!</definedName>
    <definedName name="SCEContract">#REF!</definedName>
    <definedName name="scenario">#REF!</definedName>
    <definedName name="Scenario_Name">#REF!</definedName>
    <definedName name="scenarios">#REF!</definedName>
    <definedName name="ScenByName">#REF!</definedName>
    <definedName name="ScenDesc">#REF!</definedName>
    <definedName name="ScenList">#REF!</definedName>
    <definedName name="ScenName">#REF!</definedName>
    <definedName name="ScenNameList">#REF!</definedName>
    <definedName name="SchdOutageFactor">#REF!</definedName>
    <definedName name="SchdOutageHours">#REF!</definedName>
    <definedName name="SchdOutHours">#REF!</definedName>
    <definedName name="SchedulerCosts">#REF!</definedName>
    <definedName name="scope_build_application">#REF!</definedName>
    <definedName name="scope_test_application">#REF!</definedName>
    <definedName name="score">#REF!</definedName>
    <definedName name="Scrap_Credits">#REF!</definedName>
    <definedName name="sdafsdffad" hidden="1">{"PI_Data",#N/A,TRUE,"P&amp;I Data"}</definedName>
    <definedName name="SDC_Basic_Jobs">#REF!</definedName>
    <definedName name="SDC_Management">#REF!</definedName>
    <definedName name="SDC_Ratecard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#REF!</definedName>
    <definedName name="SDGE_Load">#REF!</definedName>
    <definedName name="SDGE_QF">#REF!</definedName>
    <definedName name="SDGEContract">#REF!</definedName>
    <definedName name="sds" hidden="1">{"Summary","1",FALSE,"Summary"}</definedName>
    <definedName name="sdsb" hidden="1">{"Summary","1",FALSE,"Summary"}</definedName>
    <definedName name="Season">#REF!</definedName>
    <definedName name="SEASONAL_THROUGHPUT">#REF!</definedName>
    <definedName name="Seattle">#REF!</definedName>
    <definedName name="SeattleInt">#REF!</definedName>
    <definedName name="SeattlePrinc">#REF!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#REF!</definedName>
    <definedName name="Sempra">#REF!</definedName>
    <definedName name="SempraInt">#REF!</definedName>
    <definedName name="SempraPrinc">#REF!</definedName>
    <definedName name="sencount" hidden="1">1</definedName>
    <definedName name="SEP">#REF!</definedName>
    <definedName name="Sep_91">#REF!</definedName>
    <definedName name="Sep_92">#REF!</definedName>
    <definedName name="Sep_Off">#REF!</definedName>
    <definedName name="Sep_On">#REF!</definedName>
    <definedName name="Sep_Part">#REF!</definedName>
    <definedName name="SepFund">#REF!</definedName>
    <definedName name="SepSun1">DATE(CalendarYear,9,1)-WEEKDAY(DATE(CalendarYear,9,1))+1</definedName>
    <definedName name="sept">#REF!</definedName>
    <definedName name="September">#REF!</definedName>
    <definedName name="settlementlist">#REF!</definedName>
    <definedName name="setup">#REF!,#REF!</definedName>
    <definedName name="setup2">#REF!,#REF!,#REF!,#REF!,#REF!,#REF!</definedName>
    <definedName name="setup3">#REF!,#REF!,#REF!</definedName>
    <definedName name="sev">#REF!</definedName>
    <definedName name="SF">#REF!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#REF!</definedName>
    <definedName name="SGBETCPct">#REF!</definedName>
    <definedName name="Shared_Services">#REF!</definedName>
    <definedName name="SheetName">RIGHT(CELL("filename",#REF!),LEN(CELL("filename",#REF!))-FIND("]",  CELL("filename",#REF!),1))</definedName>
    <definedName name="Sheettitle">#REF!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 localSheetId="0">#REF!</definedName>
    <definedName name="signature">#REF!</definedName>
    <definedName name="SiteLoad">#REF!</definedName>
    <definedName name="SiteLoadPct">#REF!</definedName>
    <definedName name="SITRt">#REF!</definedName>
    <definedName name="Small_Commercial">#REF!</definedName>
    <definedName name="SMLP_CUST">#REF!</definedName>
    <definedName name="SMLP_DISTR">#REF!</definedName>
    <definedName name="SMUD">#REF!</definedName>
    <definedName name="SMUDInt">#REF!</definedName>
    <definedName name="SMUDPrinc">#REF!</definedName>
    <definedName name="SnapDataDate">#REF!</definedName>
    <definedName name="SOARS_Asset_Class_Summary">#REF!</definedName>
    <definedName name="SOLUTION_NEW_NAME">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#REF!</definedName>
    <definedName name="sort10">#REF!</definedName>
    <definedName name="sort11">#REF!</definedName>
    <definedName name="sort12">#REF!</definedName>
    <definedName name="sort15">#REF!</definedName>
    <definedName name="sort2">#REF!</definedName>
    <definedName name="sort4">#REF!</definedName>
    <definedName name="sort5">#REF!</definedName>
    <definedName name="sort6">#REF!</definedName>
    <definedName name="sort7">#REF!</definedName>
    <definedName name="sortall">#REF!</definedName>
    <definedName name="sortallr">#REF!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#REF!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#REF!</definedName>
    <definedName name="SpareSortQuery">#REF!</definedName>
    <definedName name="SpecialID">#REF!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#REF!</definedName>
    <definedName name="ST_CESG">#REF!</definedName>
    <definedName name="ST_CSVC">#REF!</definedName>
    <definedName name="ST_EGBU">#REF!</definedName>
    <definedName name="ST_EHBU">#REF!</definedName>
    <definedName name="ST_ETBU">#REF!</definedName>
    <definedName name="ST_GSBU">#REF!</definedName>
    <definedName name="ST_L401">#REF!</definedName>
    <definedName name="ST_VariableFee3">#REF!</definedName>
    <definedName name="Staff_Aug">#REF!</definedName>
    <definedName name="Staffing_Status">#REF!</definedName>
    <definedName name="StaffingTable">#REF!</definedName>
    <definedName name="standardrates">#REF!</definedName>
    <definedName name="Start_Date">#REF!</definedName>
    <definedName name="Start_Page">#REF!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#REF!</definedName>
    <definedName name="state">#REF!</definedName>
    <definedName name="statecolumn">#REF!</definedName>
    <definedName name="StateDepreciation">#REF!</definedName>
    <definedName name="StateTaxLife">#REF!</definedName>
    <definedName name="StateTaxR">#REF!</definedName>
    <definedName name="StateTaxRate">#REF!</definedName>
    <definedName name="Station">#REF!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#REF!</definedName>
    <definedName name="Step_3">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#REF!</definedName>
    <definedName name="STREET_DISTR">#REF!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#REF!</definedName>
    <definedName name="subledger">#REF!</definedName>
    <definedName name="subname">#REF!</definedName>
    <definedName name="Substation">#REF!</definedName>
    <definedName name="SubstationCost">#REF!</definedName>
    <definedName name="subtotal">#REF!</definedName>
    <definedName name="SUcap">#REF!</definedName>
    <definedName name="SUCapCost">#REF!</definedName>
    <definedName name="SUCapCostbaseyr">#REF!</definedName>
    <definedName name="SuffixLength">#REF!</definedName>
    <definedName name="SuffixOver1M">#REF!</definedName>
    <definedName name="SuffixUnder1M">#REF!</definedName>
    <definedName name="SUFOM">#REF!</definedName>
    <definedName name="SUFOMbaseyr">#REF!</definedName>
    <definedName name="SUforcedO">#REF!</definedName>
    <definedName name="SUincCap">#REF!</definedName>
    <definedName name="SUincHR">#REF!</definedName>
    <definedName name="sum">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#REF!</definedName>
    <definedName name="SUminCap">#REF!</definedName>
    <definedName name="SUminHR">#REF!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#REF!</definedName>
    <definedName name="SummerCapacityCol">2</definedName>
    <definedName name="sumtrue">#REF!</definedName>
    <definedName name="SUonlineyr">#REF!</definedName>
    <definedName name="Supervisor">#REF!</definedName>
    <definedName name="Supervisor_ID">#REF!</definedName>
    <definedName name="Supervisors">#REF!</definedName>
    <definedName name="SUplannedO">#REF!</definedName>
    <definedName name="Suppliers">#REF!</definedName>
    <definedName name="Supply_Availability">#REF!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#REF!</definedName>
    <definedName name="SupportStaffHrs">#REF!</definedName>
    <definedName name="SupportStaffWage">#REF!</definedName>
    <definedName name="Suspected_Initiating_Event">#REF!</definedName>
    <definedName name="SUVOM">#REF!</definedName>
    <definedName name="SUVOMbaseyr">#REF!</definedName>
    <definedName name="Sydney">#REF!</definedName>
    <definedName name="Sydney1a">#REF!</definedName>
    <definedName name="Sydney2">#REF!</definedName>
    <definedName name="SYear01">#REF!</definedName>
    <definedName name="SYear02">#REF!</definedName>
    <definedName name="SYear03">#REF!</definedName>
    <definedName name="SYear04">#REF!</definedName>
    <definedName name="SYear05">#REF!</definedName>
    <definedName name="SYear06">#REF!</definedName>
    <definedName name="SYear07">#REF!</definedName>
    <definedName name="SYear08">#REF!</definedName>
    <definedName name="SYear09">#REF!</definedName>
    <definedName name="SYear10">#REF!</definedName>
    <definedName name="SYear11">#REF!</definedName>
    <definedName name="SYear12">#REF!</definedName>
    <definedName name="SYear13">#REF!</definedName>
    <definedName name="SYear14">#REF!</definedName>
    <definedName name="SYear15">#REF!</definedName>
    <definedName name="SYear16">#REF!</definedName>
    <definedName name="SYear17">#REF!</definedName>
    <definedName name="SYear18">#REF!</definedName>
    <definedName name="SYear19">#REF!</definedName>
    <definedName name="SYear20">#REF!</definedName>
    <definedName name="SYear21">#REF!</definedName>
    <definedName name="SYear22">#REF!</definedName>
    <definedName name="sys_complexity">#REF!</definedName>
    <definedName name="system_complexity_Complex">#REF!</definedName>
    <definedName name="system_complexity_Medium">#REF!</definedName>
    <definedName name="system_complexity_simple">#REF!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#REF!</definedName>
    <definedName name="T2X" hidden="1">{"PI_Data",#N/A,TRUE,"P&amp;I Data"}</definedName>
    <definedName name="TABLE">#REF!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#REF!</definedName>
    <definedName name="TARGET">#REF!</definedName>
    <definedName name="TARGET2">#REF!</definedName>
    <definedName name="TAX.MENU">#REF!</definedName>
    <definedName name="TaxAmt">#REF!</definedName>
    <definedName name="taxcodes">#REF!</definedName>
    <definedName name="taxdepr">#REF!</definedName>
    <definedName name="Taxes">#REF!</definedName>
    <definedName name="Taxes3">#REF!</definedName>
    <definedName name="taxexp">#REF!</definedName>
    <definedName name="TaxId">#REF!</definedName>
    <definedName name="taxRate">#REF!</definedName>
    <definedName name="TaxType">#REF!</definedName>
    <definedName name="TB">#REF!</definedName>
    <definedName name="tblAG_CorpItem_Acct924_928_930_935">#REF!</definedName>
    <definedName name="tblChartPatterns">#REF!</definedName>
    <definedName name="tblMATDescrip">#REF!</definedName>
    <definedName name="tblMonth">#REF!</definedName>
    <definedName name="tblReportExport">#REF!</definedName>
    <definedName name="TblTaxDed">#REF!</definedName>
    <definedName name="TC_PT">#REF!</definedName>
    <definedName name="TCBA_CurrentAccountBalance">#REF!</definedName>
    <definedName name="TDLOB">#REF!</definedName>
    <definedName name="TDProgMgr">#REF!</definedName>
    <definedName name="TDSB">#REF!</definedName>
    <definedName name="Tech_List">#REF!</definedName>
    <definedName name="TechDes">47</definedName>
    <definedName name="TechNames">#REF!</definedName>
    <definedName name="TechnologyCellNames">#REF!</definedName>
    <definedName name="TechnologyOffset">#REF!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#REF!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#REF!</definedName>
    <definedName name="TemplateName">#REF!</definedName>
    <definedName name="TempMethodDriver">#REF!</definedName>
    <definedName name="TemSen">#REF!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#REF!</definedName>
    <definedName name="text">"($ in '000s)"</definedName>
    <definedName name="text_1">"($ in '000s)"</definedName>
    <definedName name="textDateBW">RIGHT(#REF!,9)</definedName>
    <definedName name="Tgt_Alloc">#REF!</definedName>
    <definedName name="tgt_capital">#REF!</definedName>
    <definedName name="TGT_ROE">#REF!</definedName>
    <definedName name="thousands">#REF!</definedName>
    <definedName name="TID">#REF!</definedName>
    <definedName name="TIDInt">#REF!</definedName>
    <definedName name="TIDPrinc">#REF!</definedName>
    <definedName name="Time_Savings">#REF!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#REF!</definedName>
    <definedName name="TonsPerMMBtu">#REF!</definedName>
    <definedName name="ToolPW">#REF!</definedName>
    <definedName name="Total">#REF!</definedName>
    <definedName name="Total_Baseloaded">#REF!</definedName>
    <definedName name="Total_California">#REF!</definedName>
    <definedName name="Total_Receipts.Y">#REF!,#REF!</definedName>
    <definedName name="Total_Supply">#REF!</definedName>
    <definedName name="Total_SW__L300">#REF!</definedName>
    <definedName name="Total_to_Core_Customers">#REF!</definedName>
    <definedName name="total2">#REF!</definedName>
    <definedName name="TotalAcres">#REF!</definedName>
    <definedName name="totalchange">#REF!</definedName>
    <definedName name="TotalConsumableCostPerPeriod">#REF!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#REF!</definedName>
    <definedName name="TotalMW">#REF!</definedName>
    <definedName name="Totals">#REF!</definedName>
    <definedName name="TotalTaxRate">#REF!</definedName>
    <definedName name="TotalVariableOMPerMWh">#REF!</definedName>
    <definedName name="TotalVariableOMPerMWhUserInput">#REF!</definedName>
    <definedName name="TotRev">#REF!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#REF!</definedName>
    <definedName name="TPRINT.MENU">#REF!</definedName>
    <definedName name="TR_Manual_1330">#REF!</definedName>
    <definedName name="TR_Manual_579">#REF!</definedName>
    <definedName name="tran_cm">#REF!</definedName>
    <definedName name="tran_pm">#REF!</definedName>
    <definedName name="Transfer">#REF!</definedName>
    <definedName name="Transformer_Information_2">#REF!</definedName>
    <definedName name="transmission">#REF!</definedName>
    <definedName name="TransmissionCapital">#REF!</definedName>
    <definedName name="TransmissionExpense">#REF!</definedName>
    <definedName name="TransmissionLineCost">#REF!</definedName>
    <definedName name="TransmissionLosses">#REF!</definedName>
    <definedName name="TransServiceCostPerMW">#REF!</definedName>
    <definedName name="TransVar2017">#REF!</definedName>
    <definedName name="TRBA">#REF!</definedName>
    <definedName name="TRCS_CESE">#REF!</definedName>
    <definedName name="TRCS_CESG">#REF!</definedName>
    <definedName name="TRCS_CSVC">#REF!</definedName>
    <definedName name="TRCS_EGBU">#REF!</definedName>
    <definedName name="TRCS_EHBU">#REF!</definedName>
    <definedName name="TRCS_ETBU">#REF!</definedName>
    <definedName name="TRCS_GSBU">#REF!</definedName>
    <definedName name="TRCS_L401">#REF!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#REF!</definedName>
    <definedName name="TROPCESE_TOTREV">#REF!</definedName>
    <definedName name="TROPCESG_TOTREV">#REF!</definedName>
    <definedName name="TROPCSVC_TOTREV">#REF!</definedName>
    <definedName name="TROPEGBU_TOTREV">#REF!</definedName>
    <definedName name="TROPEHBU_TOTREV">#REF!</definedName>
    <definedName name="TROPETBU_TOTREV">#REF!</definedName>
    <definedName name="TROPGSBU_TOTREV">#REF!</definedName>
    <definedName name="TROPL401_TOTREV">#REF!</definedName>
    <definedName name="trthrthsrt" hidden="1">{"PI_Data",#N/A,TRUE,"P&amp;I Data"}</definedName>
    <definedName name="TT" hidden="1">{"PI_Data",#N/A,TRUE,"P&amp;I Data"}</definedName>
    <definedName name="TtlActvty">#REF!</definedName>
    <definedName name="TtlTrades">#REF!</definedName>
    <definedName name="ttttttttttttttttttttttaaaaaaaaaaaa" hidden="1">{"PI_Data",#N/A,TRUE,"P&amp;I Data"}</definedName>
    <definedName name="Tuscon">#REF!</definedName>
    <definedName name="txtMillions">"($ in Millions)"</definedName>
    <definedName name="txtThousands">"($ in Thousands)"</definedName>
    <definedName name="ty" hidden="1">#REF!</definedName>
    <definedName name="TYPACDITAAvgFac">#REF!</definedName>
    <definedName name="typrec">#REF!</definedName>
    <definedName name="typrec2">#REF!</definedName>
    <definedName name="typrec3">#REF!</definedName>
    <definedName name="typreq">#REF!</definedName>
    <definedName name="typreq2">#REF!</definedName>
    <definedName name="typreq3">#REF!</definedName>
    <definedName name="tyui">#REF!</definedName>
    <definedName name="u" hidden="1">{#N/A,#N/A,FALSE,"Aging Summary";#N/A,#N/A,FALSE,"Ratio Analysis";#N/A,#N/A,FALSE,"Test 120 Day Accts";#N/A,#N/A,FALSE,"Tickmarks"}</definedName>
    <definedName name="U2300.">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CC_Desc">#REF!</definedName>
    <definedName name="UCC_Index">#REF!</definedName>
    <definedName name="UCC_Index1">#REF!</definedName>
    <definedName name="UCC_Last">#REF!</definedName>
    <definedName name="UCC_Last1">#REF!</definedName>
    <definedName name="UCC_Select">#REF!</definedName>
    <definedName name="UCC_Select1">#REF!</definedName>
    <definedName name="UCC_Total">#REF!</definedName>
    <definedName name="UCS_Total">#REF!</definedName>
    <definedName name="UCS_YTD">#REF!</definedName>
    <definedName name="UEG">#REF!</definedName>
    <definedName name="UEG_Increase_in_RPR">#REF!</definedName>
    <definedName name="UEG_SmrFirmDmdRate">#REF!</definedName>
    <definedName name="UEG_WtrFirmDmdRate">#REF!</definedName>
    <definedName name="UGST">#REF!</definedName>
    <definedName name="UID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#REF!</definedName>
    <definedName name="Unit">#REF!</definedName>
    <definedName name="UnitCondition">!$B$1</definedName>
    <definedName name="UnitLOB">#REF!</definedName>
    <definedName name="UnitMAT">#REF!</definedName>
    <definedName name="UnitMeasure">#REF!</definedName>
    <definedName name="UnitMWC">#REF!</definedName>
    <definedName name="UnitSummary">#REF!</definedName>
    <definedName name="UnitSumMonthly">#REF!</definedName>
    <definedName name="UnitSumMonthlyData">"UnitSumMonthlyData!R1C1:R1377C31"</definedName>
    <definedName name="UnschdMaintenancePartsCost">#REF!</definedName>
    <definedName name="UOPS_ACCPAY">#REF!</definedName>
    <definedName name="UOPS_ACCTAX">#REF!</definedName>
    <definedName name="UOPS_AFUDC">#REF!</definedName>
    <definedName name="UOPS_ALLOC">#REF!</definedName>
    <definedName name="UOPS_ARCUSBAL">#REF!</definedName>
    <definedName name="UOPS_BALACPAY">#REF!</definedName>
    <definedName name="UOPS_BALACREC">#REF!</definedName>
    <definedName name="UOPS_CADCON">#REF!</definedName>
    <definedName name="UOPS_CHBALAC">#REF!</definedName>
    <definedName name="UOPS_CHGACPAY">#REF!</definedName>
    <definedName name="UOPS_CHGACREC">#REF!</definedName>
    <definedName name="UOPS_CHGBOND">#REF!</definedName>
    <definedName name="UOPS_CHGFUEL">#REF!</definedName>
    <definedName name="UOPS_CHGMS">#REF!</definedName>
    <definedName name="UOPS_CHGPFD">#REF!</definedName>
    <definedName name="UOPS_CHGSTOCK">#REF!</definedName>
    <definedName name="UOPS_CHGSTPOS">#REF!</definedName>
    <definedName name="UOPS_CIAC">#REF!</definedName>
    <definedName name="UOPS_CWIP">#REF!</definedName>
    <definedName name="UOPS_DEFTAX">#REF!</definedName>
    <definedName name="UOPS_DEFTXBAL">#REF!</definedName>
    <definedName name="UOPS_DELTA_BILLREV">#REF!</definedName>
    <definedName name="UOPS_DELTA_DFTX">#REF!</definedName>
    <definedName name="UOPS_DELTA_ITC">#REF!</definedName>
    <definedName name="UOPS_DFITCBAL">#REF!</definedName>
    <definedName name="UOPS_DFTXBAL">#REF!</definedName>
    <definedName name="UOPS_DIVDISB">#REF!</definedName>
    <definedName name="UOPS_DIVPAY">#REF!</definedName>
    <definedName name="UOPS_EQUITY">#REF!</definedName>
    <definedName name="UOPS_EXPDEF">#REF!</definedName>
    <definedName name="UOPS_INTPAY">#REF!</definedName>
    <definedName name="UOPS_MATSUP">#REF!</definedName>
    <definedName name="UOPS_MORTBOND">#REF!</definedName>
    <definedName name="UOPS_NETCASH">#REF!</definedName>
    <definedName name="UOPS_NETFA">#REF!</definedName>
    <definedName name="UOPS_NETIA">#REF!</definedName>
    <definedName name="UOPS_ODEFCHG">#REF!</definedName>
    <definedName name="UOPS_OFDTAXBK">#REF!</definedName>
    <definedName name="UOPS_OSTTAXBK">#REF!</definedName>
    <definedName name="UOPS_OTHADRB">#REF!</definedName>
    <definedName name="UOPS_OTHCURLB">#REF!</definedName>
    <definedName name="UOPS_OTHDFCRD">#REF!</definedName>
    <definedName name="UOPS_OTHINC">#REF!</definedName>
    <definedName name="UOPS_OTHINV">#REF!</definedName>
    <definedName name="UOPS_OTHNCLB">#REF!</definedName>
    <definedName name="UOPS_OTHNET">#REF!</definedName>
    <definedName name="UOPS_OTHWCAP">#REF!</definedName>
    <definedName name="UOPS_OTNETFA">#REF!</definedName>
    <definedName name="UOPS_PFDOUT">#REF!</definedName>
    <definedName name="UOPS_PRYADVGP">#REF!</definedName>
    <definedName name="UOPS_STBOR">#REF!</definedName>
    <definedName name="UOPS_STINV">#REF!</definedName>
    <definedName name="UOPS_SUBINV">#REF!</definedName>
    <definedName name="UOPS_TASSETS">#REF!</definedName>
    <definedName name="UOPS_TDEFCHG">#REF!</definedName>
    <definedName name="UOPS_TINTEXP">#REF!</definedName>
    <definedName name="UOPS_TOINCDED">#REF!</definedName>
    <definedName name="UOPS_TOTCURAS">#REF!</definedName>
    <definedName name="UOPS_TOTLTAS">#REF!</definedName>
    <definedName name="UOPS_UNACLIAB">#REF!</definedName>
    <definedName name="UOPS_UTASAM">#REF!</definedName>
    <definedName name="UOPS_UTASDRES">#REF!</definedName>
    <definedName name="UOPS_UTASSETS">#REF!</definedName>
    <definedName name="UOPS_WCASHRB">#REF!</definedName>
    <definedName name="UP_MW">43</definedName>
    <definedName name="UP_Percent">42</definedName>
    <definedName name="UPDATE">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#REF!</definedName>
    <definedName name="UTIL_DBTRATIO">#REF!</definedName>
    <definedName name="UTIL_EMBCSTD">#REF!</definedName>
    <definedName name="UTIL_EMBCSTP">#REF!</definedName>
    <definedName name="UTIL_EQYRATIO">#REF!</definedName>
    <definedName name="UTIL_FDTXRATE">#REF!</definedName>
    <definedName name="UTIL_PFDRATIO">#REF!</definedName>
    <definedName name="UTIL_STTXRATE">#REF!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#REF!,#REF!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#REF!</definedName>
    <definedName name="VariableOMPerMWh">#REF!</definedName>
    <definedName name="Variance">#REF!</definedName>
    <definedName name="VarianceThreshold">#REF!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#REF!</definedName>
    <definedName name="vbDelete">#REF!</definedName>
    <definedName name="vbFirstDescription">#REF!</definedName>
    <definedName name="vbMenuSetting1">#REF!</definedName>
    <definedName name="vbn">#REF!</definedName>
    <definedName name="vbOKAction">#REF!</definedName>
    <definedName name="vbPCCDefaultValue">#REF!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#REF!</definedName>
    <definedName name="vbWS16">#REF!</definedName>
    <definedName name="vbWS17">#REF!</definedName>
    <definedName name="vbWS18">#REF!</definedName>
    <definedName name="vbWS19">#REF!</definedName>
    <definedName name="vbWS2">#REF!</definedName>
    <definedName name="vbWS20">#REF!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#REF!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#REF!</definedName>
    <definedName name="Version">#REF!</definedName>
    <definedName name="VERSION_CELL">#REF!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#REF!</definedName>
    <definedName name="Voltage">#REF!</definedName>
    <definedName name="VolTuner">#REF!</definedName>
    <definedName name="VOM_Contingency">#REF!</definedName>
    <definedName name="VOM_Contingency2">#REF!</definedName>
    <definedName name="VOMr">#REF!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#REF!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#REF!</definedName>
    <definedName name="wagebal032004">#REF!</definedName>
    <definedName name="waresd" hidden="1">{#N/A,#N/A,FALSE,"Aging Summary";#N/A,#N/A,FALSE,"Ratio Analysis";#N/A,#N/A,FALSE,"Test 120 Day Accts";#N/A,#N/A,FALSE,"Tickmarks"}</definedName>
    <definedName name="WarmStartsPerYr">#REF!</definedName>
    <definedName name="WarmStartsPerYr3">#REF!</definedName>
    <definedName name="WASANT">#REF!</definedName>
    <definedName name="WASANT1a">#REF!</definedName>
    <definedName name="WASANT2">#REF!</definedName>
    <definedName name="WaterBaseFactor">#REF!</definedName>
    <definedName name="WaterCapitalCosts">#REF!</definedName>
    <definedName name="WaterConsumptionAF">#REF!</definedName>
    <definedName name="WaterControlAnnualConsumables">#REF!</definedName>
    <definedName name="WaterControlAnnualLabor">#REF!</definedName>
    <definedName name="WaterControlComponentLife">#REF!</definedName>
    <definedName name="WaterControlInstallCost">#REF!</definedName>
    <definedName name="WaterControlReplacementCost">#REF!</definedName>
    <definedName name="WaterCost">#REF!</definedName>
    <definedName name="WaterCost1">#REF!</definedName>
    <definedName name="WaterCost2">#REF!</definedName>
    <definedName name="WaterCost3">#REF!</definedName>
    <definedName name="WaterCostPerAF">#REF!</definedName>
    <definedName name="WaterCostPerMWh">#REF!</definedName>
    <definedName name="WaterDischargeInstreamFlows">#REF!</definedName>
    <definedName name="WaterDischargeList">#REF!</definedName>
    <definedName name="WaterDischargeThermal">#REF!</definedName>
    <definedName name="WaterEscFactors">#REF!</definedName>
    <definedName name="WaterEscFactors2">#REF!</definedName>
    <definedName name="WaterEscFactors3">#REF!</definedName>
    <definedName name="WaterPrices">#REF!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#REF!</definedName>
    <definedName name="WAVE_BFVALIDATE">#REF!</definedName>
    <definedName name="WAVE_LOB">#REF!</definedName>
    <definedName name="WAVE_METRIC">#REF!</definedName>
    <definedName name="WAVE_PAF">#REF!</definedName>
    <definedName name="WAVE_Version">#REF!</definedName>
    <definedName name="WAVGPlt">#REF!</definedName>
    <definedName name="WD">#REF!</definedName>
    <definedName name="WeekOnCall">#REF!</definedName>
    <definedName name="WeekSnap10K">#REF!</definedName>
    <definedName name="WeekSnapDate10K">#REF!</definedName>
    <definedName name="WellChemicals">#REF!</definedName>
    <definedName name="WellCleanOut">#REF!</definedName>
    <definedName name="WellFieldCostsAnnual">#REF!</definedName>
    <definedName name="WellMisc">#REF!</definedName>
    <definedName name="WellPumpMaintenance">#REF!</definedName>
    <definedName name="Western_Owes_PG_E_for_1996_Net_True_up">#REF!</definedName>
    <definedName name="WF_RS">#REF!</definedName>
    <definedName name="Wheeler_Ridge">#REF!</definedName>
    <definedName name="WheelingChargesPerkWh">#REF!</definedName>
    <definedName name="Whocares" hidden="1">41619.7118865741</definedName>
    <definedName name="WHOLESALE">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#REF!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#REF!</definedName>
    <definedName name="Workforce_Dec_2007___Subset">#REF!</definedName>
    <definedName name="Working_Capital">#REF!</definedName>
    <definedName name="workpapers">#REF!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#REF!,#REF!</definedName>
    <definedName name="WP_PG0009">#REF!,#REF!</definedName>
    <definedName name="WP_PG0010">#REF!,#REF!</definedName>
    <definedName name="WP_PG0012">#REF!,#REF!</definedName>
    <definedName name="WPHdr1">#REF!</definedName>
    <definedName name="WPHdr2">#REF!</definedName>
    <definedName name="WPTitle">#REF!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#REF!</definedName>
    <definedName name="WSA_Sum_Print">#REF!</definedName>
    <definedName name="WSActual_Index">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#REF!</definedName>
    <definedName name="xCapINOUT">#REF!</definedName>
    <definedName name="xCapLOB">#REF!</definedName>
    <definedName name="xCapOrder">#REF!</definedName>
    <definedName name="xCapOrderArea">#REF!</definedName>
    <definedName name="xCapTotal">#REF!</definedName>
    <definedName name="xCapTransfer">#REF!</definedName>
    <definedName name="xccv">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#REF!</definedName>
    <definedName name="xExpINOUT">#REF!</definedName>
    <definedName name="xExpLOB">#REF!</definedName>
    <definedName name="xExpOrder">#REF!</definedName>
    <definedName name="xExpOrderArea">#REF!</definedName>
    <definedName name="xExpTotal">#REF!</definedName>
    <definedName name="xExpTransfer">#REF!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#REF!</definedName>
    <definedName name="YEAR_CURRENT">#REF!</definedName>
    <definedName name="Year_End">#REF!</definedName>
    <definedName name="Year0">#REF!</definedName>
    <definedName name="Year01">#REF!</definedName>
    <definedName name="Year02">#REF!</definedName>
    <definedName name="Year03">#REF!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Year1">#REF!</definedName>
    <definedName name="Year10">#REF!</definedName>
    <definedName name="Year11">#REF!</definedName>
    <definedName name="Year12">#REF!</definedName>
    <definedName name="Year13">#REF!</definedName>
    <definedName name="Year14">#REF!</definedName>
    <definedName name="Year15">#REF!</definedName>
    <definedName name="Year16">#REF!</definedName>
    <definedName name="Year17">#REF!</definedName>
    <definedName name="Year18">#REF!</definedName>
    <definedName name="Year19">#REF!</definedName>
    <definedName name="Year2">#REF!</definedName>
    <definedName name="Year20">#REF!</definedName>
    <definedName name="Year21">#REF!</definedName>
    <definedName name="Year22">#REF!</definedName>
    <definedName name="Year3">#REF!</definedName>
    <definedName name="Year4">#REF!</definedName>
    <definedName name="Year5">#REF!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#REF!</definedName>
    <definedName name="YearPct">#REF!</definedName>
    <definedName name="YearToDateUtility">#REF!</definedName>
    <definedName name="Yes_No">#REF!</definedName>
    <definedName name="YesNo">#REF!</definedName>
    <definedName name="YesNoAnswer">#REF!</definedName>
    <definedName name="YESNONA">#REF!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#REF!</definedName>
    <definedName name="YNNA">#REF!</definedName>
    <definedName name="YR">#REF!</definedName>
    <definedName name="Yr3CAU_TotBkDepr">#REF!</definedName>
    <definedName name="Yr4CAU_TotBkDepr">#REF!</definedName>
    <definedName name="Yr5CAU_TotBkDepr">#REF!</definedName>
    <definedName name="yrh" hidden="1">{#N/A,#N/A,FALSE,"Aging Summary";#N/A,#N/A,FALSE,"Ratio Analysis";#N/A,#N/A,FALSE,"Test 120 Day Accts";#N/A,#N/A,FALSE,"Tickmarks"}</definedName>
    <definedName name="yt">#REF!</definedName>
    <definedName name="YTD">#REF!</definedName>
    <definedName name="ytd_actv">#REF!</definedName>
    <definedName name="YTDConsolidated">#REF!</definedName>
    <definedName name="ytdexp">#REF!</definedName>
    <definedName name="YTDRiskRed">#REF!</definedName>
    <definedName name="ytkytyky" hidden="1">{"PI_Data",#N/A,TRUE,"P&amp;I Data"}</definedName>
    <definedName name="yui">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#REF!</definedName>
    <definedName name="zTABLE_CountyCode">#REF!</definedName>
    <definedName name="zTABLE_CountyName">#REF!</definedName>
    <definedName name="zTABLE_DivCode">#REF!</definedName>
    <definedName name="zTABLE_Division">#REF!</definedName>
    <definedName name="zTABLE_Event">#REF!</definedName>
    <definedName name="zTABLE_Order">#REF!</definedName>
    <definedName name="zTABLE_Region">#REF!</definedName>
    <definedName name="zTABLE_RegionCode">#REF!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953" i="57" l="1"/>
  <c r="A1" i="58"/>
  <c r="AO6" i="58"/>
  <c r="AN6" i="58"/>
  <c r="AM6" i="58"/>
  <c r="AL6" i="58"/>
  <c r="AK6" i="58"/>
  <c r="AJ6" i="58"/>
  <c r="AI6" i="58"/>
  <c r="AH6" i="58"/>
  <c r="AG6" i="58"/>
  <c r="AF6" i="58"/>
  <c r="AE6" i="58"/>
  <c r="AD6" i="58"/>
  <c r="AC6" i="58"/>
  <c r="S6" i="58"/>
  <c r="Q6" i="58"/>
  <c r="O6" i="58"/>
  <c r="B952" i="57" l="1"/>
  <c r="B951" i="57"/>
  <c r="B950" i="57"/>
  <c r="B949" i="57"/>
  <c r="B948" i="57"/>
  <c r="B947" i="57"/>
  <c r="B946" i="57"/>
  <c r="B945" i="57"/>
  <c r="B944" i="57"/>
  <c r="B943" i="57"/>
  <c r="B942" i="57"/>
  <c r="B941" i="57"/>
  <c r="B940" i="57"/>
  <c r="B939" i="57"/>
  <c r="B938" i="57"/>
  <c r="B937" i="57"/>
  <c r="B936" i="57"/>
  <c r="B935" i="57"/>
  <c r="AX935" i="57" s="1"/>
  <c r="B934" i="57"/>
  <c r="B933" i="57"/>
  <c r="B932" i="57"/>
  <c r="B931" i="57"/>
  <c r="B930" i="57"/>
  <c r="B929" i="57"/>
  <c r="B928" i="57"/>
  <c r="B927" i="57"/>
  <c r="B926" i="57"/>
  <c r="B925" i="57"/>
  <c r="B924" i="57"/>
  <c r="B923" i="57"/>
  <c r="AX923" i="57" s="1"/>
  <c r="B922" i="57"/>
  <c r="AX922" i="57" s="1"/>
  <c r="B921" i="57"/>
  <c r="B920" i="57"/>
  <c r="B919" i="57"/>
  <c r="B918" i="57"/>
  <c r="B917" i="57"/>
  <c r="B916" i="57"/>
  <c r="B915" i="57"/>
  <c r="B914" i="57"/>
  <c r="B913" i="57"/>
  <c r="B912" i="57"/>
  <c r="B911" i="57"/>
  <c r="AX911" i="57" s="1"/>
  <c r="B910" i="57"/>
  <c r="AX910" i="57" s="1"/>
  <c r="B909" i="57"/>
  <c r="B908" i="57"/>
  <c r="AX908" i="57" s="1"/>
  <c r="B907" i="57"/>
  <c r="AX907" i="57" s="1"/>
  <c r="B906" i="57"/>
  <c r="AX906" i="57" s="1"/>
  <c r="B905" i="57"/>
  <c r="B904" i="57"/>
  <c r="B903" i="57"/>
  <c r="B902" i="57"/>
  <c r="B901" i="57"/>
  <c r="B900" i="57"/>
  <c r="B899" i="57"/>
  <c r="B898" i="57"/>
  <c r="B897" i="57"/>
  <c r="B896" i="57"/>
  <c r="B895" i="57"/>
  <c r="B894" i="57"/>
  <c r="B893" i="57"/>
  <c r="B892" i="57"/>
  <c r="B891" i="57"/>
  <c r="B890" i="57"/>
  <c r="B889" i="57"/>
  <c r="B888" i="57"/>
  <c r="B887" i="57"/>
  <c r="B886" i="57"/>
  <c r="B885" i="57"/>
  <c r="B884" i="57"/>
  <c r="B883" i="57"/>
  <c r="B882" i="57"/>
  <c r="B881" i="57"/>
  <c r="B880" i="57"/>
  <c r="B879" i="57"/>
  <c r="B878" i="57"/>
  <c r="B877" i="57"/>
  <c r="B876" i="57"/>
  <c r="B875" i="57"/>
  <c r="B874" i="57"/>
  <c r="B873" i="57"/>
  <c r="B872" i="57"/>
  <c r="B871" i="57"/>
  <c r="B870" i="57"/>
  <c r="B869" i="57"/>
  <c r="B868" i="57"/>
  <c r="B867" i="57"/>
  <c r="B866" i="57"/>
  <c r="B865" i="57"/>
  <c r="B864" i="57"/>
  <c r="B863" i="57"/>
  <c r="B862" i="57"/>
  <c r="B861" i="57"/>
  <c r="B860" i="57"/>
  <c r="B859" i="57"/>
  <c r="B858" i="57"/>
  <c r="B857" i="57"/>
  <c r="B856" i="57"/>
  <c r="B855" i="57"/>
  <c r="B854" i="57"/>
  <c r="B853" i="57"/>
  <c r="B852" i="57"/>
  <c r="B851" i="57"/>
  <c r="B850" i="57"/>
  <c r="B849" i="57"/>
  <c r="B848" i="57"/>
  <c r="AX848" i="57" s="1"/>
  <c r="B847" i="57"/>
  <c r="AX847" i="57" s="1"/>
  <c r="B846" i="57"/>
  <c r="B845" i="57"/>
  <c r="B844" i="57"/>
  <c r="B843" i="57"/>
  <c r="B842" i="57"/>
  <c r="B841" i="57"/>
  <c r="B840" i="57"/>
  <c r="B839" i="57"/>
  <c r="B838" i="57"/>
  <c r="B837" i="57"/>
  <c r="B836" i="57"/>
  <c r="B835" i="57"/>
  <c r="B834" i="57"/>
  <c r="B833" i="57"/>
  <c r="B832" i="57"/>
  <c r="B831" i="57"/>
  <c r="B830" i="57"/>
  <c r="B829" i="57"/>
  <c r="B828" i="57"/>
  <c r="B827" i="57"/>
  <c r="B826" i="57"/>
  <c r="B825" i="57"/>
  <c r="B824" i="57"/>
  <c r="B823" i="57"/>
  <c r="B822" i="57"/>
  <c r="B821" i="57"/>
  <c r="B820" i="57"/>
  <c r="B819" i="57"/>
  <c r="B818" i="57"/>
  <c r="B817" i="57"/>
  <c r="B816" i="57"/>
  <c r="B815" i="57"/>
  <c r="B814" i="57"/>
  <c r="B813" i="57"/>
  <c r="B812" i="57"/>
  <c r="B811" i="57"/>
  <c r="B810" i="57"/>
  <c r="B809" i="57"/>
  <c r="B808" i="57"/>
  <c r="B807" i="57"/>
  <c r="B806" i="57"/>
  <c r="B805" i="57"/>
  <c r="B804" i="57"/>
  <c r="B803" i="57"/>
  <c r="B802" i="57"/>
  <c r="B801" i="57"/>
  <c r="B800" i="57"/>
  <c r="B799" i="57"/>
  <c r="B798" i="57"/>
  <c r="B797" i="57"/>
  <c r="B796" i="57"/>
  <c r="B795" i="57"/>
  <c r="B794" i="57"/>
  <c r="B793" i="57"/>
  <c r="AX793" i="57" s="1"/>
  <c r="B792" i="57"/>
  <c r="B791" i="57"/>
  <c r="B790" i="57"/>
  <c r="B789" i="57"/>
  <c r="B788" i="57"/>
  <c r="B787" i="57"/>
  <c r="B786" i="57"/>
  <c r="B785" i="57"/>
  <c r="B784" i="57"/>
  <c r="B783" i="57"/>
  <c r="B782" i="57"/>
  <c r="B781" i="57"/>
  <c r="B780" i="57"/>
  <c r="B779" i="57"/>
  <c r="B778" i="57"/>
  <c r="B777" i="57"/>
  <c r="B776" i="57"/>
  <c r="B775" i="57"/>
  <c r="B774" i="57"/>
  <c r="B773" i="57"/>
  <c r="B772" i="57"/>
  <c r="B771" i="57"/>
  <c r="B770" i="57"/>
  <c r="B769" i="57"/>
  <c r="B768" i="57"/>
  <c r="B767" i="57"/>
  <c r="B766" i="57"/>
  <c r="B765" i="57"/>
  <c r="B764" i="57"/>
  <c r="B763" i="57"/>
  <c r="B762" i="57"/>
  <c r="B761" i="57"/>
  <c r="B760" i="57"/>
  <c r="B759" i="57"/>
  <c r="B758" i="57"/>
  <c r="B757" i="57"/>
  <c r="B756" i="57"/>
  <c r="B755" i="57"/>
  <c r="B754" i="57"/>
  <c r="B753" i="57"/>
  <c r="B752" i="57"/>
  <c r="B751" i="57"/>
  <c r="B750" i="57"/>
  <c r="B749" i="57"/>
  <c r="B748" i="57"/>
  <c r="B747" i="57"/>
  <c r="B746" i="57"/>
  <c r="B745" i="57"/>
  <c r="B744" i="57"/>
  <c r="B743" i="57"/>
  <c r="B742" i="57"/>
  <c r="B741" i="57"/>
  <c r="B740" i="57"/>
  <c r="B739" i="57"/>
  <c r="B738" i="57"/>
  <c r="B737" i="57"/>
  <c r="B736" i="57"/>
  <c r="B735" i="57"/>
  <c r="B734" i="57"/>
  <c r="B733" i="57"/>
  <c r="B732" i="57"/>
  <c r="B731" i="57"/>
  <c r="B730" i="57"/>
  <c r="B729" i="57"/>
  <c r="B728" i="57"/>
  <c r="B727" i="57"/>
  <c r="B726" i="57"/>
  <c r="B725" i="57"/>
  <c r="B724" i="57"/>
  <c r="B723" i="57"/>
  <c r="B722" i="57"/>
  <c r="B721" i="57"/>
  <c r="B720" i="57"/>
  <c r="B719" i="57"/>
  <c r="B718" i="57"/>
  <c r="B717" i="57"/>
  <c r="B716" i="57"/>
  <c r="B715" i="57"/>
  <c r="B714" i="57"/>
  <c r="B713" i="57"/>
  <c r="B712" i="57"/>
  <c r="B711" i="57"/>
  <c r="B710" i="57"/>
  <c r="B709" i="57"/>
  <c r="B708" i="57"/>
  <c r="B707" i="57"/>
  <c r="B706" i="57"/>
  <c r="B705" i="57"/>
  <c r="B704" i="57"/>
  <c r="B703" i="57"/>
  <c r="B702" i="57"/>
  <c r="B701" i="57"/>
  <c r="B700" i="57"/>
  <c r="B699" i="57"/>
  <c r="B698" i="57"/>
  <c r="B697" i="57"/>
  <c r="B696" i="57"/>
  <c r="B695" i="57"/>
  <c r="B694" i="57"/>
  <c r="B693" i="57"/>
  <c r="B692" i="57"/>
  <c r="B691" i="57"/>
  <c r="B690" i="57"/>
  <c r="B689" i="57"/>
  <c r="B688" i="57"/>
  <c r="B687" i="57"/>
  <c r="B686" i="57"/>
  <c r="B685" i="57"/>
  <c r="B684" i="57"/>
  <c r="B683" i="57"/>
  <c r="B682" i="57"/>
  <c r="B681" i="57"/>
  <c r="B680" i="57"/>
  <c r="B679" i="57"/>
  <c r="B678" i="57"/>
  <c r="B677" i="57"/>
  <c r="B676" i="57"/>
  <c r="B675" i="57"/>
  <c r="B674" i="57"/>
  <c r="B673" i="57"/>
  <c r="B672" i="57"/>
  <c r="B671" i="57"/>
  <c r="B670" i="57"/>
  <c r="B669" i="57"/>
  <c r="B668" i="57"/>
  <c r="B667" i="57"/>
  <c r="B666" i="57"/>
  <c r="B665" i="57"/>
  <c r="B664" i="57"/>
  <c r="B663" i="57"/>
  <c r="B662" i="57"/>
  <c r="B661" i="57"/>
  <c r="B660" i="57"/>
  <c r="B659" i="57"/>
  <c r="B658" i="57"/>
  <c r="B657" i="57"/>
  <c r="B656" i="57"/>
  <c r="B655" i="57"/>
  <c r="B654" i="57"/>
  <c r="B653" i="57"/>
  <c r="B652" i="57"/>
  <c r="B651" i="57"/>
  <c r="B650" i="57"/>
  <c r="B649" i="57"/>
  <c r="B648" i="57"/>
  <c r="B647" i="57"/>
  <c r="B646" i="57"/>
  <c r="B645" i="57"/>
  <c r="B644" i="57"/>
  <c r="B643" i="57"/>
  <c r="B642" i="57"/>
  <c r="B641" i="57"/>
  <c r="B640" i="57"/>
  <c r="B639" i="57"/>
  <c r="B638" i="57"/>
  <c r="B637" i="57"/>
  <c r="B636" i="57"/>
  <c r="B635" i="57"/>
  <c r="B634" i="57"/>
  <c r="B633" i="57"/>
  <c r="B632" i="57"/>
  <c r="B631" i="57"/>
  <c r="B630" i="57"/>
  <c r="B629" i="57"/>
  <c r="B628" i="57"/>
  <c r="B627" i="57"/>
  <c r="B626" i="57"/>
  <c r="B625" i="57"/>
  <c r="B624" i="57"/>
  <c r="B623" i="57"/>
  <c r="B622" i="57"/>
  <c r="B621" i="57"/>
  <c r="B620" i="57"/>
  <c r="B619" i="57"/>
  <c r="B618" i="57"/>
  <c r="B617" i="57"/>
  <c r="B616" i="57"/>
  <c r="B615" i="57"/>
  <c r="B614" i="57"/>
  <c r="B613" i="57"/>
  <c r="B612" i="57"/>
  <c r="B611" i="57"/>
  <c r="B610" i="57"/>
  <c r="B609" i="57"/>
  <c r="B608" i="57"/>
  <c r="B607" i="57"/>
  <c r="B606" i="57"/>
  <c r="B605" i="57"/>
  <c r="B604" i="57"/>
  <c r="B603" i="57"/>
  <c r="B602" i="57"/>
  <c r="B601" i="57"/>
  <c r="B600" i="57"/>
  <c r="B599" i="57"/>
  <c r="B598" i="57"/>
  <c r="B597" i="57"/>
  <c r="B596" i="57"/>
  <c r="B595" i="57"/>
  <c r="B594" i="57"/>
  <c r="B593" i="57"/>
  <c r="B592" i="57"/>
  <c r="B591" i="57"/>
  <c r="B590" i="57"/>
  <c r="B589" i="57"/>
  <c r="B588" i="57"/>
  <c r="B587" i="57"/>
  <c r="B586" i="57"/>
  <c r="B585" i="57"/>
  <c r="B584" i="57"/>
  <c r="B583" i="57"/>
  <c r="B582" i="57"/>
  <c r="B581" i="57"/>
  <c r="B580" i="57"/>
  <c r="B579" i="57"/>
  <c r="B578" i="57"/>
  <c r="B577" i="57"/>
  <c r="B576" i="57"/>
  <c r="B575" i="57"/>
  <c r="B574" i="57"/>
  <c r="B573" i="57"/>
  <c r="B572" i="57"/>
  <c r="AX572" i="57" s="1"/>
  <c r="B571" i="57"/>
  <c r="B570" i="57"/>
  <c r="B569" i="57"/>
  <c r="B568" i="57"/>
  <c r="B567" i="57"/>
  <c r="B566" i="57"/>
  <c r="B565" i="57"/>
  <c r="B564" i="57"/>
  <c r="B563" i="57"/>
  <c r="B562" i="57"/>
  <c r="B561" i="57"/>
  <c r="B560" i="57"/>
  <c r="B559" i="57"/>
  <c r="B558" i="57"/>
  <c r="B557" i="57"/>
  <c r="B556" i="57"/>
  <c r="B555" i="57"/>
  <c r="B554" i="57"/>
  <c r="B553" i="57"/>
  <c r="B552" i="57"/>
  <c r="B551" i="57"/>
  <c r="B550" i="57"/>
  <c r="B549" i="57"/>
  <c r="B548" i="57"/>
  <c r="B547" i="57"/>
  <c r="B546" i="57"/>
  <c r="B545" i="57"/>
  <c r="B544" i="57"/>
  <c r="B543" i="57"/>
  <c r="B542" i="57"/>
  <c r="B541" i="57"/>
  <c r="B540" i="57"/>
  <c r="B539" i="57"/>
  <c r="B538" i="57"/>
  <c r="B537" i="57"/>
  <c r="B536" i="57"/>
  <c r="B535" i="57"/>
  <c r="B534" i="57"/>
  <c r="B533" i="57"/>
  <c r="B532" i="57"/>
  <c r="B531" i="57"/>
  <c r="B530" i="57"/>
  <c r="B529" i="57"/>
  <c r="B528" i="57"/>
  <c r="B527" i="57"/>
  <c r="B526" i="57"/>
  <c r="B525" i="57"/>
  <c r="B524" i="57"/>
  <c r="B523" i="57"/>
  <c r="B522" i="57"/>
  <c r="B521" i="57"/>
  <c r="B520" i="57"/>
  <c r="B519" i="57"/>
  <c r="B518" i="57"/>
  <c r="B517" i="57"/>
  <c r="B516" i="57"/>
  <c r="B515" i="57"/>
  <c r="B514" i="57"/>
  <c r="B513" i="57"/>
  <c r="B512" i="57"/>
  <c r="B511" i="57"/>
  <c r="B510" i="57"/>
  <c r="B509" i="57"/>
  <c r="B508" i="57"/>
  <c r="B507" i="57"/>
  <c r="B506" i="57"/>
  <c r="B505" i="57"/>
  <c r="B504" i="57"/>
  <c r="B503" i="57"/>
  <c r="B502" i="57"/>
  <c r="B501" i="57"/>
  <c r="B500" i="57"/>
  <c r="B499" i="57"/>
  <c r="B498" i="57"/>
  <c r="B497" i="57"/>
  <c r="B496" i="57"/>
  <c r="B495" i="57"/>
  <c r="B494" i="57"/>
  <c r="B493" i="57"/>
  <c r="B492" i="57"/>
  <c r="B491" i="57"/>
  <c r="B490" i="57"/>
  <c r="B489" i="57"/>
  <c r="B488" i="57"/>
  <c r="B487" i="57"/>
  <c r="AX487" i="57" s="1"/>
  <c r="B486" i="57"/>
  <c r="AX486" i="57" s="1"/>
  <c r="B485" i="57"/>
  <c r="AX485" i="57" s="1"/>
  <c r="B484" i="57"/>
  <c r="B483" i="57"/>
  <c r="B482" i="57"/>
  <c r="B481" i="57"/>
  <c r="B480" i="57"/>
  <c r="B479" i="57"/>
  <c r="B478" i="57"/>
  <c r="B477" i="57"/>
  <c r="B476" i="57"/>
  <c r="B475" i="57"/>
  <c r="B474" i="57"/>
  <c r="B473" i="57"/>
  <c r="B472" i="57"/>
  <c r="B471" i="57"/>
  <c r="B470" i="57"/>
  <c r="B469" i="57"/>
  <c r="B468" i="57"/>
  <c r="B467" i="57"/>
  <c r="B466" i="57"/>
  <c r="B465" i="57"/>
  <c r="B464" i="57"/>
  <c r="B463" i="57"/>
  <c r="B462" i="57"/>
  <c r="B461" i="57"/>
  <c r="B460" i="57"/>
  <c r="B459" i="57"/>
  <c r="B458" i="57"/>
  <c r="B457" i="57"/>
  <c r="B456" i="57"/>
  <c r="AX456" i="57" s="1"/>
  <c r="B455" i="57"/>
  <c r="AX455" i="57" s="1"/>
  <c r="B454" i="57"/>
  <c r="B453" i="57"/>
  <c r="B452" i="57"/>
  <c r="B451" i="57"/>
  <c r="B450" i="57"/>
  <c r="B449" i="57"/>
  <c r="B448" i="57"/>
  <c r="B447" i="57"/>
  <c r="B446" i="57"/>
  <c r="B445" i="57"/>
  <c r="B444" i="57"/>
  <c r="B443" i="57"/>
  <c r="B442" i="57"/>
  <c r="B441" i="57"/>
  <c r="B440" i="57"/>
  <c r="B439" i="57"/>
  <c r="BH439" i="57" s="1"/>
  <c r="B438" i="57"/>
  <c r="B437" i="57"/>
  <c r="B436" i="57"/>
  <c r="B435" i="57"/>
  <c r="B434" i="57"/>
  <c r="B433" i="57"/>
  <c r="B432" i="57"/>
  <c r="B431" i="57"/>
  <c r="AX431" i="57" s="1"/>
  <c r="B430" i="57"/>
  <c r="B429" i="57"/>
  <c r="AX429" i="57" s="1"/>
  <c r="B428" i="57"/>
  <c r="B427" i="57"/>
  <c r="B426" i="57"/>
  <c r="B425" i="57"/>
  <c r="B424" i="57"/>
  <c r="B423" i="57"/>
  <c r="B422" i="57"/>
  <c r="B421" i="57"/>
  <c r="B420" i="57"/>
  <c r="B419" i="57"/>
  <c r="B418" i="57"/>
  <c r="B417" i="57"/>
  <c r="B416" i="57"/>
  <c r="B415" i="57"/>
  <c r="AX415" i="57" s="1"/>
  <c r="B414" i="57"/>
  <c r="B413" i="57"/>
  <c r="B412" i="57"/>
  <c r="B411" i="57"/>
  <c r="B410" i="57"/>
  <c r="B409" i="57"/>
  <c r="B408" i="57"/>
  <c r="B407" i="57"/>
  <c r="B406" i="57"/>
  <c r="B405" i="57"/>
  <c r="B404" i="57"/>
  <c r="B403" i="57"/>
  <c r="B402" i="57"/>
  <c r="B401" i="57"/>
  <c r="B400" i="57"/>
  <c r="B399" i="57"/>
  <c r="B398" i="57"/>
  <c r="B397" i="57"/>
  <c r="B396" i="57"/>
  <c r="B395" i="57"/>
  <c r="B394" i="57"/>
  <c r="B393" i="57"/>
  <c r="B392" i="57"/>
  <c r="B391" i="57"/>
  <c r="B390" i="57"/>
  <c r="B389" i="57"/>
  <c r="BG389" i="57" s="1"/>
  <c r="B388" i="57"/>
  <c r="BD388" i="57" s="1"/>
  <c r="B387" i="57"/>
  <c r="B386" i="57"/>
  <c r="B385" i="57"/>
  <c r="B384" i="57"/>
  <c r="B383" i="57"/>
  <c r="B382" i="57"/>
  <c r="B381" i="57"/>
  <c r="B380" i="57"/>
  <c r="B379" i="57"/>
  <c r="B378" i="57"/>
  <c r="B377" i="57"/>
  <c r="B376" i="57"/>
  <c r="B375" i="57"/>
  <c r="B374" i="57"/>
  <c r="B373" i="57"/>
  <c r="B372" i="57"/>
  <c r="AX372" i="57" s="1"/>
  <c r="B371" i="57"/>
  <c r="B370" i="57"/>
  <c r="B369" i="57"/>
  <c r="B368" i="57"/>
  <c r="B367" i="57"/>
  <c r="B366" i="57"/>
  <c r="B365" i="57"/>
  <c r="B364" i="57"/>
  <c r="B363" i="57"/>
  <c r="B362" i="57"/>
  <c r="B361" i="57"/>
  <c r="B360" i="57"/>
  <c r="B359" i="57"/>
  <c r="B358" i="57"/>
  <c r="B357" i="57"/>
  <c r="B356" i="57"/>
  <c r="B355" i="57"/>
  <c r="B354" i="57"/>
  <c r="B353" i="57"/>
  <c r="B352" i="57"/>
  <c r="B351" i="57"/>
  <c r="B350" i="57"/>
  <c r="B349" i="57"/>
  <c r="B348" i="57"/>
  <c r="AX348" i="57" s="1"/>
  <c r="B347" i="57"/>
  <c r="B346" i="57"/>
  <c r="AX346" i="57" s="1"/>
  <c r="B345" i="57"/>
  <c r="AX345" i="57" s="1"/>
  <c r="B344" i="57"/>
  <c r="B343" i="57"/>
  <c r="B342" i="57"/>
  <c r="B341" i="57"/>
  <c r="B340" i="57"/>
  <c r="B339" i="57"/>
  <c r="B338" i="57"/>
  <c r="B337" i="57"/>
  <c r="B336" i="57"/>
  <c r="B335" i="57"/>
  <c r="B334" i="57"/>
  <c r="B333" i="57"/>
  <c r="BB333" i="57" s="1"/>
  <c r="B332" i="57"/>
  <c r="B331" i="57"/>
  <c r="B330" i="57"/>
  <c r="B329" i="57"/>
  <c r="B328" i="57"/>
  <c r="B327" i="57"/>
  <c r="B326" i="57"/>
  <c r="B325" i="57"/>
  <c r="B324" i="57"/>
  <c r="B323" i="57"/>
  <c r="B322" i="57"/>
  <c r="B321" i="57"/>
  <c r="B320" i="57"/>
  <c r="B319" i="57"/>
  <c r="B318" i="57"/>
  <c r="B317" i="57"/>
  <c r="B316" i="57"/>
  <c r="B315" i="57"/>
  <c r="B314" i="57"/>
  <c r="B313" i="57"/>
  <c r="B312" i="57"/>
  <c r="B311" i="57"/>
  <c r="B310" i="57"/>
  <c r="B309" i="57"/>
  <c r="B308" i="57"/>
  <c r="B307" i="57"/>
  <c r="B306" i="57"/>
  <c r="B305" i="57"/>
  <c r="B304" i="57"/>
  <c r="B303" i="57"/>
  <c r="B302" i="57"/>
  <c r="B301" i="57"/>
  <c r="B300" i="57"/>
  <c r="B299" i="57"/>
  <c r="B298" i="57"/>
  <c r="B297" i="57"/>
  <c r="B296" i="57"/>
  <c r="B295" i="57"/>
  <c r="B294" i="57"/>
  <c r="B293" i="57"/>
  <c r="B292" i="57"/>
  <c r="B291" i="57"/>
  <c r="B290" i="57"/>
  <c r="B289" i="57"/>
  <c r="B288" i="57"/>
  <c r="B287" i="57"/>
  <c r="B286" i="57"/>
  <c r="B285" i="57"/>
  <c r="B284" i="57"/>
  <c r="B283" i="57"/>
  <c r="B282" i="57"/>
  <c r="B281" i="57"/>
  <c r="B280" i="57"/>
  <c r="B279" i="57"/>
  <c r="B278" i="57"/>
  <c r="B277" i="57"/>
  <c r="B276" i="57"/>
  <c r="B275" i="57"/>
  <c r="B274" i="57"/>
  <c r="B273" i="57"/>
  <c r="B272" i="57"/>
  <c r="B271" i="57"/>
  <c r="B270" i="57"/>
  <c r="B269" i="57"/>
  <c r="B268" i="57"/>
  <c r="B267" i="57"/>
  <c r="B266" i="57"/>
  <c r="B265" i="57"/>
  <c r="B264" i="57"/>
  <c r="B263" i="57"/>
  <c r="B262" i="57"/>
  <c r="B261" i="57"/>
  <c r="B260" i="57"/>
  <c r="B259" i="57"/>
  <c r="B258" i="57"/>
  <c r="B257" i="57"/>
  <c r="B256" i="57"/>
  <c r="B255" i="57"/>
  <c r="B254" i="57"/>
  <c r="B253" i="57"/>
  <c r="B252" i="57"/>
  <c r="B251" i="57"/>
  <c r="B250" i="57"/>
  <c r="B249" i="57"/>
  <c r="B248" i="57"/>
  <c r="B247" i="57"/>
  <c r="B246" i="57"/>
  <c r="B245" i="57"/>
  <c r="B244" i="57"/>
  <c r="B243" i="57"/>
  <c r="B242" i="57"/>
  <c r="B241" i="57"/>
  <c r="B240" i="57"/>
  <c r="B239" i="57"/>
  <c r="B238" i="57"/>
  <c r="B237" i="57"/>
  <c r="B236" i="57"/>
  <c r="B235" i="57"/>
  <c r="B234" i="57"/>
  <c r="B233" i="57"/>
  <c r="B232" i="57"/>
  <c r="B231" i="57"/>
  <c r="B230" i="57"/>
  <c r="B229" i="57"/>
  <c r="B228" i="57"/>
  <c r="B227" i="57"/>
  <c r="B226" i="57"/>
  <c r="B225" i="57"/>
  <c r="B224" i="57"/>
  <c r="B223" i="57"/>
  <c r="B222" i="57"/>
  <c r="B221" i="57"/>
  <c r="B220" i="57"/>
  <c r="B219" i="57"/>
  <c r="BH219" i="57" s="1"/>
  <c r="B218" i="57"/>
  <c r="B217" i="57"/>
  <c r="B216" i="57"/>
  <c r="B215" i="57"/>
  <c r="B214" i="57"/>
  <c r="B213" i="57"/>
  <c r="B212" i="57"/>
  <c r="B211" i="57"/>
  <c r="B210" i="57"/>
  <c r="B209" i="57"/>
  <c r="B208" i="57"/>
  <c r="B207" i="57"/>
  <c r="B206" i="57"/>
  <c r="B205" i="57"/>
  <c r="B204" i="57"/>
  <c r="B203" i="57"/>
  <c r="B202" i="57"/>
  <c r="B201" i="57"/>
  <c r="B200" i="57"/>
  <c r="B199" i="57"/>
  <c r="B198" i="57"/>
  <c r="B197" i="57"/>
  <c r="B196" i="57"/>
  <c r="B195" i="57"/>
  <c r="B194" i="57"/>
  <c r="B193" i="57"/>
  <c r="B192" i="57"/>
  <c r="B191" i="57"/>
  <c r="B190" i="57"/>
  <c r="B189" i="57"/>
  <c r="B188" i="57"/>
  <c r="B187" i="57"/>
  <c r="B186" i="57"/>
  <c r="B185" i="57"/>
  <c r="B184" i="57"/>
  <c r="B183" i="57"/>
  <c r="B182" i="57"/>
  <c r="B181" i="57"/>
  <c r="B180" i="57"/>
  <c r="B179" i="57"/>
  <c r="B178" i="57"/>
  <c r="B177" i="57"/>
  <c r="B176" i="57"/>
  <c r="B175" i="57"/>
  <c r="B174" i="57"/>
  <c r="B173" i="57"/>
  <c r="B172" i="57"/>
  <c r="B171" i="57"/>
  <c r="B170" i="57"/>
  <c r="B169" i="57"/>
  <c r="B168" i="57"/>
  <c r="B167" i="57"/>
  <c r="B166" i="57"/>
  <c r="B165" i="57"/>
  <c r="B164" i="57"/>
  <c r="B163" i="57"/>
  <c r="B162" i="57"/>
  <c r="B161" i="57"/>
  <c r="B160" i="57"/>
  <c r="B159" i="57"/>
  <c r="B158" i="57"/>
  <c r="B157" i="57"/>
  <c r="B156" i="57"/>
  <c r="B155" i="57"/>
  <c r="B154" i="57"/>
  <c r="B153" i="57"/>
  <c r="B152" i="57"/>
  <c r="B151" i="57"/>
  <c r="B150" i="57"/>
  <c r="AX150" i="57" s="1"/>
  <c r="B149" i="57"/>
  <c r="AX149" i="57" s="1"/>
  <c r="B148" i="57"/>
  <c r="BE148" i="57" s="1"/>
  <c r="B147" i="57"/>
  <c r="BI147" i="57" s="1"/>
  <c r="B146" i="57"/>
  <c r="B145" i="57"/>
  <c r="B144" i="57"/>
  <c r="B143" i="57"/>
  <c r="B142" i="57"/>
  <c r="B141" i="57"/>
  <c r="B140" i="57"/>
  <c r="B139" i="57"/>
  <c r="B138" i="57"/>
  <c r="B137" i="57"/>
  <c r="BG137" i="57" s="1"/>
  <c r="B136" i="57"/>
  <c r="B135" i="57"/>
  <c r="B134" i="57"/>
  <c r="B133" i="57"/>
  <c r="B132" i="57"/>
  <c r="B131" i="57"/>
  <c r="B130" i="57"/>
  <c r="B129" i="57"/>
  <c r="B128" i="57"/>
  <c r="B127" i="57"/>
  <c r="B126" i="57"/>
  <c r="B125" i="57"/>
  <c r="B124" i="57"/>
  <c r="B123" i="57"/>
  <c r="B122" i="57"/>
  <c r="B121" i="57"/>
  <c r="B120" i="57"/>
  <c r="B119" i="57"/>
  <c r="B118" i="57"/>
  <c r="B117" i="57"/>
  <c r="B116" i="57"/>
  <c r="B115" i="57"/>
  <c r="B114" i="57"/>
  <c r="B113" i="57"/>
  <c r="B112" i="57"/>
  <c r="B111" i="57"/>
  <c r="B110" i="57"/>
  <c r="B109" i="57"/>
  <c r="B108" i="57"/>
  <c r="B107" i="57"/>
  <c r="B106" i="57"/>
  <c r="B105" i="57"/>
  <c r="B104" i="57"/>
  <c r="B103" i="57"/>
  <c r="B102" i="57"/>
  <c r="B101" i="57"/>
  <c r="B100" i="57"/>
  <c r="B99" i="57"/>
  <c r="B98" i="57"/>
  <c r="B97" i="57"/>
  <c r="B96" i="57"/>
  <c r="B95" i="57"/>
  <c r="B94" i="57"/>
  <c r="B93" i="57"/>
  <c r="B92" i="57"/>
  <c r="B91" i="57"/>
  <c r="B90" i="57"/>
  <c r="B89" i="57"/>
  <c r="B88" i="57"/>
  <c r="B87" i="57"/>
  <c r="B86" i="57"/>
  <c r="B85" i="57"/>
  <c r="B84" i="57"/>
  <c r="B83" i="57"/>
  <c r="B82" i="57"/>
  <c r="B81" i="57"/>
  <c r="B80" i="57"/>
  <c r="B79" i="57"/>
  <c r="B78" i="57"/>
  <c r="B77" i="57"/>
  <c r="AX77" i="57" s="1"/>
  <c r="B76" i="57"/>
  <c r="B75" i="57"/>
  <c r="B74" i="57"/>
  <c r="B73" i="57"/>
  <c r="B72" i="57"/>
  <c r="B71" i="57"/>
  <c r="B70" i="57"/>
  <c r="B69" i="57"/>
  <c r="B68" i="57"/>
  <c r="B67" i="57"/>
  <c r="B66" i="57"/>
  <c r="B65" i="57"/>
  <c r="B64" i="57"/>
  <c r="B63" i="57"/>
  <c r="B62" i="57"/>
  <c r="B61" i="57"/>
  <c r="B60" i="57"/>
  <c r="B59" i="57"/>
  <c r="B58" i="57"/>
  <c r="B57" i="57"/>
  <c r="B56" i="57"/>
  <c r="B55" i="57"/>
  <c r="B54" i="57"/>
  <c r="B53" i="57"/>
  <c r="B52" i="57"/>
  <c r="B51" i="57"/>
  <c r="B50" i="57"/>
  <c r="B49" i="57"/>
  <c r="B48" i="57"/>
  <c r="B47" i="57"/>
  <c r="B46" i="57"/>
  <c r="B45" i="57"/>
  <c r="B44" i="57"/>
  <c r="B43" i="57"/>
  <c r="B42" i="57"/>
  <c r="B41" i="57"/>
  <c r="B40" i="57"/>
  <c r="B39" i="57"/>
  <c r="B38" i="57"/>
  <c r="B37" i="57"/>
  <c r="B36" i="57"/>
  <c r="B35" i="57"/>
  <c r="B34" i="57"/>
  <c r="B33" i="57"/>
  <c r="B32" i="57"/>
  <c r="B31" i="57"/>
  <c r="B30" i="57"/>
  <c r="B29" i="57"/>
  <c r="B28" i="57"/>
  <c r="B27" i="57"/>
  <c r="B26" i="57"/>
  <c r="B25" i="57"/>
  <c r="B24" i="57"/>
  <c r="B23" i="57"/>
  <c r="B22" i="57"/>
  <c r="B21" i="57"/>
  <c r="B20" i="57"/>
  <c r="B19" i="57"/>
  <c r="B18" i="57"/>
  <c r="B17" i="57"/>
  <c r="B16" i="57"/>
  <c r="BB16" i="57" s="1"/>
  <c r="B15" i="57"/>
  <c r="B14" i="57"/>
  <c r="B13" i="57"/>
  <c r="B12" i="57"/>
  <c r="B11" i="57"/>
  <c r="B10" i="57"/>
  <c r="B9" i="57"/>
  <c r="B8" i="57"/>
  <c r="AX925" i="57" l="1"/>
  <c r="BA100" i="57"/>
  <c r="BK100" i="57" s="1"/>
  <c r="AX562" i="57"/>
  <c r="AX674" i="57"/>
  <c r="AX730" i="57"/>
  <c r="AX926" i="57"/>
  <c r="AX940" i="57"/>
  <c r="BA87" i="57"/>
  <c r="BK87" i="57" s="1"/>
  <c r="BH46" i="57"/>
  <c r="BH60" i="57"/>
  <c r="BH74" i="57"/>
  <c r="BG172" i="57"/>
  <c r="BF186" i="57"/>
  <c r="BH200" i="57"/>
  <c r="BG228" i="57"/>
  <c r="BD19" i="57"/>
  <c r="BC33" i="57"/>
  <c r="BB201" i="57"/>
  <c r="BG243" i="57"/>
  <c r="BC313" i="57"/>
  <c r="BI118" i="57"/>
  <c r="AZ244" i="57"/>
  <c r="BJ244" i="57" s="1"/>
  <c r="BI314" i="57"/>
  <c r="BC342" i="57"/>
  <c r="BH356" i="57"/>
  <c r="BE524" i="57"/>
  <c r="BI21" i="57"/>
  <c r="BI49" i="57"/>
  <c r="BC63" i="57"/>
  <c r="BC91" i="57"/>
  <c r="AX105" i="57"/>
  <c r="BA119" i="57"/>
  <c r="BK119" i="57" s="1"/>
  <c r="BA133" i="57"/>
  <c r="BK133" i="57" s="1"/>
  <c r="AX161" i="57"/>
  <c r="AX189" i="57"/>
  <c r="BI259" i="57"/>
  <c r="BH273" i="57"/>
  <c r="BB315" i="57"/>
  <c r="AX357" i="57"/>
  <c r="AX539" i="57"/>
  <c r="AX623" i="57"/>
  <c r="AX651" i="57"/>
  <c r="AX693" i="57"/>
  <c r="AX707" i="57"/>
  <c r="AX735" i="57"/>
  <c r="AX791" i="57"/>
  <c r="AX861" i="57"/>
  <c r="AY22" i="57"/>
  <c r="BD36" i="57"/>
  <c r="AX50" i="57"/>
  <c r="BE64" i="57"/>
  <c r="BD78" i="57"/>
  <c r="AZ120" i="57"/>
  <c r="BJ120" i="57" s="1"/>
  <c r="AY134" i="57"/>
  <c r="AX162" i="57"/>
  <c r="BE176" i="57"/>
  <c r="AX246" i="57"/>
  <c r="AX260" i="57"/>
  <c r="BI344" i="57"/>
  <c r="AX428" i="57"/>
  <c r="BE470" i="57"/>
  <c r="AX512" i="57"/>
  <c r="AX540" i="57"/>
  <c r="AX568" i="57"/>
  <c r="AX582" i="57"/>
  <c r="AX596" i="57"/>
  <c r="AX624" i="57"/>
  <c r="AX652" i="57"/>
  <c r="AX708" i="57"/>
  <c r="AX736" i="57"/>
  <c r="AX750" i="57"/>
  <c r="AX792" i="57"/>
  <c r="AX51" i="57"/>
  <c r="BC163" i="57"/>
  <c r="BB177" i="57"/>
  <c r="BI191" i="57"/>
  <c r="BB205" i="57"/>
  <c r="AX233" i="57"/>
  <c r="BI247" i="57"/>
  <c r="BG261" i="57"/>
  <c r="BG275" i="57"/>
  <c r="BG289" i="57"/>
  <c r="AX303" i="57"/>
  <c r="BB317" i="57"/>
  <c r="AX401" i="57"/>
  <c r="AX471" i="57"/>
  <c r="AX513" i="57"/>
  <c r="BF527" i="57"/>
  <c r="AX541" i="57"/>
  <c r="AX597" i="57"/>
  <c r="AX625" i="57"/>
  <c r="AX639" i="57"/>
  <c r="AX681" i="57"/>
  <c r="AX709" i="57"/>
  <c r="AX737" i="57"/>
  <c r="AX877" i="57"/>
  <c r="BF24" i="57"/>
  <c r="AX38" i="57"/>
  <c r="AX66" i="57"/>
  <c r="AX122" i="57"/>
  <c r="AX192" i="57"/>
  <c r="AX206" i="57"/>
  <c r="BD220" i="57"/>
  <c r="BC234" i="57"/>
  <c r="BE248" i="57"/>
  <c r="AX262" i="57"/>
  <c r="AX290" i="57"/>
  <c r="AX318" i="57"/>
  <c r="AX360" i="57"/>
  <c r="AX402" i="57"/>
  <c r="AX430" i="57"/>
  <c r="AX458" i="57"/>
  <c r="AX514" i="57"/>
  <c r="AX528" i="57"/>
  <c r="AX542" i="57"/>
  <c r="AX598" i="57"/>
  <c r="AX626" i="57"/>
  <c r="AX654" i="57"/>
  <c r="AX682" i="57"/>
  <c r="AX738" i="57"/>
  <c r="AX794" i="57"/>
  <c r="AX878" i="57"/>
  <c r="AX920" i="57"/>
  <c r="AX934" i="57"/>
  <c r="AX948" i="57"/>
  <c r="BC11" i="57"/>
  <c r="BB25" i="57"/>
  <c r="AX39" i="57"/>
  <c r="BB53" i="57"/>
  <c r="BI67" i="57"/>
  <c r="BI81" i="57"/>
  <c r="BH95" i="57"/>
  <c r="BI109" i="57"/>
  <c r="BI123" i="57"/>
  <c r="AX179" i="57"/>
  <c r="AX207" i="57"/>
  <c r="AX235" i="57"/>
  <c r="AX249" i="57"/>
  <c r="AX291" i="57"/>
  <c r="BF305" i="57"/>
  <c r="AX319" i="57"/>
  <c r="AX375" i="57"/>
  <c r="BI403" i="57"/>
  <c r="BB417" i="57"/>
  <c r="AX515" i="57"/>
  <c r="AX571" i="57"/>
  <c r="AX599" i="57"/>
  <c r="AX627" i="57"/>
  <c r="AX683" i="57"/>
  <c r="AX711" i="57"/>
  <c r="AX767" i="57"/>
  <c r="AX823" i="57"/>
  <c r="AX949" i="57"/>
  <c r="AX12" i="57"/>
  <c r="AX40" i="57"/>
  <c r="AZ82" i="57"/>
  <c r="BJ82" i="57" s="1"/>
  <c r="AZ96" i="57"/>
  <c r="BJ96" i="57" s="1"/>
  <c r="AY124" i="57"/>
  <c r="AX138" i="57"/>
  <c r="AX152" i="57"/>
  <c r="BI180" i="57"/>
  <c r="AX208" i="57"/>
  <c r="AX236" i="57"/>
  <c r="AX292" i="57"/>
  <c r="AX320" i="57"/>
  <c r="AX376" i="57"/>
  <c r="BD404" i="57"/>
  <c r="AX432" i="57"/>
  <c r="BA474" i="57"/>
  <c r="BK474" i="57" s="1"/>
  <c r="AX488" i="57"/>
  <c r="AY516" i="57"/>
  <c r="AX544" i="57"/>
  <c r="AX600" i="57"/>
  <c r="AX628" i="57"/>
  <c r="AX684" i="57"/>
  <c r="AX712" i="57"/>
  <c r="AX740" i="57"/>
  <c r="AX796" i="57"/>
  <c r="AX880" i="57"/>
  <c r="AX936" i="57"/>
  <c r="AX950" i="57"/>
  <c r="BH13" i="57"/>
  <c r="BH27" i="57"/>
  <c r="BC83" i="57"/>
  <c r="AY125" i="57"/>
  <c r="BA139" i="57"/>
  <c r="BK139" i="57" s="1"/>
  <c r="AZ153" i="57"/>
  <c r="BJ153" i="57" s="1"/>
  <c r="AY167" i="57"/>
  <c r="BB195" i="57"/>
  <c r="BA307" i="57"/>
  <c r="BK307" i="57" s="1"/>
  <c r="BI335" i="57"/>
  <c r="BF405" i="57"/>
  <c r="AX937" i="57"/>
  <c r="AX951" i="57"/>
  <c r="AX14" i="57"/>
  <c r="AX28" i="57"/>
  <c r="BF42" i="57"/>
  <c r="BI56" i="57"/>
  <c r="BG70" i="57"/>
  <c r="AX98" i="57"/>
  <c r="AX126" i="57"/>
  <c r="BC182" i="57"/>
  <c r="BC196" i="57"/>
  <c r="AX210" i="57"/>
  <c r="BI224" i="57"/>
  <c r="BH238" i="57"/>
  <c r="AX266" i="57"/>
  <c r="AX294" i="57"/>
  <c r="AX322" i="57"/>
  <c r="AX378" i="57"/>
  <c r="AX406" i="57"/>
  <c r="BB434" i="57"/>
  <c r="AX462" i="57"/>
  <c r="AX490" i="57"/>
  <c r="AX518" i="57"/>
  <c r="AX574" i="57"/>
  <c r="AX602" i="57"/>
  <c r="AX658" i="57"/>
  <c r="AX686" i="57"/>
  <c r="AX770" i="57"/>
  <c r="AX854" i="57"/>
  <c r="AX868" i="57"/>
  <c r="AX952" i="57"/>
  <c r="AZ8" i="57"/>
  <c r="BJ8" i="57" s="1"/>
  <c r="BI578" i="57"/>
  <c r="BH578" i="57"/>
  <c r="BG578" i="57"/>
  <c r="BC578" i="57"/>
  <c r="BB578" i="57"/>
  <c r="BA578" i="57"/>
  <c r="BK578" i="57" s="1"/>
  <c r="AZ578" i="57"/>
  <c r="BJ578" i="57" s="1"/>
  <c r="BF578" i="57"/>
  <c r="BE578" i="57"/>
  <c r="BD578" i="57"/>
  <c r="AY578" i="57"/>
  <c r="AX578" i="57"/>
  <c r="BI15" i="57"/>
  <c r="BH15" i="57"/>
  <c r="BD15" i="57"/>
  <c r="BG15" i="57"/>
  <c r="BF15" i="57"/>
  <c r="BE15" i="57"/>
  <c r="BC15" i="57"/>
  <c r="BB15" i="57"/>
  <c r="BA15" i="57"/>
  <c r="BK15" i="57" s="1"/>
  <c r="AZ15" i="57"/>
  <c r="BJ15" i="57" s="1"/>
  <c r="AY15" i="57"/>
  <c r="BI29" i="57"/>
  <c r="BH29" i="57"/>
  <c r="BD29" i="57"/>
  <c r="BF29" i="57"/>
  <c r="BE29" i="57"/>
  <c r="BC29" i="57"/>
  <c r="BB29" i="57"/>
  <c r="BA29" i="57"/>
  <c r="BK29" i="57" s="1"/>
  <c r="AX29" i="57"/>
  <c r="AZ29" i="57"/>
  <c r="BJ29" i="57" s="1"/>
  <c r="AY29" i="57"/>
  <c r="BC43" i="57"/>
  <c r="BA43" i="57"/>
  <c r="BK43" i="57" s="1"/>
  <c r="AY43" i="57"/>
  <c r="BH43" i="57"/>
  <c r="BI43" i="57"/>
  <c r="BG43" i="57"/>
  <c r="BF43" i="57"/>
  <c r="BE43" i="57"/>
  <c r="BD43" i="57"/>
  <c r="BC57" i="57"/>
  <c r="BB57" i="57"/>
  <c r="BA57" i="57"/>
  <c r="BK57" i="57" s="1"/>
  <c r="BF57" i="57"/>
  <c r="BE57" i="57"/>
  <c r="BD57" i="57"/>
  <c r="AZ57" i="57"/>
  <c r="BJ57" i="57" s="1"/>
  <c r="AX57" i="57"/>
  <c r="BI57" i="57"/>
  <c r="BH57" i="57"/>
  <c r="BC71" i="57"/>
  <c r="BB71" i="57"/>
  <c r="BA71" i="57"/>
  <c r="BK71" i="57" s="1"/>
  <c r="BI71" i="57"/>
  <c r="BH71" i="57"/>
  <c r="BD71" i="57"/>
  <c r="BG71" i="57"/>
  <c r="BF71" i="57"/>
  <c r="BE71" i="57"/>
  <c r="AZ71" i="57"/>
  <c r="BJ71" i="57" s="1"/>
  <c r="BC85" i="57"/>
  <c r="BB85" i="57"/>
  <c r="BA85" i="57"/>
  <c r="BK85" i="57" s="1"/>
  <c r="AZ85" i="57"/>
  <c r="BJ85" i="57" s="1"/>
  <c r="BI85" i="57"/>
  <c r="BH85" i="57"/>
  <c r="BG85" i="57"/>
  <c r="BF85" i="57"/>
  <c r="AX85" i="57"/>
  <c r="BE85" i="57"/>
  <c r="BD85" i="57"/>
  <c r="AY85" i="57"/>
  <c r="BC99" i="57"/>
  <c r="BB99" i="57"/>
  <c r="BA99" i="57"/>
  <c r="BK99" i="57" s="1"/>
  <c r="AZ99" i="57"/>
  <c r="BJ99" i="57" s="1"/>
  <c r="BH99" i="57"/>
  <c r="BG99" i="57"/>
  <c r="BE99" i="57"/>
  <c r="BD99" i="57"/>
  <c r="AY99" i="57"/>
  <c r="BC113" i="57"/>
  <c r="BB113" i="57"/>
  <c r="BA113" i="57"/>
  <c r="BK113" i="57" s="1"/>
  <c r="AZ113" i="57"/>
  <c r="BJ113" i="57" s="1"/>
  <c r="BG113" i="57"/>
  <c r="BH113" i="57"/>
  <c r="BF113" i="57"/>
  <c r="BE113" i="57"/>
  <c r="BD113" i="57"/>
  <c r="BI113" i="57"/>
  <c r="AY113" i="57"/>
  <c r="AX113" i="57"/>
  <c r="BC127" i="57"/>
  <c r="BB127" i="57"/>
  <c r="BA127" i="57"/>
  <c r="BK127" i="57" s="1"/>
  <c r="AZ127" i="57"/>
  <c r="BJ127" i="57" s="1"/>
  <c r="BF127" i="57"/>
  <c r="BE127" i="57"/>
  <c r="BH127" i="57"/>
  <c r="BG127" i="57"/>
  <c r="BD127" i="57"/>
  <c r="AY127" i="57"/>
  <c r="BC141" i="57"/>
  <c r="BB141" i="57"/>
  <c r="BA141" i="57"/>
  <c r="BK141" i="57" s="1"/>
  <c r="AZ141" i="57"/>
  <c r="BJ141" i="57" s="1"/>
  <c r="BI141" i="57"/>
  <c r="BE141" i="57"/>
  <c r="BF141" i="57"/>
  <c r="BD141" i="57"/>
  <c r="AY141" i="57"/>
  <c r="BH141" i="57"/>
  <c r="BG141" i="57"/>
  <c r="AX141" i="57"/>
  <c r="BC155" i="57"/>
  <c r="BB155" i="57"/>
  <c r="BA155" i="57"/>
  <c r="BK155" i="57" s="1"/>
  <c r="AZ155" i="57"/>
  <c r="BJ155" i="57" s="1"/>
  <c r="BI155" i="57"/>
  <c r="BH155" i="57"/>
  <c r="BD155" i="57"/>
  <c r="AX155" i="57"/>
  <c r="AY155" i="57"/>
  <c r="BG155" i="57"/>
  <c r="BF155" i="57"/>
  <c r="BE155" i="57"/>
  <c r="BC169" i="57"/>
  <c r="BB169" i="57"/>
  <c r="BA169" i="57"/>
  <c r="BK169" i="57" s="1"/>
  <c r="AZ169" i="57"/>
  <c r="BJ169" i="57" s="1"/>
  <c r="BI169" i="57"/>
  <c r="BH169" i="57"/>
  <c r="BG169" i="57"/>
  <c r="AY169" i="57"/>
  <c r="BD169" i="57"/>
  <c r="AX169" i="57"/>
  <c r="BF169" i="57"/>
  <c r="BE169" i="57"/>
  <c r="BC183" i="57"/>
  <c r="BB183" i="57"/>
  <c r="BA183" i="57"/>
  <c r="BK183" i="57" s="1"/>
  <c r="AZ183" i="57"/>
  <c r="BJ183" i="57" s="1"/>
  <c r="BI183" i="57"/>
  <c r="BH183" i="57"/>
  <c r="BG183" i="57"/>
  <c r="BF183" i="57"/>
  <c r="BE183" i="57"/>
  <c r="BD183" i="57"/>
  <c r="AY183" i="57"/>
  <c r="BC197" i="57"/>
  <c r="BB197" i="57"/>
  <c r="BA197" i="57"/>
  <c r="BK197" i="57" s="1"/>
  <c r="AZ197" i="57"/>
  <c r="BJ197" i="57" s="1"/>
  <c r="BH197" i="57"/>
  <c r="BG197" i="57"/>
  <c r="BF197" i="57"/>
  <c r="BE197" i="57"/>
  <c r="AX197" i="57"/>
  <c r="BI197" i="57"/>
  <c r="BD197" i="57"/>
  <c r="AY197" i="57"/>
  <c r="BC211" i="57"/>
  <c r="BB211" i="57"/>
  <c r="BA211" i="57"/>
  <c r="BK211" i="57" s="1"/>
  <c r="AZ211" i="57"/>
  <c r="BJ211" i="57" s="1"/>
  <c r="BG211" i="57"/>
  <c r="BF211" i="57"/>
  <c r="BE211" i="57"/>
  <c r="BD211" i="57"/>
  <c r="BI211" i="57"/>
  <c r="BH211" i="57"/>
  <c r="AY211" i="57"/>
  <c r="BC225" i="57"/>
  <c r="BB225" i="57"/>
  <c r="BA225" i="57"/>
  <c r="BK225" i="57" s="1"/>
  <c r="AZ225" i="57"/>
  <c r="BJ225" i="57" s="1"/>
  <c r="BF225" i="57"/>
  <c r="BE225" i="57"/>
  <c r="BD225" i="57"/>
  <c r="AY225" i="57"/>
  <c r="AX225" i="57"/>
  <c r="BI225" i="57"/>
  <c r="BH225" i="57"/>
  <c r="BC239" i="57"/>
  <c r="BB239" i="57"/>
  <c r="BA239" i="57"/>
  <c r="BK239" i="57" s="1"/>
  <c r="AZ239" i="57"/>
  <c r="BJ239" i="57" s="1"/>
  <c r="BE239" i="57"/>
  <c r="BD239" i="57"/>
  <c r="AY239" i="57"/>
  <c r="BI239" i="57"/>
  <c r="BH239" i="57"/>
  <c r="BG239" i="57"/>
  <c r="BC253" i="57"/>
  <c r="BB253" i="57"/>
  <c r="BA253" i="57"/>
  <c r="BK253" i="57" s="1"/>
  <c r="AZ253" i="57"/>
  <c r="BJ253" i="57" s="1"/>
  <c r="BD253" i="57"/>
  <c r="AY253" i="57"/>
  <c r="BI253" i="57"/>
  <c r="BE253" i="57"/>
  <c r="AX253" i="57"/>
  <c r="BC267" i="57"/>
  <c r="BB267" i="57"/>
  <c r="BA267" i="57"/>
  <c r="BK267" i="57" s="1"/>
  <c r="AZ267" i="57"/>
  <c r="BJ267" i="57" s="1"/>
  <c r="AY267" i="57"/>
  <c r="BG267" i="57"/>
  <c r="BD267" i="57"/>
  <c r="BC281" i="57"/>
  <c r="BB281" i="57"/>
  <c r="BA281" i="57"/>
  <c r="BK281" i="57" s="1"/>
  <c r="AZ281" i="57"/>
  <c r="BJ281" i="57" s="1"/>
  <c r="BI281" i="57"/>
  <c r="AX281" i="57"/>
  <c r="BF281" i="57"/>
  <c r="BD281" i="57"/>
  <c r="AY281" i="57"/>
  <c r="BE295" i="57"/>
  <c r="BD295" i="57"/>
  <c r="BC295" i="57"/>
  <c r="BB295" i="57"/>
  <c r="AY295" i="57"/>
  <c r="BG295" i="57"/>
  <c r="BF295" i="57"/>
  <c r="BA295" i="57"/>
  <c r="BK295" i="57" s="1"/>
  <c r="AZ295" i="57"/>
  <c r="BJ295" i="57" s="1"/>
  <c r="BI309" i="57"/>
  <c r="BG309" i="57"/>
  <c r="BF309" i="57"/>
  <c r="BE309" i="57"/>
  <c r="BD309" i="57"/>
  <c r="AZ309" i="57"/>
  <c r="BJ309" i="57" s="1"/>
  <c r="BH309" i="57"/>
  <c r="BC309" i="57"/>
  <c r="BB309" i="57"/>
  <c r="BA309" i="57"/>
  <c r="BK309" i="57" s="1"/>
  <c r="AY309" i="57"/>
  <c r="AX309" i="57"/>
  <c r="BI323" i="57"/>
  <c r="BE323" i="57"/>
  <c r="BH323" i="57"/>
  <c r="BG323" i="57"/>
  <c r="BF323" i="57"/>
  <c r="BD323" i="57"/>
  <c r="AY323" i="57"/>
  <c r="BA323" i="57"/>
  <c r="BK323" i="57" s="1"/>
  <c r="AZ323" i="57"/>
  <c r="BJ323" i="57" s="1"/>
  <c r="BI337" i="57"/>
  <c r="BH337" i="57"/>
  <c r="BG337" i="57"/>
  <c r="BC337" i="57"/>
  <c r="BF337" i="57"/>
  <c r="BE337" i="57"/>
  <c r="BD337" i="57"/>
  <c r="BB337" i="57"/>
  <c r="BA337" i="57"/>
  <c r="BK337" i="57" s="1"/>
  <c r="AZ337" i="57"/>
  <c r="BJ337" i="57" s="1"/>
  <c r="AY337" i="57"/>
  <c r="AX337" i="57"/>
  <c r="BI351" i="57"/>
  <c r="BH351" i="57"/>
  <c r="BD351" i="57"/>
  <c r="BF351" i="57"/>
  <c r="BE351" i="57"/>
  <c r="BC351" i="57"/>
  <c r="BB351" i="57"/>
  <c r="AX351" i="57"/>
  <c r="AZ351" i="57"/>
  <c r="BJ351" i="57" s="1"/>
  <c r="BG351" i="57"/>
  <c r="BA351" i="57"/>
  <c r="BK351" i="57" s="1"/>
  <c r="AY351" i="57"/>
  <c r="BI365" i="57"/>
  <c r="BH365" i="57"/>
  <c r="BD365" i="57"/>
  <c r="BE365" i="57"/>
  <c r="BC365" i="57"/>
  <c r="BB365" i="57"/>
  <c r="BA365" i="57"/>
  <c r="BK365" i="57" s="1"/>
  <c r="BG365" i="57"/>
  <c r="BF365" i="57"/>
  <c r="AZ365" i="57"/>
  <c r="BJ365" i="57" s="1"/>
  <c r="AY365" i="57"/>
  <c r="AX365" i="57"/>
  <c r="BI379" i="57"/>
  <c r="BH379" i="57"/>
  <c r="BD379" i="57"/>
  <c r="BC379" i="57"/>
  <c r="BB379" i="57"/>
  <c r="BA379" i="57"/>
  <c r="BK379" i="57" s="1"/>
  <c r="AZ379" i="57"/>
  <c r="BJ379" i="57" s="1"/>
  <c r="BG379" i="57"/>
  <c r="BF379" i="57"/>
  <c r="BE379" i="57"/>
  <c r="AY379" i="57"/>
  <c r="BI393" i="57"/>
  <c r="BH393" i="57"/>
  <c r="BD393" i="57"/>
  <c r="BB393" i="57"/>
  <c r="BA393" i="57"/>
  <c r="BK393" i="57" s="1"/>
  <c r="AZ393" i="57"/>
  <c r="BJ393" i="57" s="1"/>
  <c r="AY393" i="57"/>
  <c r="BG393" i="57"/>
  <c r="BC393" i="57"/>
  <c r="AX393" i="57"/>
  <c r="BF393" i="57"/>
  <c r="BE393" i="57"/>
  <c r="BI407" i="57"/>
  <c r="BH407" i="57"/>
  <c r="BD407" i="57"/>
  <c r="BA407" i="57"/>
  <c r="BK407" i="57" s="1"/>
  <c r="AZ407" i="57"/>
  <c r="BJ407" i="57" s="1"/>
  <c r="AY407" i="57"/>
  <c r="BF407" i="57"/>
  <c r="BE407" i="57"/>
  <c r="BC407" i="57"/>
  <c r="BB407" i="57"/>
  <c r="BG407" i="57"/>
  <c r="BI421" i="57"/>
  <c r="BH421" i="57"/>
  <c r="BD421" i="57"/>
  <c r="AZ421" i="57"/>
  <c r="BJ421" i="57" s="1"/>
  <c r="AY421" i="57"/>
  <c r="BG421" i="57"/>
  <c r="BF421" i="57"/>
  <c r="BE421" i="57"/>
  <c r="BA421" i="57"/>
  <c r="BK421" i="57" s="1"/>
  <c r="AX421" i="57"/>
  <c r="BC421" i="57"/>
  <c r="BA435" i="57"/>
  <c r="BK435" i="57" s="1"/>
  <c r="BC435" i="57"/>
  <c r="BB435" i="57"/>
  <c r="AZ435" i="57"/>
  <c r="BJ435" i="57" s="1"/>
  <c r="AY435" i="57"/>
  <c r="BE435" i="57"/>
  <c r="BD435" i="57"/>
  <c r="BI435" i="57"/>
  <c r="BH435" i="57"/>
  <c r="BG435" i="57"/>
  <c r="BA449" i="57"/>
  <c r="BK449" i="57" s="1"/>
  <c r="AZ449" i="57"/>
  <c r="BJ449" i="57" s="1"/>
  <c r="AY449" i="57"/>
  <c r="BH449" i="57"/>
  <c r="BG449" i="57"/>
  <c r="BF449" i="57"/>
  <c r="BE449" i="57"/>
  <c r="BI449" i="57"/>
  <c r="BD449" i="57"/>
  <c r="BC449" i="57"/>
  <c r="BB449" i="57"/>
  <c r="AX449" i="57"/>
  <c r="BB463" i="57"/>
  <c r="BA463" i="57"/>
  <c r="BK463" i="57" s="1"/>
  <c r="AZ463" i="57"/>
  <c r="BJ463" i="57" s="1"/>
  <c r="BH463" i="57"/>
  <c r="BG463" i="57"/>
  <c r="BF463" i="57"/>
  <c r="BC463" i="57"/>
  <c r="AY463" i="57"/>
  <c r="BD463" i="57"/>
  <c r="BE463" i="57"/>
  <c r="BB477" i="57"/>
  <c r="BA477" i="57"/>
  <c r="BK477" i="57" s="1"/>
  <c r="AZ477" i="57"/>
  <c r="BJ477" i="57" s="1"/>
  <c r="AY477" i="57"/>
  <c r="BG477" i="57"/>
  <c r="BF477" i="57"/>
  <c r="BE477" i="57"/>
  <c r="BI477" i="57"/>
  <c r="BH477" i="57"/>
  <c r="BD477" i="57"/>
  <c r="BC477" i="57"/>
  <c r="AX477" i="57"/>
  <c r="BB491" i="57"/>
  <c r="BA491" i="57"/>
  <c r="BK491" i="57" s="1"/>
  <c r="AZ491" i="57"/>
  <c r="BJ491" i="57" s="1"/>
  <c r="AY491" i="57"/>
  <c r="BI491" i="57"/>
  <c r="BH491" i="57"/>
  <c r="BG491" i="57"/>
  <c r="BF491" i="57"/>
  <c r="BE491" i="57"/>
  <c r="BD491" i="57"/>
  <c r="BC491" i="57"/>
  <c r="BB505" i="57"/>
  <c r="BA505" i="57"/>
  <c r="BK505" i="57" s="1"/>
  <c r="AZ505" i="57"/>
  <c r="BJ505" i="57" s="1"/>
  <c r="AY505" i="57"/>
  <c r="BI505" i="57"/>
  <c r="BH505" i="57"/>
  <c r="BD505" i="57"/>
  <c r="BC505" i="57"/>
  <c r="BG505" i="57"/>
  <c r="BF505" i="57"/>
  <c r="BE505" i="57"/>
  <c r="AX505" i="57"/>
  <c r="BB519" i="57"/>
  <c r="BA519" i="57"/>
  <c r="BK519" i="57" s="1"/>
  <c r="AZ519" i="57"/>
  <c r="BJ519" i="57" s="1"/>
  <c r="AY519" i="57"/>
  <c r="BI519" i="57"/>
  <c r="BH519" i="57"/>
  <c r="BG519" i="57"/>
  <c r="BC519" i="57"/>
  <c r="BF519" i="57"/>
  <c r="BE519" i="57"/>
  <c r="BD519" i="57"/>
  <c r="AX519" i="57"/>
  <c r="BB533" i="57"/>
  <c r="BA533" i="57"/>
  <c r="BK533" i="57" s="1"/>
  <c r="AZ533" i="57"/>
  <c r="BJ533" i="57" s="1"/>
  <c r="AY533" i="57"/>
  <c r="BG533" i="57"/>
  <c r="BF533" i="57"/>
  <c r="BE533" i="57"/>
  <c r="BD533" i="57"/>
  <c r="BI533" i="57"/>
  <c r="BH533" i="57"/>
  <c r="BC533" i="57"/>
  <c r="AX533" i="57"/>
  <c r="BA547" i="57"/>
  <c r="BK547" i="57" s="1"/>
  <c r="AZ547" i="57"/>
  <c r="BJ547" i="57" s="1"/>
  <c r="AY547" i="57"/>
  <c r="BH547" i="57"/>
  <c r="BG547" i="57"/>
  <c r="BF547" i="57"/>
  <c r="BE547" i="57"/>
  <c r="BI547" i="57"/>
  <c r="BD547" i="57"/>
  <c r="BC547" i="57"/>
  <c r="BB547" i="57"/>
  <c r="AX547" i="57"/>
  <c r="BA561" i="57"/>
  <c r="BK561" i="57" s="1"/>
  <c r="AZ561" i="57"/>
  <c r="BJ561" i="57" s="1"/>
  <c r="AY561" i="57"/>
  <c r="BD561" i="57"/>
  <c r="BC561" i="57"/>
  <c r="BB561" i="57"/>
  <c r="BI561" i="57"/>
  <c r="BH561" i="57"/>
  <c r="BG561" i="57"/>
  <c r="BF561" i="57"/>
  <c r="BE561" i="57"/>
  <c r="AX561" i="57"/>
  <c r="BA575" i="57"/>
  <c r="BK575" i="57" s="1"/>
  <c r="AZ575" i="57"/>
  <c r="BJ575" i="57" s="1"/>
  <c r="AY575" i="57"/>
  <c r="BI575" i="57"/>
  <c r="BH575" i="57"/>
  <c r="BG575" i="57"/>
  <c r="BF575" i="57"/>
  <c r="BD575" i="57"/>
  <c r="BE575" i="57"/>
  <c r="BC575" i="57"/>
  <c r="BB575" i="57"/>
  <c r="BA589" i="57"/>
  <c r="BK589" i="57" s="1"/>
  <c r="AZ589" i="57"/>
  <c r="BJ589" i="57" s="1"/>
  <c r="AY589" i="57"/>
  <c r="BH589" i="57"/>
  <c r="BI589" i="57"/>
  <c r="BG589" i="57"/>
  <c r="BE589" i="57"/>
  <c r="BD589" i="57"/>
  <c r="BC589" i="57"/>
  <c r="BB589" i="57"/>
  <c r="BF589" i="57"/>
  <c r="AX589" i="57"/>
  <c r="BA603" i="57"/>
  <c r="BK603" i="57" s="1"/>
  <c r="AZ603" i="57"/>
  <c r="BJ603" i="57" s="1"/>
  <c r="AY603" i="57"/>
  <c r="BH603" i="57"/>
  <c r="BI603" i="57"/>
  <c r="BG603" i="57"/>
  <c r="BF603" i="57"/>
  <c r="BD603" i="57"/>
  <c r="BC603" i="57"/>
  <c r="BB603" i="57"/>
  <c r="BE603" i="57"/>
  <c r="AX603" i="57"/>
  <c r="BA617" i="57"/>
  <c r="BK617" i="57" s="1"/>
  <c r="AZ617" i="57"/>
  <c r="BJ617" i="57" s="1"/>
  <c r="AY617" i="57"/>
  <c r="BH617" i="57"/>
  <c r="BI617" i="57"/>
  <c r="BG617" i="57"/>
  <c r="BF617" i="57"/>
  <c r="BE617" i="57"/>
  <c r="BC617" i="57"/>
  <c r="BB617" i="57"/>
  <c r="BD617" i="57"/>
  <c r="AX617" i="57"/>
  <c r="BA631" i="57"/>
  <c r="BK631" i="57" s="1"/>
  <c r="AZ631" i="57"/>
  <c r="BJ631" i="57" s="1"/>
  <c r="AY631" i="57"/>
  <c r="BH631" i="57"/>
  <c r="BG631" i="57"/>
  <c r="BF631" i="57"/>
  <c r="BE631" i="57"/>
  <c r="BD631" i="57"/>
  <c r="BB631" i="57"/>
  <c r="BI631" i="57"/>
  <c r="BC631" i="57"/>
  <c r="AX631" i="57"/>
  <c r="BA645" i="57"/>
  <c r="BK645" i="57" s="1"/>
  <c r="AZ645" i="57"/>
  <c r="BJ645" i="57" s="1"/>
  <c r="AY645" i="57"/>
  <c r="BH645" i="57"/>
  <c r="BF645" i="57"/>
  <c r="BE645" i="57"/>
  <c r="BD645" i="57"/>
  <c r="BC645" i="57"/>
  <c r="BI645" i="57"/>
  <c r="BG645" i="57"/>
  <c r="BB645" i="57"/>
  <c r="AX645" i="57"/>
  <c r="BI659" i="57"/>
  <c r="BH659" i="57"/>
  <c r="BG659" i="57"/>
  <c r="BF659" i="57"/>
  <c r="BE659" i="57"/>
  <c r="BA659" i="57"/>
  <c r="BK659" i="57" s="1"/>
  <c r="BC659" i="57"/>
  <c r="BB659" i="57"/>
  <c r="AZ659" i="57"/>
  <c r="BJ659" i="57" s="1"/>
  <c r="AY659" i="57"/>
  <c r="BD659" i="57"/>
  <c r="BI673" i="57"/>
  <c r="BH673" i="57"/>
  <c r="BG673" i="57"/>
  <c r="AY673" i="57"/>
  <c r="BF673" i="57"/>
  <c r="BE673" i="57"/>
  <c r="BD673" i="57"/>
  <c r="BC673" i="57"/>
  <c r="BA673" i="57"/>
  <c r="BK673" i="57" s="1"/>
  <c r="BB673" i="57"/>
  <c r="AZ673" i="57"/>
  <c r="BJ673" i="57" s="1"/>
  <c r="AX673" i="57"/>
  <c r="BI687" i="57"/>
  <c r="BH687" i="57"/>
  <c r="BG687" i="57"/>
  <c r="BA687" i="57"/>
  <c r="BK687" i="57" s="1"/>
  <c r="AZ687" i="57"/>
  <c r="BJ687" i="57" s="1"/>
  <c r="AY687" i="57"/>
  <c r="BE687" i="57"/>
  <c r="BC687" i="57"/>
  <c r="BB687" i="57"/>
  <c r="BF687" i="57"/>
  <c r="BD687" i="57"/>
  <c r="AX687" i="57"/>
  <c r="BI701" i="57"/>
  <c r="BH701" i="57"/>
  <c r="BG701" i="57"/>
  <c r="BC701" i="57"/>
  <c r="BB701" i="57"/>
  <c r="BA701" i="57"/>
  <c r="BK701" i="57" s="1"/>
  <c r="AZ701" i="57"/>
  <c r="BJ701" i="57" s="1"/>
  <c r="BE701" i="57"/>
  <c r="BF701" i="57"/>
  <c r="BD701" i="57"/>
  <c r="AY701" i="57"/>
  <c r="AX701" i="57"/>
  <c r="BI715" i="57"/>
  <c r="BH715" i="57"/>
  <c r="BG715" i="57"/>
  <c r="BC715" i="57"/>
  <c r="BB715" i="57"/>
  <c r="BF715" i="57"/>
  <c r="BE715" i="57"/>
  <c r="BD715" i="57"/>
  <c r="BA715" i="57"/>
  <c r="BK715" i="57" s="1"/>
  <c r="AZ715" i="57"/>
  <c r="BJ715" i="57" s="1"/>
  <c r="AY715" i="57"/>
  <c r="AX715" i="57"/>
  <c r="BI729" i="57"/>
  <c r="BH729" i="57"/>
  <c r="BG729" i="57"/>
  <c r="BC729" i="57"/>
  <c r="BF729" i="57"/>
  <c r="BA729" i="57"/>
  <c r="BK729" i="57" s="1"/>
  <c r="BB729" i="57"/>
  <c r="AZ729" i="57"/>
  <c r="BJ729" i="57" s="1"/>
  <c r="AY729" i="57"/>
  <c r="BE729" i="57"/>
  <c r="BD729" i="57"/>
  <c r="AX729" i="57"/>
  <c r="BI743" i="57"/>
  <c r="BH743" i="57"/>
  <c r="BG743" i="57"/>
  <c r="BC743" i="57"/>
  <c r="BF743" i="57"/>
  <c r="BE743" i="57"/>
  <c r="AZ743" i="57"/>
  <c r="BJ743" i="57" s="1"/>
  <c r="BD743" i="57"/>
  <c r="BA743" i="57"/>
  <c r="BK743" i="57" s="1"/>
  <c r="BB743" i="57"/>
  <c r="AY743" i="57"/>
  <c r="AX743" i="57"/>
  <c r="BI757" i="57"/>
  <c r="BH757" i="57"/>
  <c r="AZ757" i="57"/>
  <c r="BJ757" i="57" s="1"/>
  <c r="AY757" i="57"/>
  <c r="BG757" i="57"/>
  <c r="BB757" i="57"/>
  <c r="BA757" i="57"/>
  <c r="BK757" i="57" s="1"/>
  <c r="BD757" i="57"/>
  <c r="BC757" i="57"/>
  <c r="BE757" i="57"/>
  <c r="BF757" i="57"/>
  <c r="BI771" i="57"/>
  <c r="BH771" i="57"/>
  <c r="BB771" i="57"/>
  <c r="BA771" i="57"/>
  <c r="BK771" i="57" s="1"/>
  <c r="AZ771" i="57"/>
  <c r="BJ771" i="57" s="1"/>
  <c r="AY771" i="57"/>
  <c r="BG771" i="57"/>
  <c r="BE771" i="57"/>
  <c r="BF771" i="57"/>
  <c r="BD771" i="57"/>
  <c r="BC771" i="57"/>
  <c r="AX771" i="57"/>
  <c r="BI785" i="57"/>
  <c r="BH785" i="57"/>
  <c r="BB785" i="57"/>
  <c r="BA785" i="57"/>
  <c r="BK785" i="57" s="1"/>
  <c r="AZ785" i="57"/>
  <c r="BJ785" i="57" s="1"/>
  <c r="AY785" i="57"/>
  <c r="BG785" i="57"/>
  <c r="BF785" i="57"/>
  <c r="BD785" i="57"/>
  <c r="BE785" i="57"/>
  <c r="BC785" i="57"/>
  <c r="AX785" i="57"/>
  <c r="BI799" i="57"/>
  <c r="BH799" i="57"/>
  <c r="BG799" i="57"/>
  <c r="BF799" i="57"/>
  <c r="BE799" i="57"/>
  <c r="BD799" i="57"/>
  <c r="BC799" i="57"/>
  <c r="AY799" i="57"/>
  <c r="BB799" i="57"/>
  <c r="BA799" i="57"/>
  <c r="BK799" i="57" s="1"/>
  <c r="AZ799" i="57"/>
  <c r="BJ799" i="57" s="1"/>
  <c r="AX799" i="57"/>
  <c r="BI813" i="57"/>
  <c r="BH813" i="57"/>
  <c r="BG813" i="57"/>
  <c r="BF813" i="57"/>
  <c r="BE813" i="57"/>
  <c r="BD813" i="57"/>
  <c r="BC813" i="57"/>
  <c r="BB813" i="57"/>
  <c r="AZ813" i="57"/>
  <c r="BJ813" i="57" s="1"/>
  <c r="AY813" i="57"/>
  <c r="BA813" i="57"/>
  <c r="BK813" i="57" s="1"/>
  <c r="AX813" i="57"/>
  <c r="AZ827" i="57"/>
  <c r="BJ827" i="57" s="1"/>
  <c r="AY827" i="57"/>
  <c r="BI827" i="57"/>
  <c r="BH827" i="57"/>
  <c r="BG827" i="57"/>
  <c r="BF827" i="57"/>
  <c r="BA827" i="57"/>
  <c r="BK827" i="57" s="1"/>
  <c r="BE827" i="57"/>
  <c r="BD827" i="57"/>
  <c r="BC827" i="57"/>
  <c r="BB827" i="57"/>
  <c r="AX827" i="57"/>
  <c r="AZ841" i="57"/>
  <c r="BJ841" i="57" s="1"/>
  <c r="AY841" i="57"/>
  <c r="BI841" i="57"/>
  <c r="BH841" i="57"/>
  <c r="BC841" i="57"/>
  <c r="BF841" i="57"/>
  <c r="BE841" i="57"/>
  <c r="BD841" i="57"/>
  <c r="BB841" i="57"/>
  <c r="BG841" i="57"/>
  <c r="BA841" i="57"/>
  <c r="BK841" i="57" s="1"/>
  <c r="BH855" i="57"/>
  <c r="BF855" i="57"/>
  <c r="BI855" i="57"/>
  <c r="BG855" i="57"/>
  <c r="BB855" i="57"/>
  <c r="BE855" i="57"/>
  <c r="BD855" i="57"/>
  <c r="BA855" i="57"/>
  <c r="BK855" i="57" s="1"/>
  <c r="BC855" i="57"/>
  <c r="AZ855" i="57"/>
  <c r="BJ855" i="57" s="1"/>
  <c r="AY855" i="57"/>
  <c r="AX855" i="57"/>
  <c r="BH869" i="57"/>
  <c r="BF869" i="57"/>
  <c r="BD869" i="57"/>
  <c r="BC869" i="57"/>
  <c r="BB869" i="57"/>
  <c r="BA869" i="57"/>
  <c r="BK869" i="57" s="1"/>
  <c r="AZ869" i="57"/>
  <c r="BJ869" i="57" s="1"/>
  <c r="AY869" i="57"/>
  <c r="BE869" i="57"/>
  <c r="BI869" i="57"/>
  <c r="BG869" i="57"/>
  <c r="AX869" i="57"/>
  <c r="BH883" i="57"/>
  <c r="BF883" i="57"/>
  <c r="BI883" i="57"/>
  <c r="BG883" i="57"/>
  <c r="BA883" i="57"/>
  <c r="BK883" i="57" s="1"/>
  <c r="AZ883" i="57"/>
  <c r="BJ883" i="57" s="1"/>
  <c r="AY883" i="57"/>
  <c r="BE883" i="57"/>
  <c r="BC883" i="57"/>
  <c r="BD883" i="57"/>
  <c r="BB883" i="57"/>
  <c r="AX883" i="57"/>
  <c r="BH897" i="57"/>
  <c r="BF897" i="57"/>
  <c r="BE897" i="57"/>
  <c r="BI897" i="57"/>
  <c r="BG897" i="57"/>
  <c r="BA897" i="57"/>
  <c r="BK897" i="57" s="1"/>
  <c r="BC897" i="57"/>
  <c r="BB897" i="57"/>
  <c r="AZ897" i="57"/>
  <c r="BJ897" i="57" s="1"/>
  <c r="AY897" i="57"/>
  <c r="BD897" i="57"/>
  <c r="AX897" i="57"/>
  <c r="AX11" i="57"/>
  <c r="AX344" i="57"/>
  <c r="BA16" i="57"/>
  <c r="BK16" i="57" s="1"/>
  <c r="BA25" i="57"/>
  <c r="BK25" i="57" s="1"/>
  <c r="AZ36" i="57"/>
  <c r="BJ36" i="57" s="1"/>
  <c r="BG46" i="57"/>
  <c r="BA60" i="57"/>
  <c r="BK60" i="57" s="1"/>
  <c r="BI70" i="57"/>
  <c r="AZ87" i="57"/>
  <c r="BJ87" i="57" s="1"/>
  <c r="AZ100" i="57"/>
  <c r="BJ100" i="57" s="1"/>
  <c r="BI133" i="57"/>
  <c r="BD152" i="57"/>
  <c r="BB167" i="57"/>
  <c r="BA186" i="57"/>
  <c r="BK186" i="57" s="1"/>
  <c r="BG219" i="57"/>
  <c r="BF234" i="57"/>
  <c r="BF253" i="57"/>
  <c r="BE275" i="57"/>
  <c r="BD305" i="57"/>
  <c r="BH335" i="57"/>
  <c r="AZ378" i="57"/>
  <c r="BJ378" i="57" s="1"/>
  <c r="BD417" i="57"/>
  <c r="AY688" i="57"/>
  <c r="BH688" i="57"/>
  <c r="BG688" i="57"/>
  <c r="BF688" i="57"/>
  <c r="BE688" i="57"/>
  <c r="BA688" i="57"/>
  <c r="BK688" i="57" s="1"/>
  <c r="BD688" i="57"/>
  <c r="BC688" i="57"/>
  <c r="BB688" i="57"/>
  <c r="AZ688" i="57"/>
  <c r="BJ688" i="57" s="1"/>
  <c r="BI688" i="57"/>
  <c r="AX688" i="57"/>
  <c r="AY702" i="57"/>
  <c r="BI702" i="57"/>
  <c r="BH702" i="57"/>
  <c r="BG702" i="57"/>
  <c r="BC702" i="57"/>
  <c r="BD702" i="57"/>
  <c r="BB702" i="57"/>
  <c r="BA702" i="57"/>
  <c r="BK702" i="57" s="1"/>
  <c r="AZ702" i="57"/>
  <c r="BJ702" i="57" s="1"/>
  <c r="BF702" i="57"/>
  <c r="BE702" i="57"/>
  <c r="AX702" i="57"/>
  <c r="AY716" i="57"/>
  <c r="BF716" i="57"/>
  <c r="BC716" i="57"/>
  <c r="BB716" i="57"/>
  <c r="BA716" i="57"/>
  <c r="BK716" i="57" s="1"/>
  <c r="AZ716" i="57"/>
  <c r="BJ716" i="57" s="1"/>
  <c r="BI716" i="57"/>
  <c r="BH716" i="57"/>
  <c r="BG716" i="57"/>
  <c r="BE716" i="57"/>
  <c r="BD716" i="57"/>
  <c r="AX716" i="57"/>
  <c r="AY730" i="57"/>
  <c r="BF730" i="57"/>
  <c r="BB730" i="57"/>
  <c r="BA730" i="57"/>
  <c r="BK730" i="57" s="1"/>
  <c r="AZ730" i="57"/>
  <c r="BJ730" i="57" s="1"/>
  <c r="BH730" i="57"/>
  <c r="BI730" i="57"/>
  <c r="BG730" i="57"/>
  <c r="BE730" i="57"/>
  <c r="BD730" i="57"/>
  <c r="BC730" i="57"/>
  <c r="AZ744" i="57"/>
  <c r="BJ744" i="57" s="1"/>
  <c r="AY744" i="57"/>
  <c r="BG744" i="57"/>
  <c r="BB744" i="57"/>
  <c r="BA744" i="57"/>
  <c r="BK744" i="57" s="1"/>
  <c r="BH744" i="57"/>
  <c r="BF744" i="57"/>
  <c r="BE744" i="57"/>
  <c r="BD744" i="57"/>
  <c r="BI744" i="57"/>
  <c r="BC744" i="57"/>
  <c r="AX744" i="57"/>
  <c r="AZ758" i="57"/>
  <c r="BJ758" i="57" s="1"/>
  <c r="AY758" i="57"/>
  <c r="BG758" i="57"/>
  <c r="BF758" i="57"/>
  <c r="BE758" i="57"/>
  <c r="BD758" i="57"/>
  <c r="BI758" i="57"/>
  <c r="BA758" i="57"/>
  <c r="BK758" i="57" s="1"/>
  <c r="BH758" i="57"/>
  <c r="BB758" i="57"/>
  <c r="BC758" i="57"/>
  <c r="AZ772" i="57"/>
  <c r="BJ772" i="57" s="1"/>
  <c r="AY772" i="57"/>
  <c r="BI772" i="57"/>
  <c r="BH772" i="57"/>
  <c r="BG772" i="57"/>
  <c r="BF772" i="57"/>
  <c r="BB772" i="57"/>
  <c r="BE772" i="57"/>
  <c r="BC772" i="57"/>
  <c r="BD772" i="57"/>
  <c r="BA772" i="57"/>
  <c r="BK772" i="57" s="1"/>
  <c r="AX772" i="57"/>
  <c r="BG786" i="57"/>
  <c r="BF786" i="57"/>
  <c r="BE786" i="57"/>
  <c r="BD786" i="57"/>
  <c r="AZ786" i="57"/>
  <c r="BJ786" i="57" s="1"/>
  <c r="AY786" i="57"/>
  <c r="BI786" i="57"/>
  <c r="BC786" i="57"/>
  <c r="BH786" i="57"/>
  <c r="BB786" i="57"/>
  <c r="BA786" i="57"/>
  <c r="BK786" i="57" s="1"/>
  <c r="AX786" i="57"/>
  <c r="BI800" i="57"/>
  <c r="BE800" i="57"/>
  <c r="BG800" i="57"/>
  <c r="BF800" i="57"/>
  <c r="BD800" i="57"/>
  <c r="BC800" i="57"/>
  <c r="AY800" i="57"/>
  <c r="AZ800" i="57"/>
  <c r="BJ800" i="57" s="1"/>
  <c r="BH800" i="57"/>
  <c r="BB800" i="57"/>
  <c r="BA800" i="57"/>
  <c r="BK800" i="57" s="1"/>
  <c r="BI814" i="57"/>
  <c r="BE814" i="57"/>
  <c r="BD814" i="57"/>
  <c r="BC814" i="57"/>
  <c r="BB814" i="57"/>
  <c r="BA814" i="57"/>
  <c r="BK814" i="57" s="1"/>
  <c r="BG814" i="57"/>
  <c r="BH814" i="57"/>
  <c r="BF814" i="57"/>
  <c r="AZ814" i="57"/>
  <c r="BJ814" i="57" s="1"/>
  <c r="AY814" i="57"/>
  <c r="BC828" i="57"/>
  <c r="BB828" i="57"/>
  <c r="BA828" i="57"/>
  <c r="BK828" i="57" s="1"/>
  <c r="AZ828" i="57"/>
  <c r="BJ828" i="57" s="1"/>
  <c r="BH828" i="57"/>
  <c r="AY828" i="57"/>
  <c r="BI828" i="57"/>
  <c r="BD828" i="57"/>
  <c r="BG828" i="57"/>
  <c r="BF828" i="57"/>
  <c r="BE828" i="57"/>
  <c r="AX828" i="57"/>
  <c r="BC842" i="57"/>
  <c r="BB842" i="57"/>
  <c r="BA842" i="57"/>
  <c r="BK842" i="57" s="1"/>
  <c r="AZ842" i="57"/>
  <c r="BJ842" i="57" s="1"/>
  <c r="BD842" i="57"/>
  <c r="AY842" i="57"/>
  <c r="BH842" i="57"/>
  <c r="BG842" i="57"/>
  <c r="BF842" i="57"/>
  <c r="BE842" i="57"/>
  <c r="BI842" i="57"/>
  <c r="BI856" i="57"/>
  <c r="BA856" i="57"/>
  <c r="BK856" i="57" s="1"/>
  <c r="AZ856" i="57"/>
  <c r="BJ856" i="57" s="1"/>
  <c r="AY856" i="57"/>
  <c r="BF856" i="57"/>
  <c r="BE856" i="57"/>
  <c r="BD856" i="57"/>
  <c r="BC856" i="57"/>
  <c r="BH856" i="57"/>
  <c r="BG856" i="57"/>
  <c r="BB856" i="57"/>
  <c r="AX856" i="57"/>
  <c r="BI870" i="57"/>
  <c r="BH870" i="57"/>
  <c r="BG870" i="57"/>
  <c r="BF870" i="57"/>
  <c r="BE870" i="57"/>
  <c r="BC870" i="57"/>
  <c r="BB870" i="57"/>
  <c r="BA870" i="57"/>
  <c r="BK870" i="57" s="1"/>
  <c r="AZ870" i="57"/>
  <c r="BJ870" i="57" s="1"/>
  <c r="BD870" i="57"/>
  <c r="AY870" i="57"/>
  <c r="BI884" i="57"/>
  <c r="BC884" i="57"/>
  <c r="BB884" i="57"/>
  <c r="BA884" i="57"/>
  <c r="BK884" i="57" s="1"/>
  <c r="AZ884" i="57"/>
  <c r="BJ884" i="57" s="1"/>
  <c r="AY884" i="57"/>
  <c r="BE884" i="57"/>
  <c r="BD884" i="57"/>
  <c r="BH884" i="57"/>
  <c r="BG884" i="57"/>
  <c r="BF884" i="57"/>
  <c r="BI898" i="57"/>
  <c r="BH898" i="57"/>
  <c r="BA898" i="57"/>
  <c r="BK898" i="57" s="1"/>
  <c r="AZ898" i="57"/>
  <c r="BJ898" i="57" s="1"/>
  <c r="AY898" i="57"/>
  <c r="BF898" i="57"/>
  <c r="BE898" i="57"/>
  <c r="BD898" i="57"/>
  <c r="BC898" i="57"/>
  <c r="BG898" i="57"/>
  <c r="BB898" i="57"/>
  <c r="AX70" i="57"/>
  <c r="AX123" i="57"/>
  <c r="AX180" i="57"/>
  <c r="AX234" i="57"/>
  <c r="BA36" i="57"/>
  <c r="BK36" i="57" s="1"/>
  <c r="BB60" i="57"/>
  <c r="AY71" i="57"/>
  <c r="AY119" i="57"/>
  <c r="BI152" i="57"/>
  <c r="BE167" i="57"/>
  <c r="BC186" i="57"/>
  <c r="BG234" i="57"/>
  <c r="BG253" i="57"/>
  <c r="BE305" i="57"/>
  <c r="BB378" i="57"/>
  <c r="BB421" i="57"/>
  <c r="AZ16" i="57"/>
  <c r="BJ16" i="57" s="1"/>
  <c r="AY16" i="57"/>
  <c r="BG16" i="57"/>
  <c r="BF16" i="57"/>
  <c r="BE16" i="57"/>
  <c r="BD16" i="57"/>
  <c r="BC16" i="57"/>
  <c r="AZ30" i="57"/>
  <c r="BJ30" i="57" s="1"/>
  <c r="AY30" i="57"/>
  <c r="BG30" i="57"/>
  <c r="BE30" i="57"/>
  <c r="BD30" i="57"/>
  <c r="BC30" i="57"/>
  <c r="BB30" i="57"/>
  <c r="AX30" i="57"/>
  <c r="BI30" i="57"/>
  <c r="BF44" i="57"/>
  <c r="BE44" i="57"/>
  <c r="BD44" i="57"/>
  <c r="BG44" i="57"/>
  <c r="BC44" i="57"/>
  <c r="BB44" i="57"/>
  <c r="BA44" i="57"/>
  <c r="BK44" i="57" s="1"/>
  <c r="AY44" i="57"/>
  <c r="AX44" i="57"/>
  <c r="BI44" i="57"/>
  <c r="BH44" i="57"/>
  <c r="AZ44" i="57"/>
  <c r="BJ44" i="57" s="1"/>
  <c r="BF58" i="57"/>
  <c r="BE58" i="57"/>
  <c r="BD58" i="57"/>
  <c r="BI58" i="57"/>
  <c r="BB58" i="57"/>
  <c r="BH58" i="57"/>
  <c r="BG58" i="57"/>
  <c r="AX58" i="57"/>
  <c r="BC58" i="57"/>
  <c r="BA58" i="57"/>
  <c r="BK58" i="57" s="1"/>
  <c r="AZ58" i="57"/>
  <c r="BJ58" i="57" s="1"/>
  <c r="AY58" i="57"/>
  <c r="BF72" i="57"/>
  <c r="BE72" i="57"/>
  <c r="BD72" i="57"/>
  <c r="AZ72" i="57"/>
  <c r="BJ72" i="57" s="1"/>
  <c r="AY72" i="57"/>
  <c r="BI72" i="57"/>
  <c r="BH72" i="57"/>
  <c r="BG72" i="57"/>
  <c r="BC72" i="57"/>
  <c r="BB72" i="57"/>
  <c r="BA72" i="57"/>
  <c r="BK72" i="57" s="1"/>
  <c r="BF86" i="57"/>
  <c r="BE86" i="57"/>
  <c r="BD86" i="57"/>
  <c r="BC86" i="57"/>
  <c r="AY86" i="57"/>
  <c r="BI86" i="57"/>
  <c r="BH86" i="57"/>
  <c r="BG86" i="57"/>
  <c r="AZ86" i="57"/>
  <c r="BJ86" i="57" s="1"/>
  <c r="BB86" i="57"/>
  <c r="BA86" i="57"/>
  <c r="BK86" i="57" s="1"/>
  <c r="AX86" i="57"/>
  <c r="BF100" i="57"/>
  <c r="BE100" i="57"/>
  <c r="BD100" i="57"/>
  <c r="BC100" i="57"/>
  <c r="AY100" i="57"/>
  <c r="BI100" i="57"/>
  <c r="BH100" i="57"/>
  <c r="BG100" i="57"/>
  <c r="BB100" i="57"/>
  <c r="BF114" i="57"/>
  <c r="BE114" i="57"/>
  <c r="BD114" i="57"/>
  <c r="BC114" i="57"/>
  <c r="AY114" i="57"/>
  <c r="BH114" i="57"/>
  <c r="BG114" i="57"/>
  <c r="BB114" i="57"/>
  <c r="BA114" i="57"/>
  <c r="BK114" i="57" s="1"/>
  <c r="AX114" i="57"/>
  <c r="BF128" i="57"/>
  <c r="BE128" i="57"/>
  <c r="BD128" i="57"/>
  <c r="BC128" i="57"/>
  <c r="AY128" i="57"/>
  <c r="BG128" i="57"/>
  <c r="BB128" i="57"/>
  <c r="BA128" i="57"/>
  <c r="BK128" i="57" s="1"/>
  <c r="AZ128" i="57"/>
  <c r="BJ128" i="57" s="1"/>
  <c r="BI128" i="57"/>
  <c r="AX128" i="57"/>
  <c r="BF142" i="57"/>
  <c r="BE142" i="57"/>
  <c r="BD142" i="57"/>
  <c r="BC142" i="57"/>
  <c r="AY142" i="57"/>
  <c r="BB142" i="57"/>
  <c r="BA142" i="57"/>
  <c r="BK142" i="57" s="1"/>
  <c r="AZ142" i="57"/>
  <c r="BJ142" i="57" s="1"/>
  <c r="BH142" i="57"/>
  <c r="BG142" i="57"/>
  <c r="AX142" i="57"/>
  <c r="BF156" i="57"/>
  <c r="BE156" i="57"/>
  <c r="BD156" i="57"/>
  <c r="BC156" i="57"/>
  <c r="AY156" i="57"/>
  <c r="BA156" i="57"/>
  <c r="BK156" i="57" s="1"/>
  <c r="AZ156" i="57"/>
  <c r="BJ156" i="57" s="1"/>
  <c r="BI156" i="57"/>
  <c r="BH156" i="57"/>
  <c r="BG156" i="57"/>
  <c r="BB156" i="57"/>
  <c r="BF170" i="57"/>
  <c r="BE170" i="57"/>
  <c r="BD170" i="57"/>
  <c r="BC170" i="57"/>
  <c r="AY170" i="57"/>
  <c r="AZ170" i="57"/>
  <c r="BJ170" i="57" s="1"/>
  <c r="BH170" i="57"/>
  <c r="BI170" i="57"/>
  <c r="AX170" i="57"/>
  <c r="BG170" i="57"/>
  <c r="BB170" i="57"/>
  <c r="BA170" i="57"/>
  <c r="BK170" i="57" s="1"/>
  <c r="BF184" i="57"/>
  <c r="BE184" i="57"/>
  <c r="BD184" i="57"/>
  <c r="BC184" i="57"/>
  <c r="AY184" i="57"/>
  <c r="BH184" i="57"/>
  <c r="BG184" i="57"/>
  <c r="BB184" i="57"/>
  <c r="BA184" i="57"/>
  <c r="BK184" i="57" s="1"/>
  <c r="BI184" i="57"/>
  <c r="AZ184" i="57"/>
  <c r="BJ184" i="57" s="1"/>
  <c r="BF198" i="57"/>
  <c r="BE198" i="57"/>
  <c r="BD198" i="57"/>
  <c r="BC198" i="57"/>
  <c r="AY198" i="57"/>
  <c r="BI198" i="57"/>
  <c r="AX198" i="57"/>
  <c r="BB198" i="57"/>
  <c r="BH198" i="57"/>
  <c r="BG198" i="57"/>
  <c r="BA198" i="57"/>
  <c r="BK198" i="57" s="1"/>
  <c r="AZ198" i="57"/>
  <c r="BJ198" i="57" s="1"/>
  <c r="BF212" i="57"/>
  <c r="BE212" i="57"/>
  <c r="BD212" i="57"/>
  <c r="BC212" i="57"/>
  <c r="AY212" i="57"/>
  <c r="BH212" i="57"/>
  <c r="BB212" i="57"/>
  <c r="BA212" i="57"/>
  <c r="BK212" i="57" s="1"/>
  <c r="AZ212" i="57"/>
  <c r="BJ212" i="57" s="1"/>
  <c r="BI212" i="57"/>
  <c r="BG212" i="57"/>
  <c r="BF226" i="57"/>
  <c r="BE226" i="57"/>
  <c r="BD226" i="57"/>
  <c r="BC226" i="57"/>
  <c r="AY226" i="57"/>
  <c r="BG226" i="57"/>
  <c r="AZ226" i="57"/>
  <c r="BJ226" i="57" s="1"/>
  <c r="AX226" i="57"/>
  <c r="BI226" i="57"/>
  <c r="BH226" i="57"/>
  <c r="BB226" i="57"/>
  <c r="BA226" i="57"/>
  <c r="BK226" i="57" s="1"/>
  <c r="BF240" i="57"/>
  <c r="BE240" i="57"/>
  <c r="BD240" i="57"/>
  <c r="BC240" i="57"/>
  <c r="AY240" i="57"/>
  <c r="BB240" i="57"/>
  <c r="AZ240" i="57"/>
  <c r="BJ240" i="57" s="1"/>
  <c r="AX240" i="57"/>
  <c r="BI240" i="57"/>
  <c r="BH240" i="57"/>
  <c r="BG240" i="57"/>
  <c r="BA240" i="57"/>
  <c r="BK240" i="57" s="1"/>
  <c r="BF254" i="57"/>
  <c r="BE254" i="57"/>
  <c r="BD254" i="57"/>
  <c r="BC254" i="57"/>
  <c r="AY254" i="57"/>
  <c r="BI254" i="57"/>
  <c r="BG254" i="57"/>
  <c r="BB254" i="57"/>
  <c r="BA254" i="57"/>
  <c r="BK254" i="57" s="1"/>
  <c r="AX254" i="57"/>
  <c r="BH254" i="57"/>
  <c r="BF268" i="57"/>
  <c r="BE268" i="57"/>
  <c r="BD268" i="57"/>
  <c r="BC268" i="57"/>
  <c r="AY268" i="57"/>
  <c r="BI268" i="57"/>
  <c r="BH268" i="57"/>
  <c r="BG268" i="57"/>
  <c r="BB268" i="57"/>
  <c r="BA268" i="57"/>
  <c r="BK268" i="57" s="1"/>
  <c r="AZ268" i="57"/>
  <c r="BJ268" i="57" s="1"/>
  <c r="BF282" i="57"/>
  <c r="BE282" i="57"/>
  <c r="BD282" i="57"/>
  <c r="BC282" i="57"/>
  <c r="AY282" i="57"/>
  <c r="BI282" i="57"/>
  <c r="BH282" i="57"/>
  <c r="BG282" i="57"/>
  <c r="BB282" i="57"/>
  <c r="BA282" i="57"/>
  <c r="BK282" i="57" s="1"/>
  <c r="AZ282" i="57"/>
  <c r="BJ282" i="57" s="1"/>
  <c r="AX282" i="57"/>
  <c r="AZ296" i="57"/>
  <c r="BJ296" i="57" s="1"/>
  <c r="BI296" i="57"/>
  <c r="BH296" i="57"/>
  <c r="BG296" i="57"/>
  <c r="BF296" i="57"/>
  <c r="BB296" i="57"/>
  <c r="BE296" i="57"/>
  <c r="BD296" i="57"/>
  <c r="BC296" i="57"/>
  <c r="BA296" i="57"/>
  <c r="BK296" i="57" s="1"/>
  <c r="AY296" i="57"/>
  <c r="AZ310" i="57"/>
  <c r="BJ310" i="57" s="1"/>
  <c r="AY310" i="57"/>
  <c r="BF310" i="57"/>
  <c r="BI310" i="57"/>
  <c r="BH310" i="57"/>
  <c r="BD310" i="57"/>
  <c r="BC310" i="57"/>
  <c r="BB310" i="57"/>
  <c r="BA310" i="57"/>
  <c r="BK310" i="57" s="1"/>
  <c r="AX310" i="57"/>
  <c r="BG310" i="57"/>
  <c r="BE310" i="57"/>
  <c r="AZ324" i="57"/>
  <c r="BJ324" i="57" s="1"/>
  <c r="AY324" i="57"/>
  <c r="BD324" i="57"/>
  <c r="BC324" i="57"/>
  <c r="BB324" i="57"/>
  <c r="BA324" i="57"/>
  <c r="BK324" i="57" s="1"/>
  <c r="BH324" i="57"/>
  <c r="BG324" i="57"/>
  <c r="BF324" i="57"/>
  <c r="BE324" i="57"/>
  <c r="AX324" i="57"/>
  <c r="AZ338" i="57"/>
  <c r="BJ338" i="57" s="1"/>
  <c r="AY338" i="57"/>
  <c r="BC338" i="57"/>
  <c r="BB338" i="57"/>
  <c r="BA338" i="57"/>
  <c r="BK338" i="57" s="1"/>
  <c r="BE338" i="57"/>
  <c r="BD338" i="57"/>
  <c r="AX338" i="57"/>
  <c r="BI338" i="57"/>
  <c r="BH338" i="57"/>
  <c r="BG338" i="57"/>
  <c r="BF338" i="57"/>
  <c r="AZ352" i="57"/>
  <c r="BJ352" i="57" s="1"/>
  <c r="AY352" i="57"/>
  <c r="BG352" i="57"/>
  <c r="BF352" i="57"/>
  <c r="BI352" i="57"/>
  <c r="BH352" i="57"/>
  <c r="BE352" i="57"/>
  <c r="BD352" i="57"/>
  <c r="BC352" i="57"/>
  <c r="BB352" i="57"/>
  <c r="BA352" i="57"/>
  <c r="BK352" i="57" s="1"/>
  <c r="AZ366" i="57"/>
  <c r="BJ366" i="57" s="1"/>
  <c r="AY366" i="57"/>
  <c r="BG366" i="57"/>
  <c r="BE366" i="57"/>
  <c r="BI366" i="57"/>
  <c r="BB366" i="57"/>
  <c r="AX366" i="57"/>
  <c r="BH366" i="57"/>
  <c r="AZ380" i="57"/>
  <c r="BJ380" i="57" s="1"/>
  <c r="AY380" i="57"/>
  <c r="BG380" i="57"/>
  <c r="BI380" i="57"/>
  <c r="BD380" i="57"/>
  <c r="BH380" i="57"/>
  <c r="BF380" i="57"/>
  <c r="BE380" i="57"/>
  <c r="BC380" i="57"/>
  <c r="BB380" i="57"/>
  <c r="BA380" i="57"/>
  <c r="BK380" i="57" s="1"/>
  <c r="AZ394" i="57"/>
  <c r="BJ394" i="57" s="1"/>
  <c r="AY394" i="57"/>
  <c r="BG394" i="57"/>
  <c r="BI394" i="57"/>
  <c r="BH394" i="57"/>
  <c r="BF394" i="57"/>
  <c r="BE394" i="57"/>
  <c r="BC394" i="57"/>
  <c r="BD394" i="57"/>
  <c r="BB394" i="57"/>
  <c r="BA394" i="57"/>
  <c r="BK394" i="57" s="1"/>
  <c r="AX394" i="57"/>
  <c r="AZ408" i="57"/>
  <c r="BJ408" i="57" s="1"/>
  <c r="AY408" i="57"/>
  <c r="BG408" i="57"/>
  <c r="BI408" i="57"/>
  <c r="BH408" i="57"/>
  <c r="BF408" i="57"/>
  <c r="BE408" i="57"/>
  <c r="BD408" i="57"/>
  <c r="BB408" i="57"/>
  <c r="BC408" i="57"/>
  <c r="AX408" i="57"/>
  <c r="BA408" i="57"/>
  <c r="BK408" i="57" s="1"/>
  <c r="AZ422" i="57"/>
  <c r="BJ422" i="57" s="1"/>
  <c r="AY422" i="57"/>
  <c r="BG422" i="57"/>
  <c r="BI422" i="57"/>
  <c r="BH422" i="57"/>
  <c r="BF422" i="57"/>
  <c r="BE422" i="57"/>
  <c r="BD422" i="57"/>
  <c r="BC422" i="57"/>
  <c r="BA422" i="57"/>
  <c r="BK422" i="57" s="1"/>
  <c r="BB422" i="57"/>
  <c r="AX422" i="57"/>
  <c r="BD436" i="57"/>
  <c r="BG436" i="57"/>
  <c r="BF436" i="57"/>
  <c r="BE436" i="57"/>
  <c r="BC436" i="57"/>
  <c r="AY436" i="57"/>
  <c r="BI436" i="57"/>
  <c r="BH436" i="57"/>
  <c r="BB436" i="57"/>
  <c r="BA436" i="57"/>
  <c r="BK436" i="57" s="1"/>
  <c r="AZ436" i="57"/>
  <c r="BJ436" i="57" s="1"/>
  <c r="AX436" i="57"/>
  <c r="BD450" i="57"/>
  <c r="BC450" i="57"/>
  <c r="BB450" i="57"/>
  <c r="BG450" i="57"/>
  <c r="BI450" i="57"/>
  <c r="BH450" i="57"/>
  <c r="BF450" i="57"/>
  <c r="BE450" i="57"/>
  <c r="BA450" i="57"/>
  <c r="BK450" i="57" s="1"/>
  <c r="AZ450" i="57"/>
  <c r="BJ450" i="57" s="1"/>
  <c r="AY450" i="57"/>
  <c r="AX450" i="57"/>
  <c r="BE464" i="57"/>
  <c r="BD464" i="57"/>
  <c r="BC464" i="57"/>
  <c r="BI464" i="57"/>
  <c r="BH464" i="57"/>
  <c r="BG464" i="57"/>
  <c r="BF464" i="57"/>
  <c r="AY464" i="57"/>
  <c r="BB464" i="57"/>
  <c r="BA464" i="57"/>
  <c r="BK464" i="57" s="1"/>
  <c r="AZ464" i="57"/>
  <c r="BJ464" i="57" s="1"/>
  <c r="BE478" i="57"/>
  <c r="BD478" i="57"/>
  <c r="BC478" i="57"/>
  <c r="BB478" i="57"/>
  <c r="BA478" i="57"/>
  <c r="BK478" i="57" s="1"/>
  <c r="AZ478" i="57"/>
  <c r="BJ478" i="57" s="1"/>
  <c r="AY478" i="57"/>
  <c r="BI478" i="57"/>
  <c r="BH478" i="57"/>
  <c r="BG478" i="57"/>
  <c r="BF478" i="57"/>
  <c r="AX478" i="57"/>
  <c r="BE492" i="57"/>
  <c r="BD492" i="57"/>
  <c r="BC492" i="57"/>
  <c r="BB492" i="57"/>
  <c r="BI492" i="57"/>
  <c r="BH492" i="57"/>
  <c r="BG492" i="57"/>
  <c r="BF492" i="57"/>
  <c r="AY492" i="57"/>
  <c r="BA492" i="57"/>
  <c r="BK492" i="57" s="1"/>
  <c r="AZ492" i="57"/>
  <c r="BJ492" i="57" s="1"/>
  <c r="AX492" i="57"/>
  <c r="BE506" i="57"/>
  <c r="BD506" i="57"/>
  <c r="BC506" i="57"/>
  <c r="BB506" i="57"/>
  <c r="AZ506" i="57"/>
  <c r="BJ506" i="57" s="1"/>
  <c r="AY506" i="57"/>
  <c r="BH506" i="57"/>
  <c r="BI506" i="57"/>
  <c r="BG506" i="57"/>
  <c r="BF506" i="57"/>
  <c r="BA506" i="57"/>
  <c r="BK506" i="57" s="1"/>
  <c r="AX506" i="57"/>
  <c r="BE520" i="57"/>
  <c r="BD520" i="57"/>
  <c r="BC520" i="57"/>
  <c r="BB520" i="57"/>
  <c r="BF520" i="57"/>
  <c r="BA520" i="57"/>
  <c r="BK520" i="57" s="1"/>
  <c r="AZ520" i="57"/>
  <c r="BJ520" i="57" s="1"/>
  <c r="AY520" i="57"/>
  <c r="BG520" i="57"/>
  <c r="BI520" i="57"/>
  <c r="BH520" i="57"/>
  <c r="AX520" i="57"/>
  <c r="BE534" i="57"/>
  <c r="BD534" i="57"/>
  <c r="BC534" i="57"/>
  <c r="BB534" i="57"/>
  <c r="BH534" i="57"/>
  <c r="BG534" i="57"/>
  <c r="BF534" i="57"/>
  <c r="BA534" i="57"/>
  <c r="BK534" i="57" s="1"/>
  <c r="AY534" i="57"/>
  <c r="BI534" i="57"/>
  <c r="AZ534" i="57"/>
  <c r="BJ534" i="57" s="1"/>
  <c r="AX534" i="57"/>
  <c r="BD548" i="57"/>
  <c r="BC548" i="57"/>
  <c r="BB548" i="57"/>
  <c r="BE548" i="57"/>
  <c r="BA548" i="57"/>
  <c r="BK548" i="57" s="1"/>
  <c r="AZ548" i="57"/>
  <c r="BJ548" i="57" s="1"/>
  <c r="AY548" i="57"/>
  <c r="BI548" i="57"/>
  <c r="BH548" i="57"/>
  <c r="BG548" i="57"/>
  <c r="BF548" i="57"/>
  <c r="BD562" i="57"/>
  <c r="BC562" i="57"/>
  <c r="BB562" i="57"/>
  <c r="BE562" i="57"/>
  <c r="BA562" i="57"/>
  <c r="BK562" i="57" s="1"/>
  <c r="AZ562" i="57"/>
  <c r="BJ562" i="57" s="1"/>
  <c r="AY562" i="57"/>
  <c r="BI562" i="57"/>
  <c r="BF562" i="57"/>
  <c r="BH562" i="57"/>
  <c r="BG562" i="57"/>
  <c r="BD576" i="57"/>
  <c r="BC576" i="57"/>
  <c r="BB576" i="57"/>
  <c r="BA576" i="57"/>
  <c r="BK576" i="57" s="1"/>
  <c r="BG576" i="57"/>
  <c r="BF576" i="57"/>
  <c r="BE576" i="57"/>
  <c r="AZ576" i="57"/>
  <c r="BJ576" i="57" s="1"/>
  <c r="AY576" i="57"/>
  <c r="BI576" i="57"/>
  <c r="BH576" i="57"/>
  <c r="AX576" i="57"/>
  <c r="BD590" i="57"/>
  <c r="BC590" i="57"/>
  <c r="BB590" i="57"/>
  <c r="BA590" i="57"/>
  <c r="BK590" i="57" s="1"/>
  <c r="AZ590" i="57"/>
  <c r="BJ590" i="57" s="1"/>
  <c r="AY590" i="57"/>
  <c r="BH590" i="57"/>
  <c r="BG590" i="57"/>
  <c r="BF590" i="57"/>
  <c r="BE590" i="57"/>
  <c r="BI590" i="57"/>
  <c r="AX590" i="57"/>
  <c r="BD604" i="57"/>
  <c r="BC604" i="57"/>
  <c r="BB604" i="57"/>
  <c r="BA604" i="57"/>
  <c r="BK604" i="57" s="1"/>
  <c r="AY604" i="57"/>
  <c r="AZ604" i="57"/>
  <c r="BJ604" i="57" s="1"/>
  <c r="BI604" i="57"/>
  <c r="BH604" i="57"/>
  <c r="BG604" i="57"/>
  <c r="BF604" i="57"/>
  <c r="BE604" i="57"/>
  <c r="AX604" i="57"/>
  <c r="BD618" i="57"/>
  <c r="BC618" i="57"/>
  <c r="BB618" i="57"/>
  <c r="BA618" i="57"/>
  <c r="BK618" i="57" s="1"/>
  <c r="BI618" i="57"/>
  <c r="BG618" i="57"/>
  <c r="BH618" i="57"/>
  <c r="BF618" i="57"/>
  <c r="BE618" i="57"/>
  <c r="AZ618" i="57"/>
  <c r="BJ618" i="57" s="1"/>
  <c r="AY618" i="57"/>
  <c r="AX618" i="57"/>
  <c r="BD632" i="57"/>
  <c r="BC632" i="57"/>
  <c r="BB632" i="57"/>
  <c r="BA632" i="57"/>
  <c r="BK632" i="57" s="1"/>
  <c r="BI632" i="57"/>
  <c r="BH632" i="57"/>
  <c r="BG632" i="57"/>
  <c r="BF632" i="57"/>
  <c r="BE632" i="57"/>
  <c r="AY632" i="57"/>
  <c r="AZ632" i="57"/>
  <c r="BJ632" i="57" s="1"/>
  <c r="AX632" i="57"/>
  <c r="BD646" i="57"/>
  <c r="BC646" i="57"/>
  <c r="BB646" i="57"/>
  <c r="BA646" i="57"/>
  <c r="BK646" i="57" s="1"/>
  <c r="BH646" i="57"/>
  <c r="BF646" i="57"/>
  <c r="BE646" i="57"/>
  <c r="AZ646" i="57"/>
  <c r="BJ646" i="57" s="1"/>
  <c r="AY646" i="57"/>
  <c r="BI646" i="57"/>
  <c r="BG646" i="57"/>
  <c r="AY660" i="57"/>
  <c r="AZ660" i="57"/>
  <c r="BJ660" i="57" s="1"/>
  <c r="BG660" i="57"/>
  <c r="BI660" i="57"/>
  <c r="BH660" i="57"/>
  <c r="BF660" i="57"/>
  <c r="BD660" i="57"/>
  <c r="BE660" i="57"/>
  <c r="BC660" i="57"/>
  <c r="BB660" i="57"/>
  <c r="BA660" i="57"/>
  <c r="BK660" i="57" s="1"/>
  <c r="AX660" i="57"/>
  <c r="AY674" i="57"/>
  <c r="BF674" i="57"/>
  <c r="BE674" i="57"/>
  <c r="BD674" i="57"/>
  <c r="BC674" i="57"/>
  <c r="BH674" i="57"/>
  <c r="BG674" i="57"/>
  <c r="BB674" i="57"/>
  <c r="BA674" i="57"/>
  <c r="BK674" i="57" s="1"/>
  <c r="BI674" i="57"/>
  <c r="AZ674" i="57"/>
  <c r="BJ674" i="57" s="1"/>
  <c r="BC17" i="57"/>
  <c r="BB17" i="57"/>
  <c r="BA17" i="57"/>
  <c r="BK17" i="57" s="1"/>
  <c r="AZ17" i="57"/>
  <c r="BJ17" i="57" s="1"/>
  <c r="AX17" i="57"/>
  <c r="BI17" i="57"/>
  <c r="BH17" i="57"/>
  <c r="BG17" i="57"/>
  <c r="BF17" i="57"/>
  <c r="BE17" i="57"/>
  <c r="BD17" i="57"/>
  <c r="AY17" i="57"/>
  <c r="BI31" i="57"/>
  <c r="BC31" i="57"/>
  <c r="BB31" i="57"/>
  <c r="BA31" i="57"/>
  <c r="BK31" i="57" s="1"/>
  <c r="AZ31" i="57"/>
  <c r="BJ31" i="57" s="1"/>
  <c r="AX31" i="57"/>
  <c r="BH31" i="57"/>
  <c r="BG31" i="57"/>
  <c r="BF31" i="57"/>
  <c r="BE31" i="57"/>
  <c r="BD31" i="57"/>
  <c r="AY31" i="57"/>
  <c r="BI45" i="57"/>
  <c r="BH45" i="57"/>
  <c r="BG45" i="57"/>
  <c r="AX45" i="57"/>
  <c r="BC45" i="57"/>
  <c r="BD45" i="57"/>
  <c r="BB45" i="57"/>
  <c r="BA45" i="57"/>
  <c r="BK45" i="57" s="1"/>
  <c r="AZ45" i="57"/>
  <c r="BJ45" i="57" s="1"/>
  <c r="AY45" i="57"/>
  <c r="BI59" i="57"/>
  <c r="BH59" i="57"/>
  <c r="BG59" i="57"/>
  <c r="BA59" i="57"/>
  <c r="BK59" i="57" s="1"/>
  <c r="AZ59" i="57"/>
  <c r="BJ59" i="57" s="1"/>
  <c r="AY59" i="57"/>
  <c r="AX59" i="57"/>
  <c r="BC59" i="57"/>
  <c r="BB59" i="57"/>
  <c r="BF59" i="57"/>
  <c r="BE59" i="57"/>
  <c r="BD59" i="57"/>
  <c r="BI73" i="57"/>
  <c r="BH73" i="57"/>
  <c r="BG73" i="57"/>
  <c r="BF73" i="57"/>
  <c r="BE73" i="57"/>
  <c r="BD73" i="57"/>
  <c r="BC73" i="57"/>
  <c r="AX73" i="57"/>
  <c r="AY73" i="57"/>
  <c r="BB73" i="57"/>
  <c r="BA73" i="57"/>
  <c r="BK73" i="57" s="1"/>
  <c r="AZ73" i="57"/>
  <c r="BJ73" i="57" s="1"/>
  <c r="BI87" i="57"/>
  <c r="BH87" i="57"/>
  <c r="BG87" i="57"/>
  <c r="BF87" i="57"/>
  <c r="BB87" i="57"/>
  <c r="AY87" i="57"/>
  <c r="AX87" i="57"/>
  <c r="BE87" i="57"/>
  <c r="BI101" i="57"/>
  <c r="BH101" i="57"/>
  <c r="BG101" i="57"/>
  <c r="BF101" i="57"/>
  <c r="BB101" i="57"/>
  <c r="AX101" i="57"/>
  <c r="BD101" i="57"/>
  <c r="BC101" i="57"/>
  <c r="BA101" i="57"/>
  <c r="BK101" i="57" s="1"/>
  <c r="AZ101" i="57"/>
  <c r="BJ101" i="57" s="1"/>
  <c r="BE101" i="57"/>
  <c r="AY101" i="57"/>
  <c r="BI115" i="57"/>
  <c r="BH115" i="57"/>
  <c r="BG115" i="57"/>
  <c r="BF115" i="57"/>
  <c r="BB115" i="57"/>
  <c r="AX115" i="57"/>
  <c r="BE115" i="57"/>
  <c r="BA115" i="57"/>
  <c r="BK115" i="57" s="1"/>
  <c r="BD115" i="57"/>
  <c r="BC115" i="57"/>
  <c r="BI129" i="57"/>
  <c r="BH129" i="57"/>
  <c r="BG129" i="57"/>
  <c r="BF129" i="57"/>
  <c r="BB129" i="57"/>
  <c r="AX129" i="57"/>
  <c r="BD129" i="57"/>
  <c r="BA129" i="57"/>
  <c r="BK129" i="57" s="1"/>
  <c r="AZ129" i="57"/>
  <c r="BJ129" i="57" s="1"/>
  <c r="AY129" i="57"/>
  <c r="BI143" i="57"/>
  <c r="BH143" i="57"/>
  <c r="BG143" i="57"/>
  <c r="BF143" i="57"/>
  <c r="BB143" i="57"/>
  <c r="AX143" i="57"/>
  <c r="BC143" i="57"/>
  <c r="AY143" i="57"/>
  <c r="BE143" i="57"/>
  <c r="BI157" i="57"/>
  <c r="BH157" i="57"/>
  <c r="BG157" i="57"/>
  <c r="BF157" i="57"/>
  <c r="BB157" i="57"/>
  <c r="AX157" i="57"/>
  <c r="BA157" i="57"/>
  <c r="BK157" i="57" s="1"/>
  <c r="AY157" i="57"/>
  <c r="AZ157" i="57"/>
  <c r="BJ157" i="57" s="1"/>
  <c r="BI171" i="57"/>
  <c r="BH171" i="57"/>
  <c r="BG171" i="57"/>
  <c r="BF171" i="57"/>
  <c r="BB171" i="57"/>
  <c r="BE171" i="57"/>
  <c r="AX171" i="57"/>
  <c r="AZ171" i="57"/>
  <c r="BJ171" i="57" s="1"/>
  <c r="BD171" i="57"/>
  <c r="AY171" i="57"/>
  <c r="BI185" i="57"/>
  <c r="BH185" i="57"/>
  <c r="BG185" i="57"/>
  <c r="BF185" i="57"/>
  <c r="BB185" i="57"/>
  <c r="BE185" i="57"/>
  <c r="BD185" i="57"/>
  <c r="AX185" i="57"/>
  <c r="AY185" i="57"/>
  <c r="BC185" i="57"/>
  <c r="BA185" i="57"/>
  <c r="BK185" i="57" s="1"/>
  <c r="AZ185" i="57"/>
  <c r="BJ185" i="57" s="1"/>
  <c r="BI199" i="57"/>
  <c r="BH199" i="57"/>
  <c r="BG199" i="57"/>
  <c r="BF199" i="57"/>
  <c r="BB199" i="57"/>
  <c r="BE199" i="57"/>
  <c r="BD199" i="57"/>
  <c r="BC199" i="57"/>
  <c r="AX199" i="57"/>
  <c r="BA199" i="57"/>
  <c r="BK199" i="57" s="1"/>
  <c r="AZ199" i="57"/>
  <c r="BJ199" i="57" s="1"/>
  <c r="AY199" i="57"/>
  <c r="BI213" i="57"/>
  <c r="BH213" i="57"/>
  <c r="BG213" i="57"/>
  <c r="BF213" i="57"/>
  <c r="BB213" i="57"/>
  <c r="BE213" i="57"/>
  <c r="BD213" i="57"/>
  <c r="BC213" i="57"/>
  <c r="BA213" i="57"/>
  <c r="BK213" i="57" s="1"/>
  <c r="AX213" i="57"/>
  <c r="AZ213" i="57"/>
  <c r="BJ213" i="57" s="1"/>
  <c r="AY213" i="57"/>
  <c r="BI227" i="57"/>
  <c r="BH227" i="57"/>
  <c r="BG227" i="57"/>
  <c r="BF227" i="57"/>
  <c r="BB227" i="57"/>
  <c r="BD227" i="57"/>
  <c r="BC227" i="57"/>
  <c r="BA227" i="57"/>
  <c r="BK227" i="57" s="1"/>
  <c r="AZ227" i="57"/>
  <c r="BJ227" i="57" s="1"/>
  <c r="AX227" i="57"/>
  <c r="BE227" i="57"/>
  <c r="AY227" i="57"/>
  <c r="BI241" i="57"/>
  <c r="BH241" i="57"/>
  <c r="BG241" i="57"/>
  <c r="BF241" i="57"/>
  <c r="BB241" i="57"/>
  <c r="BC241" i="57"/>
  <c r="BA241" i="57"/>
  <c r="BK241" i="57" s="1"/>
  <c r="AZ241" i="57"/>
  <c r="BJ241" i="57" s="1"/>
  <c r="AY241" i="57"/>
  <c r="AX241" i="57"/>
  <c r="BE241" i="57"/>
  <c r="BD241" i="57"/>
  <c r="BI255" i="57"/>
  <c r="BH255" i="57"/>
  <c r="BG255" i="57"/>
  <c r="BF255" i="57"/>
  <c r="BB255" i="57"/>
  <c r="BA255" i="57"/>
  <c r="BK255" i="57" s="1"/>
  <c r="AZ255" i="57"/>
  <c r="BJ255" i="57" s="1"/>
  <c r="AY255" i="57"/>
  <c r="AX255" i="57"/>
  <c r="BE255" i="57"/>
  <c r="BD255" i="57"/>
  <c r="BC255" i="57"/>
  <c r="BI269" i="57"/>
  <c r="BH269" i="57"/>
  <c r="BG269" i="57"/>
  <c r="BF269" i="57"/>
  <c r="BB269" i="57"/>
  <c r="AZ269" i="57"/>
  <c r="BJ269" i="57" s="1"/>
  <c r="AY269" i="57"/>
  <c r="AX269" i="57"/>
  <c r="BE269" i="57"/>
  <c r="BD269" i="57"/>
  <c r="BC269" i="57"/>
  <c r="BA269" i="57"/>
  <c r="BK269" i="57" s="1"/>
  <c r="BI283" i="57"/>
  <c r="BH283" i="57"/>
  <c r="BG283" i="57"/>
  <c r="BF283" i="57"/>
  <c r="BB283" i="57"/>
  <c r="AY283" i="57"/>
  <c r="AX283" i="57"/>
  <c r="BE283" i="57"/>
  <c r="BD283" i="57"/>
  <c r="BC283" i="57"/>
  <c r="BA283" i="57"/>
  <c r="BK283" i="57" s="1"/>
  <c r="BC297" i="57"/>
  <c r="BA297" i="57"/>
  <c r="BK297" i="57" s="1"/>
  <c r="BG297" i="57"/>
  <c r="BB297" i="57"/>
  <c r="AZ297" i="57"/>
  <c r="BJ297" i="57" s="1"/>
  <c r="AY297" i="57"/>
  <c r="AX297" i="57"/>
  <c r="BI297" i="57"/>
  <c r="BH297" i="57"/>
  <c r="BF297" i="57"/>
  <c r="BC311" i="57"/>
  <c r="BB311" i="57"/>
  <c r="BA311" i="57"/>
  <c r="BK311" i="57" s="1"/>
  <c r="BE311" i="57"/>
  <c r="BD311" i="57"/>
  <c r="AZ311" i="57"/>
  <c r="BJ311" i="57" s="1"/>
  <c r="AY311" i="57"/>
  <c r="BI311" i="57"/>
  <c r="BH311" i="57"/>
  <c r="AX311" i="57"/>
  <c r="BG311" i="57"/>
  <c r="BF311" i="57"/>
  <c r="BC325" i="57"/>
  <c r="BB325" i="57"/>
  <c r="BA325" i="57"/>
  <c r="BK325" i="57" s="1"/>
  <c r="BI325" i="57"/>
  <c r="BH325" i="57"/>
  <c r="BG325" i="57"/>
  <c r="AZ325" i="57"/>
  <c r="BJ325" i="57" s="1"/>
  <c r="AX325" i="57"/>
  <c r="AY325" i="57"/>
  <c r="BF325" i="57"/>
  <c r="BE325" i="57"/>
  <c r="BC339" i="57"/>
  <c r="BB339" i="57"/>
  <c r="BA339" i="57"/>
  <c r="BK339" i="57" s="1"/>
  <c r="AZ339" i="57"/>
  <c r="BJ339" i="57" s="1"/>
  <c r="BI339" i="57"/>
  <c r="BH339" i="57"/>
  <c r="BG339" i="57"/>
  <c r="AY339" i="57"/>
  <c r="AX339" i="57"/>
  <c r="BF339" i="57"/>
  <c r="BE339" i="57"/>
  <c r="BD339" i="57"/>
  <c r="BC353" i="57"/>
  <c r="BB353" i="57"/>
  <c r="BA353" i="57"/>
  <c r="BK353" i="57" s="1"/>
  <c r="AZ353" i="57"/>
  <c r="BJ353" i="57" s="1"/>
  <c r="BG353" i="57"/>
  <c r="BF353" i="57"/>
  <c r="BE353" i="57"/>
  <c r="BD353" i="57"/>
  <c r="AY353" i="57"/>
  <c r="AX353" i="57"/>
  <c r="BH353" i="57"/>
  <c r="BC367" i="57"/>
  <c r="BB367" i="57"/>
  <c r="BA367" i="57"/>
  <c r="BK367" i="57" s="1"/>
  <c r="AZ367" i="57"/>
  <c r="BJ367" i="57" s="1"/>
  <c r="BF367" i="57"/>
  <c r="BE367" i="57"/>
  <c r="BD367" i="57"/>
  <c r="AY367" i="57"/>
  <c r="AX367" i="57"/>
  <c r="BI367" i="57"/>
  <c r="BH367" i="57"/>
  <c r="BG367" i="57"/>
  <c r="BC381" i="57"/>
  <c r="BB381" i="57"/>
  <c r="BA381" i="57"/>
  <c r="BK381" i="57" s="1"/>
  <c r="AZ381" i="57"/>
  <c r="BJ381" i="57" s="1"/>
  <c r="BE381" i="57"/>
  <c r="BD381" i="57"/>
  <c r="AY381" i="57"/>
  <c r="AX381" i="57"/>
  <c r="BI381" i="57"/>
  <c r="BH381" i="57"/>
  <c r="BG381" i="57"/>
  <c r="BF381" i="57"/>
  <c r="BC395" i="57"/>
  <c r="BB395" i="57"/>
  <c r="BA395" i="57"/>
  <c r="BK395" i="57" s="1"/>
  <c r="AZ395" i="57"/>
  <c r="BJ395" i="57" s="1"/>
  <c r="BD395" i="57"/>
  <c r="AY395" i="57"/>
  <c r="BH395" i="57"/>
  <c r="BG395" i="57"/>
  <c r="BF395" i="57"/>
  <c r="BE395" i="57"/>
  <c r="AX395" i="57"/>
  <c r="BI395" i="57"/>
  <c r="BC409" i="57"/>
  <c r="BB409" i="57"/>
  <c r="BA409" i="57"/>
  <c r="BK409" i="57" s="1"/>
  <c r="AZ409" i="57"/>
  <c r="BJ409" i="57" s="1"/>
  <c r="AY409" i="57"/>
  <c r="AX409" i="57"/>
  <c r="BI409" i="57"/>
  <c r="BH409" i="57"/>
  <c r="BG409" i="57"/>
  <c r="BF409" i="57"/>
  <c r="BE409" i="57"/>
  <c r="BD409" i="57"/>
  <c r="BC423" i="57"/>
  <c r="BB423" i="57"/>
  <c r="BA423" i="57"/>
  <c r="BK423" i="57" s="1"/>
  <c r="AZ423" i="57"/>
  <c r="BJ423" i="57" s="1"/>
  <c r="BI423" i="57"/>
  <c r="BF423" i="57"/>
  <c r="BE423" i="57"/>
  <c r="BD423" i="57"/>
  <c r="AY423" i="57"/>
  <c r="AX423" i="57"/>
  <c r="BH423" i="57"/>
  <c r="BG423" i="57"/>
  <c r="BG437" i="57"/>
  <c r="BI437" i="57"/>
  <c r="BH437" i="57"/>
  <c r="BC437" i="57"/>
  <c r="BD437" i="57"/>
  <c r="BB437" i="57"/>
  <c r="BA437" i="57"/>
  <c r="BK437" i="57" s="1"/>
  <c r="AZ437" i="57"/>
  <c r="BJ437" i="57" s="1"/>
  <c r="AY437" i="57"/>
  <c r="BF437" i="57"/>
  <c r="AX437" i="57"/>
  <c r="BE437" i="57"/>
  <c r="BG451" i="57"/>
  <c r="BF451" i="57"/>
  <c r="BE451" i="57"/>
  <c r="BC451" i="57"/>
  <c r="BB451" i="57"/>
  <c r="BA451" i="57"/>
  <c r="BK451" i="57" s="1"/>
  <c r="AZ451" i="57"/>
  <c r="BJ451" i="57" s="1"/>
  <c r="BD451" i="57"/>
  <c r="AY451" i="57"/>
  <c r="BI451" i="57"/>
  <c r="BH451" i="57"/>
  <c r="AX451" i="57"/>
  <c r="BH465" i="57"/>
  <c r="BG465" i="57"/>
  <c r="BF465" i="57"/>
  <c r="BC465" i="57"/>
  <c r="BB465" i="57"/>
  <c r="BA465" i="57"/>
  <c r="BK465" i="57" s="1"/>
  <c r="BI465" i="57"/>
  <c r="BE465" i="57"/>
  <c r="BD465" i="57"/>
  <c r="AZ465" i="57"/>
  <c r="BJ465" i="57" s="1"/>
  <c r="AY465" i="57"/>
  <c r="AX465" i="57"/>
  <c r="BH479" i="57"/>
  <c r="BG479" i="57"/>
  <c r="BF479" i="57"/>
  <c r="BE479" i="57"/>
  <c r="BC479" i="57"/>
  <c r="BB479" i="57"/>
  <c r="BA479" i="57"/>
  <c r="BK479" i="57" s="1"/>
  <c r="BD479" i="57"/>
  <c r="BI479" i="57"/>
  <c r="AZ479" i="57"/>
  <c r="BJ479" i="57" s="1"/>
  <c r="AY479" i="57"/>
  <c r="AX479" i="57"/>
  <c r="BH493" i="57"/>
  <c r="BG493" i="57"/>
  <c r="BF493" i="57"/>
  <c r="BE493" i="57"/>
  <c r="BI493" i="57"/>
  <c r="BD493" i="57"/>
  <c r="BC493" i="57"/>
  <c r="BB493" i="57"/>
  <c r="AX493" i="57"/>
  <c r="BA493" i="57"/>
  <c r="BK493" i="57" s="1"/>
  <c r="AZ493" i="57"/>
  <c r="BJ493" i="57" s="1"/>
  <c r="AY493" i="57"/>
  <c r="BH507" i="57"/>
  <c r="BG507" i="57"/>
  <c r="BF507" i="57"/>
  <c r="BE507" i="57"/>
  <c r="BI507" i="57"/>
  <c r="BD507" i="57"/>
  <c r="BC507" i="57"/>
  <c r="BB507" i="57"/>
  <c r="BA507" i="57"/>
  <c r="BK507" i="57" s="1"/>
  <c r="AZ507" i="57"/>
  <c r="BJ507" i="57" s="1"/>
  <c r="AY507" i="57"/>
  <c r="AX507" i="57"/>
  <c r="BH521" i="57"/>
  <c r="BG521" i="57"/>
  <c r="BF521" i="57"/>
  <c r="BE521" i="57"/>
  <c r="BC521" i="57"/>
  <c r="BI521" i="57"/>
  <c r="BD521" i="57"/>
  <c r="BB521" i="57"/>
  <c r="BA521" i="57"/>
  <c r="BK521" i="57" s="1"/>
  <c r="AZ521" i="57"/>
  <c r="BJ521" i="57" s="1"/>
  <c r="AY521" i="57"/>
  <c r="AX521" i="57"/>
  <c r="BH535" i="57"/>
  <c r="BG535" i="57"/>
  <c r="BF535" i="57"/>
  <c r="BE535" i="57"/>
  <c r="BI535" i="57"/>
  <c r="BA535" i="57"/>
  <c r="BK535" i="57" s="1"/>
  <c r="BC535" i="57"/>
  <c r="BB535" i="57"/>
  <c r="AZ535" i="57"/>
  <c r="BJ535" i="57" s="1"/>
  <c r="AY535" i="57"/>
  <c r="AX535" i="57"/>
  <c r="BD535" i="57"/>
  <c r="BG549" i="57"/>
  <c r="BF549" i="57"/>
  <c r="BE549" i="57"/>
  <c r="BC549" i="57"/>
  <c r="BB549" i="57"/>
  <c r="BA549" i="57"/>
  <c r="BK549" i="57" s="1"/>
  <c r="AZ549" i="57"/>
  <c r="BJ549" i="57" s="1"/>
  <c r="BI549" i="57"/>
  <c r="BH549" i="57"/>
  <c r="AY549" i="57"/>
  <c r="BD549" i="57"/>
  <c r="AX549" i="57"/>
  <c r="BG563" i="57"/>
  <c r="BF563" i="57"/>
  <c r="BE563" i="57"/>
  <c r="BD563" i="57"/>
  <c r="BI563" i="57"/>
  <c r="BC563" i="57"/>
  <c r="BB563" i="57"/>
  <c r="BA563" i="57"/>
  <c r="BK563" i="57" s="1"/>
  <c r="AZ563" i="57"/>
  <c r="BJ563" i="57" s="1"/>
  <c r="BH563" i="57"/>
  <c r="AY563" i="57"/>
  <c r="AX563" i="57"/>
  <c r="BG577" i="57"/>
  <c r="BF577" i="57"/>
  <c r="BE577" i="57"/>
  <c r="BD577" i="57"/>
  <c r="BH577" i="57"/>
  <c r="BC577" i="57"/>
  <c r="BB577" i="57"/>
  <c r="BA577" i="57"/>
  <c r="BK577" i="57" s="1"/>
  <c r="AZ577" i="57"/>
  <c r="BJ577" i="57" s="1"/>
  <c r="BI577" i="57"/>
  <c r="AY577" i="57"/>
  <c r="AX577" i="57"/>
  <c r="BG591" i="57"/>
  <c r="BF591" i="57"/>
  <c r="BE591" i="57"/>
  <c r="BD591" i="57"/>
  <c r="AZ591" i="57"/>
  <c r="BJ591" i="57" s="1"/>
  <c r="BI591" i="57"/>
  <c r="BH591" i="57"/>
  <c r="BB591" i="57"/>
  <c r="BC591" i="57"/>
  <c r="BA591" i="57"/>
  <c r="BK591" i="57" s="1"/>
  <c r="AY591" i="57"/>
  <c r="AX591" i="57"/>
  <c r="BG605" i="57"/>
  <c r="BF605" i="57"/>
  <c r="BE605" i="57"/>
  <c r="BD605" i="57"/>
  <c r="AZ605" i="57"/>
  <c r="BJ605" i="57" s="1"/>
  <c r="BI605" i="57"/>
  <c r="BH605" i="57"/>
  <c r="BC605" i="57"/>
  <c r="BA605" i="57"/>
  <c r="BK605" i="57" s="1"/>
  <c r="BB605" i="57"/>
  <c r="AX605" i="57"/>
  <c r="AY605" i="57"/>
  <c r="BG619" i="57"/>
  <c r="BF619" i="57"/>
  <c r="BE619" i="57"/>
  <c r="BD619" i="57"/>
  <c r="AZ619" i="57"/>
  <c r="BJ619" i="57" s="1"/>
  <c r="BI619" i="57"/>
  <c r="BH619" i="57"/>
  <c r="BC619" i="57"/>
  <c r="BB619" i="57"/>
  <c r="AY619" i="57"/>
  <c r="BA619" i="57"/>
  <c r="BK619" i="57" s="1"/>
  <c r="AX619" i="57"/>
  <c r="BG633" i="57"/>
  <c r="BF633" i="57"/>
  <c r="BE633" i="57"/>
  <c r="BD633" i="57"/>
  <c r="AZ633" i="57"/>
  <c r="BJ633" i="57" s="1"/>
  <c r="BI633" i="57"/>
  <c r="BH633" i="57"/>
  <c r="BC633" i="57"/>
  <c r="BB633" i="57"/>
  <c r="BA633" i="57"/>
  <c r="BK633" i="57" s="1"/>
  <c r="AY633" i="57"/>
  <c r="AX633" i="57"/>
  <c r="BG647" i="57"/>
  <c r="BF647" i="57"/>
  <c r="BE647" i="57"/>
  <c r="BD647" i="57"/>
  <c r="AZ647" i="57"/>
  <c r="BJ647" i="57" s="1"/>
  <c r="BH647" i="57"/>
  <c r="BC647" i="57"/>
  <c r="BB647" i="57"/>
  <c r="BA647" i="57"/>
  <c r="BK647" i="57" s="1"/>
  <c r="BI647" i="57"/>
  <c r="AY647" i="57"/>
  <c r="AX647" i="57"/>
  <c r="BB661" i="57"/>
  <c r="BA661" i="57"/>
  <c r="BK661" i="57" s="1"/>
  <c r="AZ661" i="57"/>
  <c r="BJ661" i="57" s="1"/>
  <c r="BF661" i="57"/>
  <c r="BE661" i="57"/>
  <c r="BD661" i="57"/>
  <c r="BC661" i="57"/>
  <c r="BI661" i="57"/>
  <c r="BH661" i="57"/>
  <c r="BG661" i="57"/>
  <c r="AY661" i="57"/>
  <c r="AX661" i="57"/>
  <c r="BB675" i="57"/>
  <c r="BA675" i="57"/>
  <c r="BK675" i="57" s="1"/>
  <c r="AZ675" i="57"/>
  <c r="BJ675" i="57" s="1"/>
  <c r="AY675" i="57"/>
  <c r="BF675" i="57"/>
  <c r="BH675" i="57"/>
  <c r="BG675" i="57"/>
  <c r="BE675" i="57"/>
  <c r="BD675" i="57"/>
  <c r="BC675" i="57"/>
  <c r="BI675" i="57"/>
  <c r="AX675" i="57"/>
  <c r="BB689" i="57"/>
  <c r="BA689" i="57"/>
  <c r="BK689" i="57" s="1"/>
  <c r="AZ689" i="57"/>
  <c r="BJ689" i="57" s="1"/>
  <c r="AY689" i="57"/>
  <c r="BH689" i="57"/>
  <c r="BI689" i="57"/>
  <c r="BE689" i="57"/>
  <c r="BD689" i="57"/>
  <c r="BC689" i="57"/>
  <c r="BG689" i="57"/>
  <c r="BF689" i="57"/>
  <c r="AX689" i="57"/>
  <c r="BB703" i="57"/>
  <c r="BA703" i="57"/>
  <c r="BK703" i="57" s="1"/>
  <c r="AZ703" i="57"/>
  <c r="BJ703" i="57" s="1"/>
  <c r="AY703" i="57"/>
  <c r="BC703" i="57"/>
  <c r="BI703" i="57"/>
  <c r="BH703" i="57"/>
  <c r="BG703" i="57"/>
  <c r="BE703" i="57"/>
  <c r="BF703" i="57"/>
  <c r="BD703" i="57"/>
  <c r="AX703" i="57"/>
  <c r="BB717" i="57"/>
  <c r="BA717" i="57"/>
  <c r="BK717" i="57" s="1"/>
  <c r="AZ717" i="57"/>
  <c r="BJ717" i="57" s="1"/>
  <c r="AY717" i="57"/>
  <c r="BI717" i="57"/>
  <c r="BH717" i="57"/>
  <c r="BD717" i="57"/>
  <c r="BG717" i="57"/>
  <c r="BF717" i="57"/>
  <c r="BC717" i="57"/>
  <c r="BE717" i="57"/>
  <c r="AX717" i="57"/>
  <c r="BB731" i="57"/>
  <c r="BA731" i="57"/>
  <c r="BK731" i="57" s="1"/>
  <c r="AZ731" i="57"/>
  <c r="BJ731" i="57" s="1"/>
  <c r="AY731" i="57"/>
  <c r="BI731" i="57"/>
  <c r="BH731" i="57"/>
  <c r="BG731" i="57"/>
  <c r="BC731" i="57"/>
  <c r="BF731" i="57"/>
  <c r="BD731" i="57"/>
  <c r="BE731" i="57"/>
  <c r="AX731" i="57"/>
  <c r="BC745" i="57"/>
  <c r="BD745" i="57"/>
  <c r="BB745" i="57"/>
  <c r="BA745" i="57"/>
  <c r="BK745" i="57" s="1"/>
  <c r="AZ745" i="57"/>
  <c r="BJ745" i="57" s="1"/>
  <c r="BI745" i="57"/>
  <c r="BH745" i="57"/>
  <c r="AY745" i="57"/>
  <c r="BG745" i="57"/>
  <c r="BF745" i="57"/>
  <c r="BE745" i="57"/>
  <c r="AX745" i="57"/>
  <c r="BC759" i="57"/>
  <c r="BB759" i="57"/>
  <c r="BA759" i="57"/>
  <c r="BK759" i="57" s="1"/>
  <c r="AZ759" i="57"/>
  <c r="BJ759" i="57" s="1"/>
  <c r="BG759" i="57"/>
  <c r="BE759" i="57"/>
  <c r="BD759" i="57"/>
  <c r="AY759" i="57"/>
  <c r="BH759" i="57"/>
  <c r="BI759" i="57"/>
  <c r="BF759" i="57"/>
  <c r="AX759" i="57"/>
  <c r="BC773" i="57"/>
  <c r="BB773" i="57"/>
  <c r="BA773" i="57"/>
  <c r="BK773" i="57" s="1"/>
  <c r="AZ773" i="57"/>
  <c r="BJ773" i="57" s="1"/>
  <c r="BI773" i="57"/>
  <c r="BE773" i="57"/>
  <c r="BD773" i="57"/>
  <c r="AY773" i="57"/>
  <c r="BH773" i="57"/>
  <c r="BG773" i="57"/>
  <c r="BF773" i="57"/>
  <c r="AX773" i="57"/>
  <c r="BA787" i="57"/>
  <c r="BK787" i="57" s="1"/>
  <c r="AZ787" i="57"/>
  <c r="BJ787" i="57" s="1"/>
  <c r="AY787" i="57"/>
  <c r="BI787" i="57"/>
  <c r="BH787" i="57"/>
  <c r="BG787" i="57"/>
  <c r="BC787" i="57"/>
  <c r="BF787" i="57"/>
  <c r="BE787" i="57"/>
  <c r="BD787" i="57"/>
  <c r="BB787" i="57"/>
  <c r="AX787" i="57"/>
  <c r="BA801" i="57"/>
  <c r="BK801" i="57" s="1"/>
  <c r="AZ801" i="57"/>
  <c r="BJ801" i="57" s="1"/>
  <c r="AY801" i="57"/>
  <c r="BD801" i="57"/>
  <c r="BC801" i="57"/>
  <c r="BB801" i="57"/>
  <c r="BH801" i="57"/>
  <c r="BI801" i="57"/>
  <c r="BG801" i="57"/>
  <c r="BF801" i="57"/>
  <c r="BE801" i="57"/>
  <c r="AX801" i="57"/>
  <c r="BA815" i="57"/>
  <c r="BK815" i="57" s="1"/>
  <c r="AZ815" i="57"/>
  <c r="BJ815" i="57" s="1"/>
  <c r="AY815" i="57"/>
  <c r="BE815" i="57"/>
  <c r="BD815" i="57"/>
  <c r="BC815" i="57"/>
  <c r="BB815" i="57"/>
  <c r="BI815" i="57"/>
  <c r="BH815" i="57"/>
  <c r="BG815" i="57"/>
  <c r="BF815" i="57"/>
  <c r="AX815" i="57"/>
  <c r="BF829" i="57"/>
  <c r="BE829" i="57"/>
  <c r="BD829" i="57"/>
  <c r="BC829" i="57"/>
  <c r="BI829" i="57"/>
  <c r="BH829" i="57"/>
  <c r="BG829" i="57"/>
  <c r="BB829" i="57"/>
  <c r="AZ829" i="57"/>
  <c r="BJ829" i="57" s="1"/>
  <c r="BA829" i="57"/>
  <c r="BK829" i="57" s="1"/>
  <c r="AY829" i="57"/>
  <c r="AX829" i="57"/>
  <c r="BF843" i="57"/>
  <c r="BE843" i="57"/>
  <c r="BD843" i="57"/>
  <c r="BC843" i="57"/>
  <c r="BI843" i="57"/>
  <c r="BH843" i="57"/>
  <c r="AY843" i="57"/>
  <c r="AZ843" i="57"/>
  <c r="BJ843" i="57" s="1"/>
  <c r="BA843" i="57"/>
  <c r="BK843" i="57" s="1"/>
  <c r="BB843" i="57"/>
  <c r="BG843" i="57"/>
  <c r="AX843" i="57"/>
  <c r="AZ857" i="57"/>
  <c r="BJ857" i="57" s="1"/>
  <c r="BF857" i="57"/>
  <c r="BE857" i="57"/>
  <c r="BD857" i="57"/>
  <c r="BC857" i="57"/>
  <c r="BB857" i="57"/>
  <c r="BH857" i="57"/>
  <c r="BI857" i="57"/>
  <c r="BG857" i="57"/>
  <c r="BA857" i="57"/>
  <c r="BK857" i="57" s="1"/>
  <c r="AY857" i="57"/>
  <c r="AX857" i="57"/>
  <c r="AZ871" i="57"/>
  <c r="BJ871" i="57" s="1"/>
  <c r="AY871" i="57"/>
  <c r="BE871" i="57"/>
  <c r="BH871" i="57"/>
  <c r="BG871" i="57"/>
  <c r="BF871" i="57"/>
  <c r="BD871" i="57"/>
  <c r="BI871" i="57"/>
  <c r="BC871" i="57"/>
  <c r="BB871" i="57"/>
  <c r="BA871" i="57"/>
  <c r="BK871" i="57" s="1"/>
  <c r="AX871" i="57"/>
  <c r="AZ885" i="57"/>
  <c r="BJ885" i="57" s="1"/>
  <c r="BH885" i="57"/>
  <c r="BG885" i="57"/>
  <c r="BF885" i="57"/>
  <c r="BE885" i="57"/>
  <c r="BD885" i="57"/>
  <c r="BB885" i="57"/>
  <c r="BI885" i="57"/>
  <c r="BC885" i="57"/>
  <c r="BA885" i="57"/>
  <c r="BK885" i="57" s="1"/>
  <c r="AY885" i="57"/>
  <c r="AX885" i="57"/>
  <c r="AZ899" i="57"/>
  <c r="BJ899" i="57" s="1"/>
  <c r="BG899" i="57"/>
  <c r="BF899" i="57"/>
  <c r="BE899" i="57"/>
  <c r="BD899" i="57"/>
  <c r="BC899" i="57"/>
  <c r="BI899" i="57"/>
  <c r="BH899" i="57"/>
  <c r="BB899" i="57"/>
  <c r="BA899" i="57"/>
  <c r="BK899" i="57" s="1"/>
  <c r="AY899" i="57"/>
  <c r="AX899" i="57"/>
  <c r="AX71" i="57"/>
  <c r="AX124" i="57"/>
  <c r="AX182" i="57"/>
  <c r="AX403" i="57"/>
  <c r="BH16" i="57"/>
  <c r="BA27" i="57"/>
  <c r="BK27" i="57" s="1"/>
  <c r="BB36" i="57"/>
  <c r="BC60" i="57"/>
  <c r="BD74" i="57"/>
  <c r="BC87" i="57"/>
  <c r="AY105" i="57"/>
  <c r="AY153" i="57"/>
  <c r="BA171" i="57"/>
  <c r="BK171" i="57" s="1"/>
  <c r="BD186" i="57"/>
  <c r="AZ205" i="57"/>
  <c r="BJ205" i="57" s="1"/>
  <c r="BC220" i="57"/>
  <c r="BE238" i="57"/>
  <c r="BH253" i="57"/>
  <c r="BE281" i="57"/>
  <c r="BD378" i="57"/>
  <c r="BA434" i="57"/>
  <c r="BK434" i="57" s="1"/>
  <c r="BI830" i="57"/>
  <c r="BH830" i="57"/>
  <c r="BG830" i="57"/>
  <c r="BF830" i="57"/>
  <c r="BD830" i="57"/>
  <c r="BE830" i="57"/>
  <c r="BC830" i="57"/>
  <c r="BB830" i="57"/>
  <c r="BA830" i="57"/>
  <c r="BK830" i="57" s="1"/>
  <c r="AY830" i="57"/>
  <c r="AZ830" i="57"/>
  <c r="BJ830" i="57" s="1"/>
  <c r="AX830" i="57"/>
  <c r="BI844" i="57"/>
  <c r="BH844" i="57"/>
  <c r="BG844" i="57"/>
  <c r="BF844" i="57"/>
  <c r="AZ844" i="57"/>
  <c r="BJ844" i="57" s="1"/>
  <c r="AY844" i="57"/>
  <c r="BD844" i="57"/>
  <c r="BC844" i="57"/>
  <c r="BB844" i="57"/>
  <c r="BA844" i="57"/>
  <c r="BK844" i="57" s="1"/>
  <c r="BE844" i="57"/>
  <c r="AX844" i="57"/>
  <c r="BC858" i="57"/>
  <c r="BA858" i="57"/>
  <c r="BK858" i="57" s="1"/>
  <c r="BI858" i="57"/>
  <c r="BH858" i="57"/>
  <c r="BG858" i="57"/>
  <c r="BF858" i="57"/>
  <c r="BE858" i="57"/>
  <c r="BD858" i="57"/>
  <c r="AZ858" i="57"/>
  <c r="BJ858" i="57" s="1"/>
  <c r="AY858" i="57"/>
  <c r="BB858" i="57"/>
  <c r="AX858" i="57"/>
  <c r="BC872" i="57"/>
  <c r="BA872" i="57"/>
  <c r="BK872" i="57" s="1"/>
  <c r="BE872" i="57"/>
  <c r="BD872" i="57"/>
  <c r="BB872" i="57"/>
  <c r="AZ872" i="57"/>
  <c r="BJ872" i="57" s="1"/>
  <c r="AY872" i="57"/>
  <c r="BI872" i="57"/>
  <c r="BH872" i="57"/>
  <c r="BG872" i="57"/>
  <c r="BF872" i="57"/>
  <c r="AX872" i="57"/>
  <c r="BC886" i="57"/>
  <c r="BA886" i="57"/>
  <c r="BK886" i="57" s="1"/>
  <c r="BI886" i="57"/>
  <c r="BF886" i="57"/>
  <c r="BE886" i="57"/>
  <c r="BD886" i="57"/>
  <c r="BB886" i="57"/>
  <c r="BG886" i="57"/>
  <c r="AZ886" i="57"/>
  <c r="BJ886" i="57" s="1"/>
  <c r="AY886" i="57"/>
  <c r="BH886" i="57"/>
  <c r="AX886" i="57"/>
  <c r="BC900" i="57"/>
  <c r="BA900" i="57"/>
  <c r="BK900" i="57" s="1"/>
  <c r="AZ900" i="57"/>
  <c r="BJ900" i="57" s="1"/>
  <c r="BI900" i="57"/>
  <c r="BH900" i="57"/>
  <c r="BG900" i="57"/>
  <c r="BF900" i="57"/>
  <c r="BE900" i="57"/>
  <c r="BB900" i="57"/>
  <c r="BD900" i="57"/>
  <c r="AY900" i="57"/>
  <c r="AX900" i="57"/>
  <c r="BD914" i="57"/>
  <c r="BC914" i="57"/>
  <c r="BA914" i="57"/>
  <c r="BK914" i="57" s="1"/>
  <c r="AZ914" i="57"/>
  <c r="BJ914" i="57" s="1"/>
  <c r="BI914" i="57"/>
  <c r="BH914" i="57"/>
  <c r="BG914" i="57"/>
  <c r="BF914" i="57"/>
  <c r="BE914" i="57"/>
  <c r="AY914" i="57"/>
  <c r="BB914" i="57"/>
  <c r="AX914" i="57"/>
  <c r="BF928" i="57"/>
  <c r="BD928" i="57"/>
  <c r="BC928" i="57"/>
  <c r="BA928" i="57"/>
  <c r="BK928" i="57" s="1"/>
  <c r="AZ928" i="57"/>
  <c r="BJ928" i="57" s="1"/>
  <c r="BG928" i="57"/>
  <c r="BE928" i="57"/>
  <c r="BB928" i="57"/>
  <c r="AY928" i="57"/>
  <c r="BI928" i="57"/>
  <c r="BH928" i="57"/>
  <c r="AX928" i="57"/>
  <c r="BG942" i="57"/>
  <c r="BF942" i="57"/>
  <c r="BD942" i="57"/>
  <c r="BC942" i="57"/>
  <c r="BA942" i="57"/>
  <c r="BK942" i="57" s="1"/>
  <c r="AZ942" i="57"/>
  <c r="BJ942" i="57" s="1"/>
  <c r="BE942" i="57"/>
  <c r="BB942" i="57"/>
  <c r="AY942" i="57"/>
  <c r="BI942" i="57"/>
  <c r="BH942" i="57"/>
  <c r="AX942" i="57"/>
  <c r="AX15" i="57"/>
  <c r="AX72" i="57"/>
  <c r="AX183" i="57"/>
  <c r="AX404" i="57"/>
  <c r="BI16" i="57"/>
  <c r="BF27" i="57"/>
  <c r="AY50" i="57"/>
  <c r="BF74" i="57"/>
  <c r="BD87" i="57"/>
  <c r="BA105" i="57"/>
  <c r="BK105" i="57" s="1"/>
  <c r="AY139" i="57"/>
  <c r="BC171" i="57"/>
  <c r="BA205" i="57"/>
  <c r="BK205" i="57" s="1"/>
  <c r="BF238" i="57"/>
  <c r="AZ254" i="57"/>
  <c r="BJ254" i="57" s="1"/>
  <c r="BG281" i="57"/>
  <c r="BE344" i="57"/>
  <c r="BI378" i="57"/>
  <c r="BA145" i="57"/>
  <c r="BK145" i="57" s="1"/>
  <c r="AZ145" i="57"/>
  <c r="BJ145" i="57" s="1"/>
  <c r="AY145" i="57"/>
  <c r="BH145" i="57"/>
  <c r="AX145" i="57"/>
  <c r="BI145" i="57"/>
  <c r="BD145" i="57"/>
  <c r="BG145" i="57"/>
  <c r="BF145" i="57"/>
  <c r="BE145" i="57"/>
  <c r="BC145" i="57"/>
  <c r="BB145" i="57"/>
  <c r="BA187" i="57"/>
  <c r="BK187" i="57" s="1"/>
  <c r="AZ187" i="57"/>
  <c r="BJ187" i="57" s="1"/>
  <c r="AY187" i="57"/>
  <c r="BH187" i="57"/>
  <c r="BI187" i="57"/>
  <c r="BG187" i="57"/>
  <c r="AX187" i="57"/>
  <c r="BF187" i="57"/>
  <c r="BE187" i="57"/>
  <c r="BD187" i="57"/>
  <c r="BC187" i="57"/>
  <c r="BB187" i="57"/>
  <c r="BH677" i="57"/>
  <c r="BG677" i="57"/>
  <c r="BF677" i="57"/>
  <c r="BE677" i="57"/>
  <c r="BB677" i="57"/>
  <c r="BC677" i="57"/>
  <c r="BA677" i="57"/>
  <c r="BK677" i="57" s="1"/>
  <c r="AZ677" i="57"/>
  <c r="BJ677" i="57" s="1"/>
  <c r="AY677" i="57"/>
  <c r="BD677" i="57"/>
  <c r="BI677" i="57"/>
  <c r="AX677" i="57"/>
  <c r="BI831" i="57"/>
  <c r="BE831" i="57"/>
  <c r="BD831" i="57"/>
  <c r="BC831" i="57"/>
  <c r="BB831" i="57"/>
  <c r="BH831" i="57"/>
  <c r="BF831" i="57"/>
  <c r="BG831" i="57"/>
  <c r="BA831" i="57"/>
  <c r="BK831" i="57" s="1"/>
  <c r="AY831" i="57"/>
  <c r="AZ831" i="57"/>
  <c r="BJ831" i="57" s="1"/>
  <c r="AX831" i="57"/>
  <c r="BD845" i="57"/>
  <c r="BH845" i="57"/>
  <c r="BG845" i="57"/>
  <c r="BF845" i="57"/>
  <c r="BE845" i="57"/>
  <c r="AY845" i="57"/>
  <c r="BA845" i="57"/>
  <c r="BK845" i="57" s="1"/>
  <c r="BI845" i="57"/>
  <c r="BB845" i="57"/>
  <c r="AZ845" i="57"/>
  <c r="BJ845" i="57" s="1"/>
  <c r="BC845" i="57"/>
  <c r="AX845" i="57"/>
  <c r="BF859" i="57"/>
  <c r="BD859" i="57"/>
  <c r="AZ859" i="57"/>
  <c r="BJ859" i="57" s="1"/>
  <c r="AY859" i="57"/>
  <c r="BA859" i="57"/>
  <c r="BK859" i="57" s="1"/>
  <c r="BI859" i="57"/>
  <c r="BG859" i="57"/>
  <c r="BH859" i="57"/>
  <c r="BE859" i="57"/>
  <c r="BC859" i="57"/>
  <c r="BB859" i="57"/>
  <c r="AX859" i="57"/>
  <c r="BF873" i="57"/>
  <c r="BD873" i="57"/>
  <c r="BI873" i="57"/>
  <c r="BH873" i="57"/>
  <c r="BG873" i="57"/>
  <c r="BE873" i="57"/>
  <c r="BC873" i="57"/>
  <c r="BB873" i="57"/>
  <c r="BA873" i="57"/>
  <c r="BK873" i="57" s="1"/>
  <c r="AZ873" i="57"/>
  <c r="BJ873" i="57" s="1"/>
  <c r="AY873" i="57"/>
  <c r="AX873" i="57"/>
  <c r="BF887" i="57"/>
  <c r="BD887" i="57"/>
  <c r="BB887" i="57"/>
  <c r="BA887" i="57"/>
  <c r="BK887" i="57" s="1"/>
  <c r="AZ887" i="57"/>
  <c r="BJ887" i="57" s="1"/>
  <c r="AY887" i="57"/>
  <c r="BH887" i="57"/>
  <c r="BI887" i="57"/>
  <c r="BG887" i="57"/>
  <c r="BC887" i="57"/>
  <c r="BE887" i="57"/>
  <c r="AX887" i="57"/>
  <c r="BF901" i="57"/>
  <c r="BD901" i="57"/>
  <c r="BC901" i="57"/>
  <c r="BB901" i="57"/>
  <c r="BA901" i="57"/>
  <c r="BK901" i="57" s="1"/>
  <c r="AZ901" i="57"/>
  <c r="BJ901" i="57" s="1"/>
  <c r="AY901" i="57"/>
  <c r="BE901" i="57"/>
  <c r="BI901" i="57"/>
  <c r="BH901" i="57"/>
  <c r="BG901" i="57"/>
  <c r="AX901" i="57"/>
  <c r="BG915" i="57"/>
  <c r="BF915" i="57"/>
  <c r="BD915" i="57"/>
  <c r="BC915" i="57"/>
  <c r="BE915" i="57"/>
  <c r="BI915" i="57"/>
  <c r="BH915" i="57"/>
  <c r="BB915" i="57"/>
  <c r="BA915" i="57"/>
  <c r="BK915" i="57" s="1"/>
  <c r="AZ915" i="57"/>
  <c r="BJ915" i="57" s="1"/>
  <c r="AY915" i="57"/>
  <c r="AX915" i="57"/>
  <c r="BI929" i="57"/>
  <c r="BG929" i="57"/>
  <c r="BF929" i="57"/>
  <c r="BD929" i="57"/>
  <c r="BC929" i="57"/>
  <c r="BH929" i="57"/>
  <c r="BE929" i="57"/>
  <c r="BB929" i="57"/>
  <c r="BA929" i="57"/>
  <c r="BK929" i="57" s="1"/>
  <c r="AZ929" i="57"/>
  <c r="BJ929" i="57" s="1"/>
  <c r="AY929" i="57"/>
  <c r="AX929" i="57"/>
  <c r="BI943" i="57"/>
  <c r="BG943" i="57"/>
  <c r="BF943" i="57"/>
  <c r="BD943" i="57"/>
  <c r="BC943" i="57"/>
  <c r="AZ943" i="57"/>
  <c r="BJ943" i="57" s="1"/>
  <c r="AY943" i="57"/>
  <c r="BE943" i="57"/>
  <c r="BB943" i="57"/>
  <c r="BA943" i="57"/>
  <c r="BK943" i="57" s="1"/>
  <c r="BH943" i="57"/>
  <c r="AX943" i="57"/>
  <c r="AX16" i="57"/>
  <c r="AX127" i="57"/>
  <c r="AX184" i="57"/>
  <c r="AX239" i="57"/>
  <c r="AX295" i="57"/>
  <c r="AX352" i="57"/>
  <c r="AX463" i="57"/>
  <c r="AX516" i="57"/>
  <c r="AY8" i="57"/>
  <c r="AZ19" i="57"/>
  <c r="BJ19" i="57" s="1"/>
  <c r="BG27" i="57"/>
  <c r="BF39" i="57"/>
  <c r="AZ50" i="57"/>
  <c r="BJ50" i="57" s="1"/>
  <c r="BB63" i="57"/>
  <c r="BG74" i="57"/>
  <c r="AY91" i="57"/>
  <c r="BB105" i="57"/>
  <c r="BH123" i="57"/>
  <c r="AZ139" i="57"/>
  <c r="BJ139" i="57" s="1"/>
  <c r="BC157" i="57"/>
  <c r="BF172" i="57"/>
  <c r="BA191" i="57"/>
  <c r="BK191" i="57" s="1"/>
  <c r="BA224" i="57"/>
  <c r="BK224" i="57" s="1"/>
  <c r="BH259" i="57"/>
  <c r="BH281" i="57"/>
  <c r="BG344" i="57"/>
  <c r="BF435" i="57"/>
  <c r="BI144" i="57"/>
  <c r="BE144" i="57"/>
  <c r="BC144" i="57"/>
  <c r="BB144" i="57"/>
  <c r="BA144" i="57"/>
  <c r="BK144" i="57" s="1"/>
  <c r="AX144" i="57"/>
  <c r="AZ144" i="57"/>
  <c r="BJ144" i="57" s="1"/>
  <c r="BG144" i="57"/>
  <c r="BF144" i="57"/>
  <c r="BD144" i="57"/>
  <c r="AY144" i="57"/>
  <c r="BH144" i="57"/>
  <c r="BI186" i="57"/>
  <c r="BE186" i="57"/>
  <c r="AZ186" i="57"/>
  <c r="BJ186" i="57" s="1"/>
  <c r="AY186" i="57"/>
  <c r="AX186" i="57"/>
  <c r="BH186" i="57"/>
  <c r="BB186" i="57"/>
  <c r="BG186" i="57"/>
  <c r="BI242" i="57"/>
  <c r="BE242" i="57"/>
  <c r="AX242" i="57"/>
  <c r="BH242" i="57"/>
  <c r="BC242" i="57"/>
  <c r="BG242" i="57"/>
  <c r="BF242" i="57"/>
  <c r="BD242" i="57"/>
  <c r="BB242" i="57"/>
  <c r="BA242" i="57"/>
  <c r="BK242" i="57" s="1"/>
  <c r="AZ242" i="57"/>
  <c r="BJ242" i="57" s="1"/>
  <c r="AY242" i="57"/>
  <c r="BI452" i="57"/>
  <c r="BH452" i="57"/>
  <c r="BG452" i="57"/>
  <c r="BF452" i="57"/>
  <c r="BB452" i="57"/>
  <c r="BE452" i="57"/>
  <c r="BD452" i="57"/>
  <c r="BC452" i="57"/>
  <c r="AY452" i="57"/>
  <c r="AX452" i="57"/>
  <c r="BA452" i="57"/>
  <c r="BK452" i="57" s="1"/>
  <c r="AZ452" i="57"/>
  <c r="BJ452" i="57" s="1"/>
  <c r="BI494" i="57"/>
  <c r="BH494" i="57"/>
  <c r="BG494" i="57"/>
  <c r="BF494" i="57"/>
  <c r="BB494" i="57"/>
  <c r="BE494" i="57"/>
  <c r="BD494" i="57"/>
  <c r="BC494" i="57"/>
  <c r="BA494" i="57"/>
  <c r="BK494" i="57" s="1"/>
  <c r="AZ494" i="57"/>
  <c r="BJ494" i="57" s="1"/>
  <c r="AY494" i="57"/>
  <c r="AX494" i="57"/>
  <c r="BI522" i="57"/>
  <c r="BH522" i="57"/>
  <c r="BB522" i="57"/>
  <c r="BA522" i="57"/>
  <c r="BK522" i="57" s="1"/>
  <c r="AZ522" i="57"/>
  <c r="BJ522" i="57" s="1"/>
  <c r="AY522" i="57"/>
  <c r="BG522" i="57"/>
  <c r="BF522" i="57"/>
  <c r="BE522" i="57"/>
  <c r="BD522" i="57"/>
  <c r="BC522" i="57"/>
  <c r="AX522" i="57"/>
  <c r="BI648" i="57"/>
  <c r="BH648" i="57"/>
  <c r="BG648" i="57"/>
  <c r="BC648" i="57"/>
  <c r="AZ648" i="57"/>
  <c r="BJ648" i="57" s="1"/>
  <c r="AY648" i="57"/>
  <c r="BF648" i="57"/>
  <c r="BE648" i="57"/>
  <c r="AX648" i="57"/>
  <c r="BD648" i="57"/>
  <c r="BB648" i="57"/>
  <c r="BA648" i="57"/>
  <c r="BK648" i="57" s="1"/>
  <c r="BE690" i="57"/>
  <c r="BD690" i="57"/>
  <c r="BC690" i="57"/>
  <c r="BB690" i="57"/>
  <c r="BH690" i="57"/>
  <c r="BG690" i="57"/>
  <c r="BF690" i="57"/>
  <c r="BA690" i="57"/>
  <c r="BK690" i="57" s="1"/>
  <c r="AZ690" i="57"/>
  <c r="BJ690" i="57" s="1"/>
  <c r="BI690" i="57"/>
  <c r="AY690" i="57"/>
  <c r="AX690" i="57"/>
  <c r="BD788" i="57"/>
  <c r="BC788" i="57"/>
  <c r="BB788" i="57"/>
  <c r="BE788" i="57"/>
  <c r="BA788" i="57"/>
  <c r="BK788" i="57" s="1"/>
  <c r="AZ788" i="57"/>
  <c r="BJ788" i="57" s="1"/>
  <c r="AY788" i="57"/>
  <c r="BF788" i="57"/>
  <c r="BG788" i="57"/>
  <c r="BI788" i="57"/>
  <c r="BH788" i="57"/>
  <c r="AX788" i="57"/>
  <c r="BA75" i="57"/>
  <c r="BK75" i="57" s="1"/>
  <c r="AZ75" i="57"/>
  <c r="BJ75" i="57" s="1"/>
  <c r="AY75" i="57"/>
  <c r="BE75" i="57"/>
  <c r="BD75" i="57"/>
  <c r="AX75" i="57"/>
  <c r="BC75" i="57"/>
  <c r="BB75" i="57"/>
  <c r="BI75" i="57"/>
  <c r="BH75" i="57"/>
  <c r="BG75" i="57"/>
  <c r="BF75" i="57"/>
  <c r="BH733" i="57"/>
  <c r="BG733" i="57"/>
  <c r="BF733" i="57"/>
  <c r="BE733" i="57"/>
  <c r="BA733" i="57"/>
  <c r="BK733" i="57" s="1"/>
  <c r="BI733" i="57"/>
  <c r="AZ733" i="57"/>
  <c r="BJ733" i="57" s="1"/>
  <c r="AY733" i="57"/>
  <c r="BD733" i="57"/>
  <c r="BC733" i="57"/>
  <c r="BB733" i="57"/>
  <c r="AX733" i="57"/>
  <c r="BG846" i="57"/>
  <c r="BB846" i="57"/>
  <c r="BA846" i="57"/>
  <c r="BK846" i="57" s="1"/>
  <c r="AZ846" i="57"/>
  <c r="BJ846" i="57" s="1"/>
  <c r="AY846" i="57"/>
  <c r="BH846" i="57"/>
  <c r="BI846" i="57"/>
  <c r="BC846" i="57"/>
  <c r="BF846" i="57"/>
  <c r="BE846" i="57"/>
  <c r="BD846" i="57"/>
  <c r="AX846" i="57"/>
  <c r="BI860" i="57"/>
  <c r="BG860" i="57"/>
  <c r="BE860" i="57"/>
  <c r="BD860" i="57"/>
  <c r="BC860" i="57"/>
  <c r="BB860" i="57"/>
  <c r="BA860" i="57"/>
  <c r="BK860" i="57" s="1"/>
  <c r="BH860" i="57"/>
  <c r="BF860" i="57"/>
  <c r="AZ860" i="57"/>
  <c r="BJ860" i="57" s="1"/>
  <c r="AY860" i="57"/>
  <c r="AX860" i="57"/>
  <c r="BI874" i="57"/>
  <c r="BG874" i="57"/>
  <c r="AY874" i="57"/>
  <c r="BH874" i="57"/>
  <c r="BF874" i="57"/>
  <c r="BE874" i="57"/>
  <c r="AZ874" i="57"/>
  <c r="BJ874" i="57" s="1"/>
  <c r="BA874" i="57"/>
  <c r="BK874" i="57" s="1"/>
  <c r="BC874" i="57"/>
  <c r="BB874" i="57"/>
  <c r="BD874" i="57"/>
  <c r="AX874" i="57"/>
  <c r="BI888" i="57"/>
  <c r="BG888" i="57"/>
  <c r="BH888" i="57"/>
  <c r="BF888" i="57"/>
  <c r="BE888" i="57"/>
  <c r="BD888" i="57"/>
  <c r="BC888" i="57"/>
  <c r="BB888" i="57"/>
  <c r="AZ888" i="57"/>
  <c r="BJ888" i="57" s="1"/>
  <c r="BA888" i="57"/>
  <c r="BK888" i="57" s="1"/>
  <c r="AY888" i="57"/>
  <c r="AX888" i="57"/>
  <c r="BI902" i="57"/>
  <c r="BG902" i="57"/>
  <c r="BF902" i="57"/>
  <c r="BH902" i="57"/>
  <c r="BE902" i="57"/>
  <c r="BD902" i="57"/>
  <c r="BA902" i="57"/>
  <c r="BK902" i="57" s="1"/>
  <c r="BC902" i="57"/>
  <c r="BB902" i="57"/>
  <c r="AZ902" i="57"/>
  <c r="BJ902" i="57" s="1"/>
  <c r="AY902" i="57"/>
  <c r="AX902" i="57"/>
  <c r="AX21" i="57"/>
  <c r="AX78" i="57"/>
  <c r="AX133" i="57"/>
  <c r="AX296" i="57"/>
  <c r="AX407" i="57"/>
  <c r="AX464" i="57"/>
  <c r="AX575" i="57"/>
  <c r="AX800" i="57"/>
  <c r="AX870" i="57"/>
  <c r="BA19" i="57"/>
  <c r="BK19" i="57" s="1"/>
  <c r="BG39" i="57"/>
  <c r="BA50" i="57"/>
  <c r="BK50" i="57" s="1"/>
  <c r="BA91" i="57"/>
  <c r="BK91" i="57" s="1"/>
  <c r="BC105" i="57"/>
  <c r="BD157" i="57"/>
  <c r="BB191" i="57"/>
  <c r="BE206" i="57"/>
  <c r="BH224" i="57"/>
  <c r="BF239" i="57"/>
  <c r="AZ283" i="57"/>
  <c r="BJ283" i="57" s="1"/>
  <c r="BD389" i="57"/>
  <c r="BF18" i="57"/>
  <c r="BE18" i="57"/>
  <c r="BD18" i="57"/>
  <c r="AX18" i="57"/>
  <c r="BC18" i="57"/>
  <c r="AY18" i="57"/>
  <c r="BH18" i="57"/>
  <c r="BG18" i="57"/>
  <c r="BB18" i="57"/>
  <c r="BA18" i="57"/>
  <c r="BK18" i="57" s="1"/>
  <c r="BI18" i="57"/>
  <c r="AZ18" i="57"/>
  <c r="BJ18" i="57" s="1"/>
  <c r="BF774" i="57"/>
  <c r="BE774" i="57"/>
  <c r="BD774" i="57"/>
  <c r="BC774" i="57"/>
  <c r="BI774" i="57"/>
  <c r="BH774" i="57"/>
  <c r="BG774" i="57"/>
  <c r="BB774" i="57"/>
  <c r="AY774" i="57"/>
  <c r="BA774" i="57"/>
  <c r="BK774" i="57" s="1"/>
  <c r="AZ774" i="57"/>
  <c r="BJ774" i="57" s="1"/>
  <c r="AX774" i="57"/>
  <c r="BI775" i="57"/>
  <c r="BH775" i="57"/>
  <c r="BG775" i="57"/>
  <c r="BF775" i="57"/>
  <c r="BE775" i="57"/>
  <c r="BD775" i="57"/>
  <c r="BC775" i="57"/>
  <c r="AY775" i="57"/>
  <c r="BB775" i="57"/>
  <c r="BA775" i="57"/>
  <c r="BK775" i="57" s="1"/>
  <c r="AZ775" i="57"/>
  <c r="BJ775" i="57" s="1"/>
  <c r="AX775" i="57"/>
  <c r="AY791" i="57"/>
  <c r="BF791" i="57"/>
  <c r="BE791" i="57"/>
  <c r="BD791" i="57"/>
  <c r="BC791" i="57"/>
  <c r="BI791" i="57"/>
  <c r="BH791" i="57"/>
  <c r="BG791" i="57"/>
  <c r="BB791" i="57"/>
  <c r="BA791" i="57"/>
  <c r="BK791" i="57" s="1"/>
  <c r="AZ791" i="57"/>
  <c r="BJ791" i="57" s="1"/>
  <c r="AY805" i="57"/>
  <c r="BF805" i="57"/>
  <c r="BI805" i="57"/>
  <c r="BH805" i="57"/>
  <c r="BG805" i="57"/>
  <c r="BE805" i="57"/>
  <c r="BA805" i="57"/>
  <c r="BK805" i="57" s="1"/>
  <c r="BD805" i="57"/>
  <c r="BC805" i="57"/>
  <c r="BB805" i="57"/>
  <c r="AZ805" i="57"/>
  <c r="BJ805" i="57" s="1"/>
  <c r="AX805" i="57"/>
  <c r="BD819" i="57"/>
  <c r="BC819" i="57"/>
  <c r="BB819" i="57"/>
  <c r="BA819" i="57"/>
  <c r="BK819" i="57" s="1"/>
  <c r="AY819" i="57"/>
  <c r="BI819" i="57"/>
  <c r="BG819" i="57"/>
  <c r="BF819" i="57"/>
  <c r="BE819" i="57"/>
  <c r="AZ819" i="57"/>
  <c r="BJ819" i="57" s="1"/>
  <c r="BH819" i="57"/>
  <c r="BD833" i="57"/>
  <c r="BC833" i="57"/>
  <c r="BB833" i="57"/>
  <c r="BA833" i="57"/>
  <c r="BK833" i="57" s="1"/>
  <c r="BE833" i="57"/>
  <c r="AZ833" i="57"/>
  <c r="BJ833" i="57" s="1"/>
  <c r="AY833" i="57"/>
  <c r="BG833" i="57"/>
  <c r="BF833" i="57"/>
  <c r="BI833" i="57"/>
  <c r="BH833" i="57"/>
  <c r="AX833" i="57"/>
  <c r="BF847" i="57"/>
  <c r="BE847" i="57"/>
  <c r="BD847" i="57"/>
  <c r="BC847" i="57"/>
  <c r="BI847" i="57"/>
  <c r="BH847" i="57"/>
  <c r="BG847" i="57"/>
  <c r="BB847" i="57"/>
  <c r="BA847" i="57"/>
  <c r="BK847" i="57" s="1"/>
  <c r="AZ847" i="57"/>
  <c r="BJ847" i="57" s="1"/>
  <c r="AY847" i="57"/>
  <c r="BI861" i="57"/>
  <c r="BH861" i="57"/>
  <c r="BG861" i="57"/>
  <c r="BF861" i="57"/>
  <c r="BB861" i="57"/>
  <c r="BA861" i="57"/>
  <c r="BK861" i="57" s="1"/>
  <c r="AZ861" i="57"/>
  <c r="BJ861" i="57" s="1"/>
  <c r="AY861" i="57"/>
  <c r="BD861" i="57"/>
  <c r="BC861" i="57"/>
  <c r="BE861" i="57"/>
  <c r="BD875" i="57"/>
  <c r="BC875" i="57"/>
  <c r="BB875" i="57"/>
  <c r="BA875" i="57"/>
  <c r="BK875" i="57" s="1"/>
  <c r="AZ875" i="57"/>
  <c r="BJ875" i="57" s="1"/>
  <c r="AY875" i="57"/>
  <c r="BH875" i="57"/>
  <c r="BG875" i="57"/>
  <c r="BF875" i="57"/>
  <c r="BE875" i="57"/>
  <c r="BI875" i="57"/>
  <c r="AX875" i="57"/>
  <c r="BI889" i="57"/>
  <c r="BH889" i="57"/>
  <c r="BA889" i="57"/>
  <c r="BK889" i="57" s="1"/>
  <c r="AZ889" i="57"/>
  <c r="BJ889" i="57" s="1"/>
  <c r="AY889" i="57"/>
  <c r="BG889" i="57"/>
  <c r="BF889" i="57"/>
  <c r="BE889" i="57"/>
  <c r="BD889" i="57"/>
  <c r="BC889" i="57"/>
  <c r="BB889" i="57"/>
  <c r="AX889" i="57"/>
  <c r="BI903" i="57"/>
  <c r="AZ903" i="57"/>
  <c r="BJ903" i="57" s="1"/>
  <c r="AY903" i="57"/>
  <c r="BF903" i="57"/>
  <c r="BE903" i="57"/>
  <c r="BD903" i="57"/>
  <c r="BC903" i="57"/>
  <c r="BG903" i="57"/>
  <c r="BB903" i="57"/>
  <c r="BA903" i="57"/>
  <c r="BK903" i="57" s="1"/>
  <c r="BH903" i="57"/>
  <c r="AY917" i="57"/>
  <c r="BI917" i="57"/>
  <c r="BH917" i="57"/>
  <c r="BB917" i="57"/>
  <c r="BA917" i="57"/>
  <c r="BK917" i="57" s="1"/>
  <c r="AZ917" i="57"/>
  <c r="BJ917" i="57" s="1"/>
  <c r="BG917" i="57"/>
  <c r="BF917" i="57"/>
  <c r="BE917" i="57"/>
  <c r="BD917" i="57"/>
  <c r="BC917" i="57"/>
  <c r="AX917" i="57"/>
  <c r="BA931" i="57"/>
  <c r="BK931" i="57" s="1"/>
  <c r="AY931" i="57"/>
  <c r="BI931" i="57"/>
  <c r="BF931" i="57"/>
  <c r="BE931" i="57"/>
  <c r="BD931" i="57"/>
  <c r="BC931" i="57"/>
  <c r="BB931" i="57"/>
  <c r="BH931" i="57"/>
  <c r="BG931" i="57"/>
  <c r="AZ931" i="57"/>
  <c r="BJ931" i="57" s="1"/>
  <c r="BB945" i="57"/>
  <c r="BA945" i="57"/>
  <c r="BK945" i="57" s="1"/>
  <c r="AY945" i="57"/>
  <c r="BI945" i="57"/>
  <c r="BH945" i="57"/>
  <c r="BG945" i="57"/>
  <c r="AZ945" i="57"/>
  <c r="BJ945" i="57" s="1"/>
  <c r="BF945" i="57"/>
  <c r="BE945" i="57"/>
  <c r="BD945" i="57"/>
  <c r="BC945" i="57"/>
  <c r="AX945" i="57"/>
  <c r="AX81" i="57"/>
  <c r="AX814" i="57"/>
  <c r="AZ11" i="57"/>
  <c r="BJ11" i="57" s="1"/>
  <c r="BC19" i="57"/>
  <c r="BG29" i="57"/>
  <c r="BA40" i="57"/>
  <c r="BK40" i="57" s="1"/>
  <c r="AY53" i="57"/>
  <c r="BD64" i="57"/>
  <c r="AZ78" i="57"/>
  <c r="BJ78" i="57" s="1"/>
  <c r="BB91" i="57"/>
  <c r="BA109" i="57"/>
  <c r="BK109" i="57" s="1"/>
  <c r="BI142" i="57"/>
  <c r="BE157" i="57"/>
  <c r="BD176" i="57"/>
  <c r="BC191" i="57"/>
  <c r="BB210" i="57"/>
  <c r="BE261" i="57"/>
  <c r="BC289" i="57"/>
  <c r="BI353" i="57"/>
  <c r="BE389" i="57"/>
  <c r="BI463" i="57"/>
  <c r="BG32" i="57"/>
  <c r="BF32" i="57"/>
  <c r="BE32" i="57"/>
  <c r="AX32" i="57"/>
  <c r="BD32" i="57"/>
  <c r="AZ32" i="57"/>
  <c r="BJ32" i="57" s="1"/>
  <c r="BH32" i="57"/>
  <c r="BC32" i="57"/>
  <c r="BB32" i="57"/>
  <c r="BA32" i="57"/>
  <c r="BK32" i="57" s="1"/>
  <c r="BI32" i="57"/>
  <c r="AY32" i="57"/>
  <c r="BI158" i="57"/>
  <c r="BE158" i="57"/>
  <c r="BB158" i="57"/>
  <c r="BA158" i="57"/>
  <c r="BK158" i="57" s="1"/>
  <c r="AZ158" i="57"/>
  <c r="BJ158" i="57" s="1"/>
  <c r="AX158" i="57"/>
  <c r="AY158" i="57"/>
  <c r="BD158" i="57"/>
  <c r="BH158" i="57"/>
  <c r="BG158" i="57"/>
  <c r="BF158" i="57"/>
  <c r="BI508" i="57"/>
  <c r="BH508" i="57"/>
  <c r="AZ508" i="57"/>
  <c r="BJ508" i="57" s="1"/>
  <c r="AY508" i="57"/>
  <c r="BA508" i="57"/>
  <c r="BK508" i="57" s="1"/>
  <c r="BG508" i="57"/>
  <c r="BF508" i="57"/>
  <c r="AX508" i="57"/>
  <c r="BE508" i="57"/>
  <c r="BD508" i="57"/>
  <c r="BC508" i="57"/>
  <c r="BB508" i="57"/>
  <c r="BI536" i="57"/>
  <c r="BH536" i="57"/>
  <c r="BD536" i="57"/>
  <c r="BC536" i="57"/>
  <c r="BB536" i="57"/>
  <c r="BA536" i="57"/>
  <c r="BK536" i="57" s="1"/>
  <c r="AY536" i="57"/>
  <c r="BF536" i="57"/>
  <c r="BE536" i="57"/>
  <c r="AZ536" i="57"/>
  <c r="BJ536" i="57" s="1"/>
  <c r="AX536" i="57"/>
  <c r="BG536" i="57"/>
  <c r="BI550" i="57"/>
  <c r="BH550" i="57"/>
  <c r="BG550" i="57"/>
  <c r="BF550" i="57"/>
  <c r="AZ550" i="57"/>
  <c r="BJ550" i="57" s="1"/>
  <c r="AY550" i="57"/>
  <c r="BB550" i="57"/>
  <c r="AX550" i="57"/>
  <c r="BE550" i="57"/>
  <c r="BD550" i="57"/>
  <c r="BC550" i="57"/>
  <c r="BA550" i="57"/>
  <c r="BK550" i="57" s="1"/>
  <c r="BI564" i="57"/>
  <c r="BH564" i="57"/>
  <c r="BG564" i="57"/>
  <c r="BA564" i="57"/>
  <c r="BK564" i="57" s="1"/>
  <c r="AZ564" i="57"/>
  <c r="BJ564" i="57" s="1"/>
  <c r="AY564" i="57"/>
  <c r="BD564" i="57"/>
  <c r="BF564" i="57"/>
  <c r="BE564" i="57"/>
  <c r="BC564" i="57"/>
  <c r="BB564" i="57"/>
  <c r="AX564" i="57"/>
  <c r="BI606" i="57"/>
  <c r="BH606" i="57"/>
  <c r="BG606" i="57"/>
  <c r="BC606" i="57"/>
  <c r="AZ606" i="57"/>
  <c r="BJ606" i="57" s="1"/>
  <c r="AY606" i="57"/>
  <c r="BD606" i="57"/>
  <c r="BB606" i="57"/>
  <c r="BA606" i="57"/>
  <c r="BK606" i="57" s="1"/>
  <c r="AX606" i="57"/>
  <c r="BF606" i="57"/>
  <c r="BE606" i="57"/>
  <c r="BI634" i="57"/>
  <c r="BH634" i="57"/>
  <c r="BG634" i="57"/>
  <c r="BC634" i="57"/>
  <c r="BA634" i="57"/>
  <c r="BK634" i="57" s="1"/>
  <c r="AZ634" i="57"/>
  <c r="BJ634" i="57" s="1"/>
  <c r="AY634" i="57"/>
  <c r="BB634" i="57"/>
  <c r="BF634" i="57"/>
  <c r="BE634" i="57"/>
  <c r="BD634" i="57"/>
  <c r="AX634" i="57"/>
  <c r="BE676" i="57"/>
  <c r="BD676" i="57"/>
  <c r="BC676" i="57"/>
  <c r="BB676" i="57"/>
  <c r="BF676" i="57"/>
  <c r="BA676" i="57"/>
  <c r="BK676" i="57" s="1"/>
  <c r="AZ676" i="57"/>
  <c r="BJ676" i="57" s="1"/>
  <c r="AY676" i="57"/>
  <c r="BH676" i="57"/>
  <c r="BI676" i="57"/>
  <c r="BG676" i="57"/>
  <c r="AX676" i="57"/>
  <c r="BF760" i="57"/>
  <c r="BE760" i="57"/>
  <c r="BD760" i="57"/>
  <c r="BC760" i="57"/>
  <c r="BG760" i="57"/>
  <c r="BB760" i="57"/>
  <c r="BA760" i="57"/>
  <c r="BK760" i="57" s="1"/>
  <c r="AZ760" i="57"/>
  <c r="BJ760" i="57" s="1"/>
  <c r="BI760" i="57"/>
  <c r="BH760" i="57"/>
  <c r="AY760" i="57"/>
  <c r="AX760" i="57"/>
  <c r="BA117" i="57"/>
  <c r="BK117" i="57" s="1"/>
  <c r="AZ117" i="57"/>
  <c r="BJ117" i="57" s="1"/>
  <c r="AY117" i="57"/>
  <c r="BH117" i="57"/>
  <c r="AX117" i="57"/>
  <c r="BF117" i="57"/>
  <c r="BB117" i="57"/>
  <c r="BI117" i="57"/>
  <c r="BG117" i="57"/>
  <c r="BE117" i="57"/>
  <c r="BD117" i="57"/>
  <c r="BC117" i="57"/>
  <c r="BA201" i="57"/>
  <c r="BK201" i="57" s="1"/>
  <c r="AZ201" i="57"/>
  <c r="BJ201" i="57" s="1"/>
  <c r="AY201" i="57"/>
  <c r="BH201" i="57"/>
  <c r="BG201" i="57"/>
  <c r="BF201" i="57"/>
  <c r="AX201" i="57"/>
  <c r="BE201" i="57"/>
  <c r="BD201" i="57"/>
  <c r="BC201" i="57"/>
  <c r="BI201" i="57"/>
  <c r="BA215" i="57"/>
  <c r="BK215" i="57" s="1"/>
  <c r="AZ215" i="57"/>
  <c r="BJ215" i="57" s="1"/>
  <c r="AY215" i="57"/>
  <c r="BH215" i="57"/>
  <c r="BF215" i="57"/>
  <c r="BE215" i="57"/>
  <c r="AX215" i="57"/>
  <c r="BD215" i="57"/>
  <c r="BC215" i="57"/>
  <c r="BG215" i="57"/>
  <c r="BB215" i="57"/>
  <c r="BA229" i="57"/>
  <c r="BK229" i="57" s="1"/>
  <c r="AZ229" i="57"/>
  <c r="BJ229" i="57" s="1"/>
  <c r="AY229" i="57"/>
  <c r="BH229" i="57"/>
  <c r="BE229" i="57"/>
  <c r="BD229" i="57"/>
  <c r="AX229" i="57"/>
  <c r="BC229" i="57"/>
  <c r="BB229" i="57"/>
  <c r="BA243" i="57"/>
  <c r="BK243" i="57" s="1"/>
  <c r="AZ243" i="57"/>
  <c r="BJ243" i="57" s="1"/>
  <c r="AY243" i="57"/>
  <c r="BH243" i="57"/>
  <c r="BD243" i="57"/>
  <c r="BC243" i="57"/>
  <c r="AX243" i="57"/>
  <c r="BB243" i="57"/>
  <c r="BE243" i="57"/>
  <c r="BF243" i="57"/>
  <c r="BA257" i="57"/>
  <c r="BK257" i="57" s="1"/>
  <c r="AZ257" i="57"/>
  <c r="BJ257" i="57" s="1"/>
  <c r="AY257" i="57"/>
  <c r="BH257" i="57"/>
  <c r="BC257" i="57"/>
  <c r="BB257" i="57"/>
  <c r="AX257" i="57"/>
  <c r="BI257" i="57"/>
  <c r="BG257" i="57"/>
  <c r="BF257" i="57"/>
  <c r="BE257" i="57"/>
  <c r="BD257" i="57"/>
  <c r="BA285" i="57"/>
  <c r="BK285" i="57" s="1"/>
  <c r="AZ285" i="57"/>
  <c r="BJ285" i="57" s="1"/>
  <c r="AY285" i="57"/>
  <c r="BH285" i="57"/>
  <c r="AX285" i="57"/>
  <c r="BI285" i="57"/>
  <c r="BG285" i="57"/>
  <c r="BF285" i="57"/>
  <c r="BE285" i="57"/>
  <c r="BD285" i="57"/>
  <c r="BC285" i="57"/>
  <c r="BB285" i="57"/>
  <c r="BI327" i="57"/>
  <c r="BH327" i="57"/>
  <c r="BG327" i="57"/>
  <c r="BE327" i="57"/>
  <c r="BD327" i="57"/>
  <c r="BC327" i="57"/>
  <c r="BB327" i="57"/>
  <c r="BA327" i="57"/>
  <c r="BK327" i="57" s="1"/>
  <c r="AZ327" i="57"/>
  <c r="BJ327" i="57" s="1"/>
  <c r="AX327" i="57"/>
  <c r="AY327" i="57"/>
  <c r="BF327" i="57"/>
  <c r="BI369" i="57"/>
  <c r="BH369" i="57"/>
  <c r="BG369" i="57"/>
  <c r="BF369" i="57"/>
  <c r="BB369" i="57"/>
  <c r="BD369" i="57"/>
  <c r="BC369" i="57"/>
  <c r="BA369" i="57"/>
  <c r="BK369" i="57" s="1"/>
  <c r="AZ369" i="57"/>
  <c r="BJ369" i="57" s="1"/>
  <c r="AX369" i="57"/>
  <c r="BE369" i="57"/>
  <c r="AY369" i="57"/>
  <c r="BI411" i="57"/>
  <c r="BH411" i="57"/>
  <c r="BG411" i="57"/>
  <c r="BF411" i="57"/>
  <c r="BB411" i="57"/>
  <c r="AZ411" i="57"/>
  <c r="BJ411" i="57" s="1"/>
  <c r="AY411" i="57"/>
  <c r="BE411" i="57"/>
  <c r="BD411" i="57"/>
  <c r="AX411" i="57"/>
  <c r="BC411" i="57"/>
  <c r="BA411" i="57"/>
  <c r="BK411" i="57" s="1"/>
  <c r="BH691" i="57"/>
  <c r="BG691" i="57"/>
  <c r="BF691" i="57"/>
  <c r="BE691" i="57"/>
  <c r="BD691" i="57"/>
  <c r="BB691" i="57"/>
  <c r="BA691" i="57"/>
  <c r="BK691" i="57" s="1"/>
  <c r="AZ691" i="57"/>
  <c r="BJ691" i="57" s="1"/>
  <c r="AY691" i="57"/>
  <c r="BI691" i="57"/>
  <c r="BC691" i="57"/>
  <c r="AX691" i="57"/>
  <c r="BD750" i="57"/>
  <c r="BC750" i="57"/>
  <c r="BB750" i="57"/>
  <c r="AY750" i="57"/>
  <c r="BI750" i="57"/>
  <c r="BH750" i="57"/>
  <c r="BG750" i="57"/>
  <c r="AZ750" i="57"/>
  <c r="BJ750" i="57" s="1"/>
  <c r="BF750" i="57"/>
  <c r="BE750" i="57"/>
  <c r="BA750" i="57"/>
  <c r="BK750" i="57" s="1"/>
  <c r="BD764" i="57"/>
  <c r="BC764" i="57"/>
  <c r="BB764" i="57"/>
  <c r="BA764" i="57"/>
  <c r="BK764" i="57" s="1"/>
  <c r="AY764" i="57"/>
  <c r="BI764" i="57"/>
  <c r="BH764" i="57"/>
  <c r="BG764" i="57"/>
  <c r="BF764" i="57"/>
  <c r="BE764" i="57"/>
  <c r="AZ764" i="57"/>
  <c r="BJ764" i="57" s="1"/>
  <c r="BD778" i="57"/>
  <c r="BC778" i="57"/>
  <c r="BB778" i="57"/>
  <c r="BA778" i="57"/>
  <c r="BK778" i="57" s="1"/>
  <c r="BE778" i="57"/>
  <c r="AZ778" i="57"/>
  <c r="BJ778" i="57" s="1"/>
  <c r="AY778" i="57"/>
  <c r="BI778" i="57"/>
  <c r="BH778" i="57"/>
  <c r="BG778" i="57"/>
  <c r="BF778" i="57"/>
  <c r="AX778" i="57"/>
  <c r="BB792" i="57"/>
  <c r="BA792" i="57"/>
  <c r="BK792" i="57" s="1"/>
  <c r="AZ792" i="57"/>
  <c r="BJ792" i="57" s="1"/>
  <c r="BI792" i="57"/>
  <c r="BE792" i="57"/>
  <c r="BH792" i="57"/>
  <c r="BG792" i="57"/>
  <c r="AY792" i="57"/>
  <c r="BF792" i="57"/>
  <c r="BD792" i="57"/>
  <c r="BC792" i="57"/>
  <c r="BB806" i="57"/>
  <c r="BA806" i="57"/>
  <c r="BK806" i="57" s="1"/>
  <c r="AZ806" i="57"/>
  <c r="BJ806" i="57" s="1"/>
  <c r="AY806" i="57"/>
  <c r="BF806" i="57"/>
  <c r="BE806" i="57"/>
  <c r="BD806" i="57"/>
  <c r="BC806" i="57"/>
  <c r="BI806" i="57"/>
  <c r="BG806" i="57"/>
  <c r="BH806" i="57"/>
  <c r="AX806" i="57"/>
  <c r="BG820" i="57"/>
  <c r="BF820" i="57"/>
  <c r="BE820" i="57"/>
  <c r="BD820" i="57"/>
  <c r="BI820" i="57"/>
  <c r="BH820" i="57"/>
  <c r="BC820" i="57"/>
  <c r="BB820" i="57"/>
  <c r="BA820" i="57"/>
  <c r="BK820" i="57" s="1"/>
  <c r="AZ820" i="57"/>
  <c r="BJ820" i="57" s="1"/>
  <c r="AY820" i="57"/>
  <c r="BG834" i="57"/>
  <c r="BF834" i="57"/>
  <c r="BE834" i="57"/>
  <c r="BD834" i="57"/>
  <c r="BI834" i="57"/>
  <c r="AZ834" i="57"/>
  <c r="BJ834" i="57" s="1"/>
  <c r="BH834" i="57"/>
  <c r="BA834" i="57"/>
  <c r="BK834" i="57" s="1"/>
  <c r="AY834" i="57"/>
  <c r="BC834" i="57"/>
  <c r="BB834" i="57"/>
  <c r="AY848" i="57"/>
  <c r="BI848" i="57"/>
  <c r="BH848" i="57"/>
  <c r="BG848" i="57"/>
  <c r="BF848" i="57"/>
  <c r="BE848" i="57"/>
  <c r="AZ848" i="57"/>
  <c r="BJ848" i="57" s="1"/>
  <c r="BD848" i="57"/>
  <c r="BC848" i="57"/>
  <c r="BB848" i="57"/>
  <c r="BA848" i="57"/>
  <c r="BK848" i="57" s="1"/>
  <c r="BA862" i="57"/>
  <c r="BK862" i="57" s="1"/>
  <c r="AY862" i="57"/>
  <c r="AZ862" i="57"/>
  <c r="BJ862" i="57" s="1"/>
  <c r="BI862" i="57"/>
  <c r="BD862" i="57"/>
  <c r="BH862" i="57"/>
  <c r="BG862" i="57"/>
  <c r="BF862" i="57"/>
  <c r="BE862" i="57"/>
  <c r="BC862" i="57"/>
  <c r="BB862" i="57"/>
  <c r="AX862" i="57"/>
  <c r="BA876" i="57"/>
  <c r="BK876" i="57" s="1"/>
  <c r="AY876" i="57"/>
  <c r="BI876" i="57"/>
  <c r="BH876" i="57"/>
  <c r="BG876" i="57"/>
  <c r="BF876" i="57"/>
  <c r="BE876" i="57"/>
  <c r="AZ876" i="57"/>
  <c r="BJ876" i="57" s="1"/>
  <c r="BD876" i="57"/>
  <c r="BC876" i="57"/>
  <c r="BB876" i="57"/>
  <c r="AX876" i="57"/>
  <c r="BA890" i="57"/>
  <c r="BK890" i="57" s="1"/>
  <c r="AY890" i="57"/>
  <c r="BC890" i="57"/>
  <c r="BB890" i="57"/>
  <c r="AZ890" i="57"/>
  <c r="BJ890" i="57" s="1"/>
  <c r="BI890" i="57"/>
  <c r="BH890" i="57"/>
  <c r="BD890" i="57"/>
  <c r="BG890" i="57"/>
  <c r="BF890" i="57"/>
  <c r="BE890" i="57"/>
  <c r="AX890" i="57"/>
  <c r="BA904" i="57"/>
  <c r="BK904" i="57" s="1"/>
  <c r="AY904" i="57"/>
  <c r="BF904" i="57"/>
  <c r="BE904" i="57"/>
  <c r="BD904" i="57"/>
  <c r="BC904" i="57"/>
  <c r="BB904" i="57"/>
  <c r="BI904" i="57"/>
  <c r="BH904" i="57"/>
  <c r="BG904" i="57"/>
  <c r="AZ904" i="57"/>
  <c r="BJ904" i="57" s="1"/>
  <c r="BB918" i="57"/>
  <c r="BA918" i="57"/>
  <c r="BK918" i="57" s="1"/>
  <c r="AY918" i="57"/>
  <c r="BE918" i="57"/>
  <c r="BD918" i="57"/>
  <c r="BC918" i="57"/>
  <c r="AZ918" i="57"/>
  <c r="BJ918" i="57" s="1"/>
  <c r="BF918" i="57"/>
  <c r="BI918" i="57"/>
  <c r="BH918" i="57"/>
  <c r="BG918" i="57"/>
  <c r="AX918" i="57"/>
  <c r="BD932" i="57"/>
  <c r="BB932" i="57"/>
  <c r="BA932" i="57"/>
  <c r="BK932" i="57" s="1"/>
  <c r="AY932" i="57"/>
  <c r="BI932" i="57"/>
  <c r="BH932" i="57"/>
  <c r="BC932" i="57"/>
  <c r="AZ932" i="57"/>
  <c r="BJ932" i="57" s="1"/>
  <c r="BG932" i="57"/>
  <c r="BF932" i="57"/>
  <c r="BE932" i="57"/>
  <c r="BE946" i="57"/>
  <c r="BD946" i="57"/>
  <c r="BB946" i="57"/>
  <c r="BA946" i="57"/>
  <c r="BK946" i="57" s="1"/>
  <c r="AY946" i="57"/>
  <c r="BI946" i="57"/>
  <c r="BH946" i="57"/>
  <c r="BG946" i="57"/>
  <c r="BF946" i="57"/>
  <c r="BC946" i="57"/>
  <c r="AZ946" i="57"/>
  <c r="BJ946" i="57" s="1"/>
  <c r="AX946" i="57"/>
  <c r="AX95" i="57"/>
  <c r="AX317" i="57"/>
  <c r="AX646" i="57"/>
  <c r="AX757" i="57"/>
  <c r="AX819" i="57"/>
  <c r="BA11" i="57"/>
  <c r="BK11" i="57" s="1"/>
  <c r="BA30" i="57"/>
  <c r="BK30" i="57" s="1"/>
  <c r="BB40" i="57"/>
  <c r="AZ53" i="57"/>
  <c r="BJ53" i="57" s="1"/>
  <c r="BB78" i="57"/>
  <c r="BF109" i="57"/>
  <c r="AZ143" i="57"/>
  <c r="BJ143" i="57" s="1"/>
  <c r="BC158" i="57"/>
  <c r="BC210" i="57"/>
  <c r="BG225" i="57"/>
  <c r="BI243" i="57"/>
  <c r="BD289" i="57"/>
  <c r="BD356" i="57"/>
  <c r="AZ470" i="57"/>
  <c r="BJ470" i="57" s="1"/>
  <c r="BA159" i="57"/>
  <c r="BK159" i="57" s="1"/>
  <c r="AZ159" i="57"/>
  <c r="BJ159" i="57" s="1"/>
  <c r="AY159" i="57"/>
  <c r="BH159" i="57"/>
  <c r="AX159" i="57"/>
  <c r="BI159" i="57"/>
  <c r="BG159" i="57"/>
  <c r="BC159" i="57"/>
  <c r="BF159" i="57"/>
  <c r="BE159" i="57"/>
  <c r="BD159" i="57"/>
  <c r="BB159" i="57"/>
  <c r="BA271" i="57"/>
  <c r="BK271" i="57" s="1"/>
  <c r="AZ271" i="57"/>
  <c r="BJ271" i="57" s="1"/>
  <c r="AY271" i="57"/>
  <c r="BH271" i="57"/>
  <c r="BB271" i="57"/>
  <c r="AX271" i="57"/>
  <c r="BI271" i="57"/>
  <c r="BG271" i="57"/>
  <c r="BF271" i="57"/>
  <c r="BE271" i="57"/>
  <c r="BD271" i="57"/>
  <c r="BC271" i="57"/>
  <c r="BI299" i="57"/>
  <c r="BH299" i="57"/>
  <c r="BG299" i="57"/>
  <c r="BF299" i="57"/>
  <c r="BB299" i="57"/>
  <c r="BD299" i="57"/>
  <c r="BC299" i="57"/>
  <c r="AX299" i="57"/>
  <c r="BA299" i="57"/>
  <c r="BK299" i="57" s="1"/>
  <c r="AZ299" i="57"/>
  <c r="BJ299" i="57" s="1"/>
  <c r="AY299" i="57"/>
  <c r="BE299" i="57"/>
  <c r="BH663" i="57"/>
  <c r="BG663" i="57"/>
  <c r="BF663" i="57"/>
  <c r="BA663" i="57"/>
  <c r="BK663" i="57" s="1"/>
  <c r="AZ663" i="57"/>
  <c r="BJ663" i="57" s="1"/>
  <c r="AY663" i="57"/>
  <c r="BE663" i="57"/>
  <c r="BD663" i="57"/>
  <c r="BC663" i="57"/>
  <c r="BB663" i="57"/>
  <c r="BI663" i="57"/>
  <c r="AX663" i="57"/>
  <c r="BE793" i="57"/>
  <c r="BD793" i="57"/>
  <c r="BC793" i="57"/>
  <c r="BA793" i="57"/>
  <c r="BK793" i="57" s="1"/>
  <c r="AZ793" i="57"/>
  <c r="BJ793" i="57" s="1"/>
  <c r="AY793" i="57"/>
  <c r="BF793" i="57"/>
  <c r="BB793" i="57"/>
  <c r="BI793" i="57"/>
  <c r="BH793" i="57"/>
  <c r="BG793" i="57"/>
  <c r="BE807" i="57"/>
  <c r="BD807" i="57"/>
  <c r="BC807" i="57"/>
  <c r="BB807" i="57"/>
  <c r="BF807" i="57"/>
  <c r="BG807" i="57"/>
  <c r="BI807" i="57"/>
  <c r="BH807" i="57"/>
  <c r="BA807" i="57"/>
  <c r="BK807" i="57" s="1"/>
  <c r="AZ807" i="57"/>
  <c r="BJ807" i="57" s="1"/>
  <c r="AY807" i="57"/>
  <c r="AX807" i="57"/>
  <c r="BI821" i="57"/>
  <c r="BH821" i="57"/>
  <c r="BG821" i="57"/>
  <c r="AY821" i="57"/>
  <c r="BE821" i="57"/>
  <c r="BF821" i="57"/>
  <c r="BA821" i="57"/>
  <c r="BK821" i="57" s="1"/>
  <c r="BB821" i="57"/>
  <c r="AZ821" i="57"/>
  <c r="BJ821" i="57" s="1"/>
  <c r="BD821" i="57"/>
  <c r="BC821" i="57"/>
  <c r="BI835" i="57"/>
  <c r="BH835" i="57"/>
  <c r="BG835" i="57"/>
  <c r="BA835" i="57"/>
  <c r="BK835" i="57" s="1"/>
  <c r="AZ835" i="57"/>
  <c r="BJ835" i="57" s="1"/>
  <c r="AY835" i="57"/>
  <c r="BF835" i="57"/>
  <c r="BE835" i="57"/>
  <c r="BD835" i="57"/>
  <c r="BC835" i="57"/>
  <c r="BB835" i="57"/>
  <c r="AX835" i="57"/>
  <c r="BB849" i="57"/>
  <c r="AY849" i="57"/>
  <c r="BH849" i="57"/>
  <c r="BG849" i="57"/>
  <c r="BF849" i="57"/>
  <c r="BE849" i="57"/>
  <c r="BA849" i="57"/>
  <c r="BK849" i="57" s="1"/>
  <c r="BD849" i="57"/>
  <c r="BI849" i="57"/>
  <c r="BC849" i="57"/>
  <c r="AZ849" i="57"/>
  <c r="BJ849" i="57" s="1"/>
  <c r="AX849" i="57"/>
  <c r="BD863" i="57"/>
  <c r="BB863" i="57"/>
  <c r="BF863" i="57"/>
  <c r="BE863" i="57"/>
  <c r="BC863" i="57"/>
  <c r="BA863" i="57"/>
  <c r="BK863" i="57" s="1"/>
  <c r="AZ863" i="57"/>
  <c r="BJ863" i="57" s="1"/>
  <c r="BH863" i="57"/>
  <c r="BG863" i="57"/>
  <c r="AY863" i="57"/>
  <c r="BI863" i="57"/>
  <c r="AX863" i="57"/>
  <c r="BD877" i="57"/>
  <c r="BB877" i="57"/>
  <c r="BE877" i="57"/>
  <c r="BC877" i="57"/>
  <c r="BA877" i="57"/>
  <c r="BK877" i="57" s="1"/>
  <c r="AZ877" i="57"/>
  <c r="BJ877" i="57" s="1"/>
  <c r="BG877" i="57"/>
  <c r="BI877" i="57"/>
  <c r="BF877" i="57"/>
  <c r="BH877" i="57"/>
  <c r="AY877" i="57"/>
  <c r="BD891" i="57"/>
  <c r="BB891" i="57"/>
  <c r="BH891" i="57"/>
  <c r="BG891" i="57"/>
  <c r="BF891" i="57"/>
  <c r="BE891" i="57"/>
  <c r="BC891" i="57"/>
  <c r="AZ891" i="57"/>
  <c r="BJ891" i="57" s="1"/>
  <c r="AY891" i="57"/>
  <c r="BI891" i="57"/>
  <c r="BA891" i="57"/>
  <c r="BK891" i="57" s="1"/>
  <c r="AX891" i="57"/>
  <c r="BD905" i="57"/>
  <c r="BB905" i="57"/>
  <c r="BA905" i="57"/>
  <c r="BK905" i="57" s="1"/>
  <c r="BI905" i="57"/>
  <c r="BH905" i="57"/>
  <c r="BG905" i="57"/>
  <c r="BF905" i="57"/>
  <c r="BC905" i="57"/>
  <c r="AZ905" i="57"/>
  <c r="BJ905" i="57" s="1"/>
  <c r="AY905" i="57"/>
  <c r="BE905" i="57"/>
  <c r="BE919" i="57"/>
  <c r="BD919" i="57"/>
  <c r="BB919" i="57"/>
  <c r="BA919" i="57"/>
  <c r="BK919" i="57" s="1"/>
  <c r="BI919" i="57"/>
  <c r="BH919" i="57"/>
  <c r="BG919" i="57"/>
  <c r="BF919" i="57"/>
  <c r="BC919" i="57"/>
  <c r="AZ919" i="57"/>
  <c r="BJ919" i="57" s="1"/>
  <c r="AY919" i="57"/>
  <c r="AX919" i="57"/>
  <c r="BG933" i="57"/>
  <c r="BE933" i="57"/>
  <c r="BD933" i="57"/>
  <c r="BB933" i="57"/>
  <c r="BA933" i="57"/>
  <c r="BK933" i="57" s="1"/>
  <c r="BH933" i="57"/>
  <c r="BF933" i="57"/>
  <c r="BC933" i="57"/>
  <c r="AZ933" i="57"/>
  <c r="BJ933" i="57" s="1"/>
  <c r="AY933" i="57"/>
  <c r="BI933" i="57"/>
  <c r="AX933" i="57"/>
  <c r="BH947" i="57"/>
  <c r="BG947" i="57"/>
  <c r="BE947" i="57"/>
  <c r="BD947" i="57"/>
  <c r="BB947" i="57"/>
  <c r="BA947" i="57"/>
  <c r="BK947" i="57" s="1"/>
  <c r="AZ947" i="57"/>
  <c r="BJ947" i="57" s="1"/>
  <c r="AY947" i="57"/>
  <c r="BI947" i="57"/>
  <c r="BC947" i="57"/>
  <c r="BF947" i="57"/>
  <c r="AX947" i="57"/>
  <c r="AX96" i="57"/>
  <c r="AX758" i="57"/>
  <c r="AX820" i="57"/>
  <c r="AX931" i="57"/>
  <c r="BB11" i="57"/>
  <c r="BF21" i="57"/>
  <c r="BF30" i="57"/>
  <c r="BE42" i="57"/>
  <c r="BA53" i="57"/>
  <c r="BK53" i="57" s="1"/>
  <c r="BF67" i="57"/>
  <c r="BC78" i="57"/>
  <c r="BG95" i="57"/>
  <c r="BG109" i="57"/>
  <c r="BI127" i="57"/>
  <c r="BA143" i="57"/>
  <c r="BK143" i="57" s="1"/>
  <c r="BH161" i="57"/>
  <c r="AZ177" i="57"/>
  <c r="BJ177" i="57" s="1"/>
  <c r="BD210" i="57"/>
  <c r="AY244" i="57"/>
  <c r="BE267" i="57"/>
  <c r="BE289" i="57"/>
  <c r="BB323" i="57"/>
  <c r="BG356" i="57"/>
  <c r="BB46" i="57"/>
  <c r="BA46" i="57"/>
  <c r="BK46" i="57" s="1"/>
  <c r="AZ46" i="57"/>
  <c r="BJ46" i="57" s="1"/>
  <c r="AX46" i="57"/>
  <c r="AY46" i="57"/>
  <c r="BI46" i="57"/>
  <c r="BF46" i="57"/>
  <c r="BE46" i="57"/>
  <c r="BD46" i="57"/>
  <c r="BC46" i="57"/>
  <c r="BG60" i="57"/>
  <c r="BF60" i="57"/>
  <c r="BE60" i="57"/>
  <c r="AX60" i="57"/>
  <c r="BD60" i="57"/>
  <c r="AZ60" i="57"/>
  <c r="BJ60" i="57" s="1"/>
  <c r="AY60" i="57"/>
  <c r="BI60" i="57"/>
  <c r="BI74" i="57"/>
  <c r="AX74" i="57"/>
  <c r="BE74" i="57"/>
  <c r="BC74" i="57"/>
  <c r="BB74" i="57"/>
  <c r="BA74" i="57"/>
  <c r="BK74" i="57" s="1"/>
  <c r="AZ74" i="57"/>
  <c r="BJ74" i="57" s="1"/>
  <c r="AY74" i="57"/>
  <c r="BI88" i="57"/>
  <c r="BE88" i="57"/>
  <c r="BH88" i="57"/>
  <c r="BG88" i="57"/>
  <c r="BF88" i="57"/>
  <c r="AX88" i="57"/>
  <c r="BD88" i="57"/>
  <c r="AZ88" i="57"/>
  <c r="BJ88" i="57" s="1"/>
  <c r="BC88" i="57"/>
  <c r="BB88" i="57"/>
  <c r="BA88" i="57"/>
  <c r="BK88" i="57" s="1"/>
  <c r="AY88" i="57"/>
  <c r="BI102" i="57"/>
  <c r="BE102" i="57"/>
  <c r="BG102" i="57"/>
  <c r="BF102" i="57"/>
  <c r="BD102" i="57"/>
  <c r="AX102" i="57"/>
  <c r="BC102" i="57"/>
  <c r="AY102" i="57"/>
  <c r="BH102" i="57"/>
  <c r="BB102" i="57"/>
  <c r="BA102" i="57"/>
  <c r="BK102" i="57" s="1"/>
  <c r="AZ102" i="57"/>
  <c r="BJ102" i="57" s="1"/>
  <c r="BI116" i="57"/>
  <c r="BE116" i="57"/>
  <c r="BF116" i="57"/>
  <c r="BD116" i="57"/>
  <c r="BC116" i="57"/>
  <c r="AX116" i="57"/>
  <c r="BB116" i="57"/>
  <c r="BH116" i="57"/>
  <c r="BG116" i="57"/>
  <c r="BA116" i="57"/>
  <c r="BK116" i="57" s="1"/>
  <c r="AZ116" i="57"/>
  <c r="BJ116" i="57" s="1"/>
  <c r="AY116" i="57"/>
  <c r="BI130" i="57"/>
  <c r="BE130" i="57"/>
  <c r="BD130" i="57"/>
  <c r="BC130" i="57"/>
  <c r="BB130" i="57"/>
  <c r="AX130" i="57"/>
  <c r="BA130" i="57"/>
  <c r="BK130" i="57" s="1"/>
  <c r="BG130" i="57"/>
  <c r="BH130" i="57"/>
  <c r="BF130" i="57"/>
  <c r="AZ130" i="57"/>
  <c r="BJ130" i="57" s="1"/>
  <c r="AY130" i="57"/>
  <c r="BI172" i="57"/>
  <c r="BE172" i="57"/>
  <c r="BA172" i="57"/>
  <c r="BK172" i="57" s="1"/>
  <c r="AZ172" i="57"/>
  <c r="BJ172" i="57" s="1"/>
  <c r="AY172" i="57"/>
  <c r="AX172" i="57"/>
  <c r="BD172" i="57"/>
  <c r="BC172" i="57"/>
  <c r="BB172" i="57"/>
  <c r="BH172" i="57"/>
  <c r="BI200" i="57"/>
  <c r="BE200" i="57"/>
  <c r="AY200" i="57"/>
  <c r="AX200" i="57"/>
  <c r="BG200" i="57"/>
  <c r="BB200" i="57"/>
  <c r="BA200" i="57"/>
  <c r="BK200" i="57" s="1"/>
  <c r="AZ200" i="57"/>
  <c r="BJ200" i="57" s="1"/>
  <c r="BC200" i="57"/>
  <c r="BI214" i="57"/>
  <c r="BE214" i="57"/>
  <c r="AX214" i="57"/>
  <c r="BF214" i="57"/>
  <c r="BH214" i="57"/>
  <c r="BG214" i="57"/>
  <c r="AZ214" i="57"/>
  <c r="BJ214" i="57" s="1"/>
  <c r="BB214" i="57"/>
  <c r="BA214" i="57"/>
  <c r="BK214" i="57" s="1"/>
  <c r="AY214" i="57"/>
  <c r="BI228" i="57"/>
  <c r="BE228" i="57"/>
  <c r="AX228" i="57"/>
  <c r="BD228" i="57"/>
  <c r="AZ228" i="57"/>
  <c r="BJ228" i="57" s="1"/>
  <c r="AY228" i="57"/>
  <c r="BH228" i="57"/>
  <c r="BF228" i="57"/>
  <c r="BC228" i="57"/>
  <c r="BB228" i="57"/>
  <c r="BA228" i="57"/>
  <c r="BK228" i="57" s="1"/>
  <c r="BI256" i="57"/>
  <c r="BE256" i="57"/>
  <c r="BH256" i="57"/>
  <c r="AX256" i="57"/>
  <c r="BG256" i="57"/>
  <c r="BF256" i="57"/>
  <c r="BD256" i="57"/>
  <c r="BC256" i="57"/>
  <c r="BB256" i="57"/>
  <c r="BA256" i="57"/>
  <c r="BK256" i="57" s="1"/>
  <c r="AZ256" i="57"/>
  <c r="BJ256" i="57" s="1"/>
  <c r="AY256" i="57"/>
  <c r="BI270" i="57"/>
  <c r="BE270" i="57"/>
  <c r="BH270" i="57"/>
  <c r="BG270" i="57"/>
  <c r="AX270" i="57"/>
  <c r="BF270" i="57"/>
  <c r="BD270" i="57"/>
  <c r="BC270" i="57"/>
  <c r="BB270" i="57"/>
  <c r="BA270" i="57"/>
  <c r="BK270" i="57" s="1"/>
  <c r="AZ270" i="57"/>
  <c r="BJ270" i="57" s="1"/>
  <c r="AY270" i="57"/>
  <c r="BI284" i="57"/>
  <c r="BE284" i="57"/>
  <c r="BH284" i="57"/>
  <c r="BG284" i="57"/>
  <c r="BF284" i="57"/>
  <c r="AX284" i="57"/>
  <c r="BD284" i="57"/>
  <c r="BC284" i="57"/>
  <c r="BB284" i="57"/>
  <c r="BA284" i="57"/>
  <c r="BK284" i="57" s="1"/>
  <c r="AZ284" i="57"/>
  <c r="BJ284" i="57" s="1"/>
  <c r="AY284" i="57"/>
  <c r="BF298" i="57"/>
  <c r="BE298" i="57"/>
  <c r="BD298" i="57"/>
  <c r="BC298" i="57"/>
  <c r="BB298" i="57"/>
  <c r="BA298" i="57"/>
  <c r="BK298" i="57" s="1"/>
  <c r="AZ298" i="57"/>
  <c r="BJ298" i="57" s="1"/>
  <c r="AX298" i="57"/>
  <c r="BI298" i="57"/>
  <c r="BH298" i="57"/>
  <c r="BG298" i="57"/>
  <c r="AY298" i="57"/>
  <c r="BF312" i="57"/>
  <c r="BE312" i="57"/>
  <c r="BD312" i="57"/>
  <c r="BI312" i="57"/>
  <c r="BH312" i="57"/>
  <c r="BA312" i="57"/>
  <c r="BK312" i="57" s="1"/>
  <c r="AZ312" i="57"/>
  <c r="BJ312" i="57" s="1"/>
  <c r="AY312" i="57"/>
  <c r="AX312" i="57"/>
  <c r="BG312" i="57"/>
  <c r="BC312" i="57"/>
  <c r="BB312" i="57"/>
  <c r="BF326" i="57"/>
  <c r="BE326" i="57"/>
  <c r="BD326" i="57"/>
  <c r="AY326" i="57"/>
  <c r="BI326" i="57"/>
  <c r="AX326" i="57"/>
  <c r="BH326" i="57"/>
  <c r="BG326" i="57"/>
  <c r="BC326" i="57"/>
  <c r="BB326" i="57"/>
  <c r="BA326" i="57"/>
  <c r="BK326" i="57" s="1"/>
  <c r="AZ326" i="57"/>
  <c r="BJ326" i="57" s="1"/>
  <c r="BF340" i="57"/>
  <c r="BE340" i="57"/>
  <c r="BD340" i="57"/>
  <c r="BC340" i="57"/>
  <c r="AY340" i="57"/>
  <c r="BI340" i="57"/>
  <c r="BH340" i="57"/>
  <c r="AX340" i="57"/>
  <c r="BG340" i="57"/>
  <c r="BB340" i="57"/>
  <c r="BA340" i="57"/>
  <c r="BK340" i="57" s="1"/>
  <c r="AZ340" i="57"/>
  <c r="BJ340" i="57" s="1"/>
  <c r="BF354" i="57"/>
  <c r="BE354" i="57"/>
  <c r="BD354" i="57"/>
  <c r="BC354" i="57"/>
  <c r="AY354" i="57"/>
  <c r="BH354" i="57"/>
  <c r="AX354" i="57"/>
  <c r="BI354" i="57"/>
  <c r="BG354" i="57"/>
  <c r="BB354" i="57"/>
  <c r="BA354" i="57"/>
  <c r="BK354" i="57" s="1"/>
  <c r="AZ354" i="57"/>
  <c r="BJ354" i="57" s="1"/>
  <c r="BF368" i="57"/>
  <c r="BE368" i="57"/>
  <c r="BD368" i="57"/>
  <c r="BC368" i="57"/>
  <c r="AY368" i="57"/>
  <c r="BG368" i="57"/>
  <c r="BH368" i="57"/>
  <c r="BB368" i="57"/>
  <c r="BA368" i="57"/>
  <c r="BK368" i="57" s="1"/>
  <c r="AX368" i="57"/>
  <c r="AZ368" i="57"/>
  <c r="BJ368" i="57" s="1"/>
  <c r="BI368" i="57"/>
  <c r="BF382" i="57"/>
  <c r="BE382" i="57"/>
  <c r="BD382" i="57"/>
  <c r="BC382" i="57"/>
  <c r="AY382" i="57"/>
  <c r="BB382" i="57"/>
  <c r="AX382" i="57"/>
  <c r="BI382" i="57"/>
  <c r="BH382" i="57"/>
  <c r="BG382" i="57"/>
  <c r="BA382" i="57"/>
  <c r="BK382" i="57" s="1"/>
  <c r="AZ382" i="57"/>
  <c r="BJ382" i="57" s="1"/>
  <c r="BF396" i="57"/>
  <c r="BE396" i="57"/>
  <c r="BD396" i="57"/>
  <c r="BC396" i="57"/>
  <c r="AY396" i="57"/>
  <c r="BI396" i="57"/>
  <c r="BH396" i="57"/>
  <c r="BG396" i="57"/>
  <c r="BA396" i="57"/>
  <c r="BK396" i="57" s="1"/>
  <c r="AX396" i="57"/>
  <c r="BB396" i="57"/>
  <c r="AZ396" i="57"/>
  <c r="BJ396" i="57" s="1"/>
  <c r="BF410" i="57"/>
  <c r="BE410" i="57"/>
  <c r="BD410" i="57"/>
  <c r="BC410" i="57"/>
  <c r="AY410" i="57"/>
  <c r="BI410" i="57"/>
  <c r="BH410" i="57"/>
  <c r="BG410" i="57"/>
  <c r="BB410" i="57"/>
  <c r="AZ410" i="57"/>
  <c r="BJ410" i="57" s="1"/>
  <c r="AX410" i="57"/>
  <c r="BA410" i="57"/>
  <c r="BK410" i="57" s="1"/>
  <c r="BF424" i="57"/>
  <c r="BE424" i="57"/>
  <c r="BD424" i="57"/>
  <c r="BC424" i="57"/>
  <c r="AY424" i="57"/>
  <c r="BI424" i="57"/>
  <c r="BH424" i="57"/>
  <c r="BG424" i="57"/>
  <c r="BB424" i="57"/>
  <c r="BA424" i="57"/>
  <c r="BK424" i="57" s="1"/>
  <c r="AZ424" i="57"/>
  <c r="BJ424" i="57" s="1"/>
  <c r="AX424" i="57"/>
  <c r="AZ438" i="57"/>
  <c r="BJ438" i="57" s="1"/>
  <c r="AY438" i="57"/>
  <c r="BG438" i="57"/>
  <c r="BI438" i="57"/>
  <c r="BH438" i="57"/>
  <c r="BF438" i="57"/>
  <c r="BE438" i="57"/>
  <c r="BD438" i="57"/>
  <c r="BC438" i="57"/>
  <c r="BB438" i="57"/>
  <c r="BA438" i="57"/>
  <c r="BK438" i="57" s="1"/>
  <c r="AX438" i="57"/>
  <c r="BI466" i="57"/>
  <c r="BH466" i="57"/>
  <c r="BG466" i="57"/>
  <c r="BF466" i="57"/>
  <c r="BE466" i="57"/>
  <c r="BD466" i="57"/>
  <c r="AZ466" i="57"/>
  <c r="BJ466" i="57" s="1"/>
  <c r="BB466" i="57"/>
  <c r="BA466" i="57"/>
  <c r="BK466" i="57" s="1"/>
  <c r="AY466" i="57"/>
  <c r="AX466" i="57"/>
  <c r="BC466" i="57"/>
  <c r="BI480" i="57"/>
  <c r="BH480" i="57"/>
  <c r="BD480" i="57"/>
  <c r="BC480" i="57"/>
  <c r="BB480" i="57"/>
  <c r="BA480" i="57"/>
  <c r="BK480" i="57" s="1"/>
  <c r="BE480" i="57"/>
  <c r="AZ480" i="57"/>
  <c r="BJ480" i="57" s="1"/>
  <c r="AY480" i="57"/>
  <c r="AX480" i="57"/>
  <c r="BF480" i="57"/>
  <c r="BG480" i="57"/>
  <c r="BI592" i="57"/>
  <c r="BH592" i="57"/>
  <c r="BG592" i="57"/>
  <c r="BC592" i="57"/>
  <c r="BA592" i="57"/>
  <c r="BK592" i="57" s="1"/>
  <c r="AZ592" i="57"/>
  <c r="BJ592" i="57" s="1"/>
  <c r="AY592" i="57"/>
  <c r="BE592" i="57"/>
  <c r="BD592" i="57"/>
  <c r="BB592" i="57"/>
  <c r="AX592" i="57"/>
  <c r="BF592" i="57"/>
  <c r="BI620" i="57"/>
  <c r="BH620" i="57"/>
  <c r="BG620" i="57"/>
  <c r="BC620" i="57"/>
  <c r="AY620" i="57"/>
  <c r="BB620" i="57"/>
  <c r="BA620" i="57"/>
  <c r="BK620" i="57" s="1"/>
  <c r="AZ620" i="57"/>
  <c r="BJ620" i="57" s="1"/>
  <c r="BF620" i="57"/>
  <c r="BE620" i="57"/>
  <c r="BD620" i="57"/>
  <c r="AX620" i="57"/>
  <c r="BF746" i="57"/>
  <c r="BE746" i="57"/>
  <c r="BI746" i="57"/>
  <c r="BH746" i="57"/>
  <c r="BG746" i="57"/>
  <c r="BD746" i="57"/>
  <c r="AZ746" i="57"/>
  <c r="BJ746" i="57" s="1"/>
  <c r="BA746" i="57"/>
  <c r="BK746" i="57" s="1"/>
  <c r="AY746" i="57"/>
  <c r="BC746" i="57"/>
  <c r="BB746" i="57"/>
  <c r="AX746" i="57"/>
  <c r="BA131" i="57"/>
  <c r="BK131" i="57" s="1"/>
  <c r="AZ131" i="57"/>
  <c r="BJ131" i="57" s="1"/>
  <c r="AY131" i="57"/>
  <c r="BH131" i="57"/>
  <c r="AX131" i="57"/>
  <c r="BE131" i="57"/>
  <c r="BI131" i="57"/>
  <c r="BG131" i="57"/>
  <c r="BF131" i="57"/>
  <c r="BD131" i="57"/>
  <c r="BC131" i="57"/>
  <c r="BB131" i="57"/>
  <c r="BA173" i="57"/>
  <c r="BK173" i="57" s="1"/>
  <c r="AZ173" i="57"/>
  <c r="BJ173" i="57" s="1"/>
  <c r="AY173" i="57"/>
  <c r="BH173" i="57"/>
  <c r="BI173" i="57"/>
  <c r="AX173" i="57"/>
  <c r="BG173" i="57"/>
  <c r="BF173" i="57"/>
  <c r="BB173" i="57"/>
  <c r="BE173" i="57"/>
  <c r="BD173" i="57"/>
  <c r="BC173" i="57"/>
  <c r="BH719" i="57"/>
  <c r="BG719" i="57"/>
  <c r="BF719" i="57"/>
  <c r="BE719" i="57"/>
  <c r="BA719" i="57"/>
  <c r="BK719" i="57" s="1"/>
  <c r="BB719" i="57"/>
  <c r="BI719" i="57"/>
  <c r="BD719" i="57"/>
  <c r="BC719" i="57"/>
  <c r="AY719" i="57"/>
  <c r="AZ719" i="57"/>
  <c r="BJ719" i="57" s="1"/>
  <c r="AX719" i="57"/>
  <c r="BI668" i="57"/>
  <c r="BH668" i="57"/>
  <c r="BG668" i="57"/>
  <c r="AZ668" i="57"/>
  <c r="BJ668" i="57" s="1"/>
  <c r="AY668" i="57"/>
  <c r="BE668" i="57"/>
  <c r="BF668" i="57"/>
  <c r="BD668" i="57"/>
  <c r="BC668" i="57"/>
  <c r="BB668" i="57"/>
  <c r="BA668" i="57"/>
  <c r="BK668" i="57" s="1"/>
  <c r="AX668" i="57"/>
  <c r="BI682" i="57"/>
  <c r="BH682" i="57"/>
  <c r="BG682" i="57"/>
  <c r="BF682" i="57"/>
  <c r="BE682" i="57"/>
  <c r="BD682" i="57"/>
  <c r="BC682" i="57"/>
  <c r="BA682" i="57"/>
  <c r="BK682" i="57" s="1"/>
  <c r="BB682" i="57"/>
  <c r="AZ682" i="57"/>
  <c r="BJ682" i="57" s="1"/>
  <c r="AY682" i="57"/>
  <c r="BI696" i="57"/>
  <c r="BH696" i="57"/>
  <c r="BG696" i="57"/>
  <c r="BF696" i="57"/>
  <c r="AZ696" i="57"/>
  <c r="BJ696" i="57" s="1"/>
  <c r="AY696" i="57"/>
  <c r="BE696" i="57"/>
  <c r="BD696" i="57"/>
  <c r="BC696" i="57"/>
  <c r="BA696" i="57"/>
  <c r="BK696" i="57" s="1"/>
  <c r="BB696" i="57"/>
  <c r="AX696" i="57"/>
  <c r="BI710" i="57"/>
  <c r="BH710" i="57"/>
  <c r="BG710" i="57"/>
  <c r="BF710" i="57"/>
  <c r="BB710" i="57"/>
  <c r="BC710" i="57"/>
  <c r="BA710" i="57"/>
  <c r="BK710" i="57" s="1"/>
  <c r="AZ710" i="57"/>
  <c r="BJ710" i="57" s="1"/>
  <c r="AY710" i="57"/>
  <c r="BE710" i="57"/>
  <c r="BD710" i="57"/>
  <c r="BI724" i="57"/>
  <c r="BH724" i="57"/>
  <c r="BG724" i="57"/>
  <c r="BF724" i="57"/>
  <c r="BB724" i="57"/>
  <c r="BA724" i="57"/>
  <c r="BK724" i="57" s="1"/>
  <c r="AZ724" i="57"/>
  <c r="BJ724" i="57" s="1"/>
  <c r="AY724" i="57"/>
  <c r="BE724" i="57"/>
  <c r="BD724" i="57"/>
  <c r="BC724" i="57"/>
  <c r="AX724" i="57"/>
  <c r="BI738" i="57"/>
  <c r="BH738" i="57"/>
  <c r="BG738" i="57"/>
  <c r="BF738" i="57"/>
  <c r="BB738" i="57"/>
  <c r="AZ738" i="57"/>
  <c r="BJ738" i="57" s="1"/>
  <c r="AY738" i="57"/>
  <c r="BE738" i="57"/>
  <c r="BD738" i="57"/>
  <c r="BC738" i="57"/>
  <c r="BA738" i="57"/>
  <c r="BK738" i="57" s="1"/>
  <c r="BI752" i="57"/>
  <c r="BH752" i="57"/>
  <c r="BG752" i="57"/>
  <c r="BD752" i="57"/>
  <c r="BC752" i="57"/>
  <c r="BB752" i="57"/>
  <c r="BA752" i="57"/>
  <c r="BK752" i="57" s="1"/>
  <c r="AZ752" i="57"/>
  <c r="BJ752" i="57" s="1"/>
  <c r="AY752" i="57"/>
  <c r="BF752" i="57"/>
  <c r="BE752" i="57"/>
  <c r="AX752" i="57"/>
  <c r="BI766" i="57"/>
  <c r="BH766" i="57"/>
  <c r="BG766" i="57"/>
  <c r="AY766" i="57"/>
  <c r="BF766" i="57"/>
  <c r="BC766" i="57"/>
  <c r="BE766" i="57"/>
  <c r="BD766" i="57"/>
  <c r="BB766" i="57"/>
  <c r="AZ766" i="57"/>
  <c r="BJ766" i="57" s="1"/>
  <c r="BA766" i="57"/>
  <c r="BK766" i="57" s="1"/>
  <c r="AX766" i="57"/>
  <c r="BI780" i="57"/>
  <c r="BH780" i="57"/>
  <c r="BG780" i="57"/>
  <c r="BA780" i="57"/>
  <c r="BK780" i="57" s="1"/>
  <c r="AZ780" i="57"/>
  <c r="BJ780" i="57" s="1"/>
  <c r="AY780" i="57"/>
  <c r="BF780" i="57"/>
  <c r="BE780" i="57"/>
  <c r="BC780" i="57"/>
  <c r="BD780" i="57"/>
  <c r="BB780" i="57"/>
  <c r="AX780" i="57"/>
  <c r="BH794" i="57"/>
  <c r="BG794" i="57"/>
  <c r="BF794" i="57"/>
  <c r="BI794" i="57"/>
  <c r="BE794" i="57"/>
  <c r="BD794" i="57"/>
  <c r="AZ794" i="57"/>
  <c r="BJ794" i="57" s="1"/>
  <c r="BC794" i="57"/>
  <c r="BB794" i="57"/>
  <c r="AY794" i="57"/>
  <c r="BA794" i="57"/>
  <c r="BK794" i="57" s="1"/>
  <c r="BH808" i="57"/>
  <c r="BG808" i="57"/>
  <c r="BF808" i="57"/>
  <c r="BE808" i="57"/>
  <c r="BB808" i="57"/>
  <c r="BA808" i="57"/>
  <c r="BK808" i="57" s="1"/>
  <c r="AZ808" i="57"/>
  <c r="BJ808" i="57" s="1"/>
  <c r="AY808" i="57"/>
  <c r="BI808" i="57"/>
  <c r="BD808" i="57"/>
  <c r="BC808" i="57"/>
  <c r="AX808" i="57"/>
  <c r="AY822" i="57"/>
  <c r="BF822" i="57"/>
  <c r="BE822" i="57"/>
  <c r="BD822" i="57"/>
  <c r="BC822" i="57"/>
  <c r="BB822" i="57"/>
  <c r="BA822" i="57"/>
  <c r="BK822" i="57" s="1"/>
  <c r="AZ822" i="57"/>
  <c r="BJ822" i="57" s="1"/>
  <c r="BI822" i="57"/>
  <c r="BH822" i="57"/>
  <c r="BG822" i="57"/>
  <c r="AX822" i="57"/>
  <c r="AY836" i="57"/>
  <c r="BH836" i="57"/>
  <c r="BG836" i="57"/>
  <c r="BF836" i="57"/>
  <c r="BE836" i="57"/>
  <c r="AZ836" i="57"/>
  <c r="BJ836" i="57" s="1"/>
  <c r="BB836" i="57"/>
  <c r="BA836" i="57"/>
  <c r="BK836" i="57" s="1"/>
  <c r="BD836" i="57"/>
  <c r="BC836" i="57"/>
  <c r="BI836" i="57"/>
  <c r="AX836" i="57"/>
  <c r="BE850" i="57"/>
  <c r="BC850" i="57"/>
  <c r="BB850" i="57"/>
  <c r="BA850" i="57"/>
  <c r="BK850" i="57" s="1"/>
  <c r="AZ850" i="57"/>
  <c r="BJ850" i="57" s="1"/>
  <c r="AY850" i="57"/>
  <c r="BI850" i="57"/>
  <c r="BH850" i="57"/>
  <c r="BG850" i="57"/>
  <c r="BF850" i="57"/>
  <c r="BD850" i="57"/>
  <c r="AX850" i="57"/>
  <c r="BG864" i="57"/>
  <c r="BE864" i="57"/>
  <c r="BI864" i="57"/>
  <c r="BH864" i="57"/>
  <c r="BF864" i="57"/>
  <c r="BC864" i="57"/>
  <c r="BD864" i="57"/>
  <c r="BB864" i="57"/>
  <c r="BA864" i="57"/>
  <c r="BK864" i="57" s="1"/>
  <c r="AY864" i="57"/>
  <c r="AZ864" i="57"/>
  <c r="BJ864" i="57" s="1"/>
  <c r="AX864" i="57"/>
  <c r="BG878" i="57"/>
  <c r="BE878" i="57"/>
  <c r="BC878" i="57"/>
  <c r="BB878" i="57"/>
  <c r="BA878" i="57"/>
  <c r="BK878" i="57" s="1"/>
  <c r="AZ878" i="57"/>
  <c r="BJ878" i="57" s="1"/>
  <c r="AY878" i="57"/>
  <c r="BF878" i="57"/>
  <c r="BI878" i="57"/>
  <c r="BH878" i="57"/>
  <c r="BD878" i="57"/>
  <c r="AX764" i="57"/>
  <c r="AX821" i="57"/>
  <c r="AX884" i="57"/>
  <c r="AX932" i="57"/>
  <c r="BG21" i="57"/>
  <c r="BH30" i="57"/>
  <c r="BG67" i="57"/>
  <c r="BH128" i="57"/>
  <c r="BD143" i="57"/>
  <c r="BB162" i="57"/>
  <c r="BA196" i="57"/>
  <c r="BK196" i="57" s="1"/>
  <c r="BH210" i="57"/>
  <c r="BF229" i="57"/>
  <c r="BF267" i="57"/>
  <c r="BC323" i="57"/>
  <c r="BE704" i="57"/>
  <c r="BD704" i="57"/>
  <c r="BC704" i="57"/>
  <c r="BB704" i="57"/>
  <c r="BI704" i="57"/>
  <c r="BH704" i="57"/>
  <c r="BG704" i="57"/>
  <c r="AY704" i="57"/>
  <c r="BF704" i="57"/>
  <c r="AZ704" i="57"/>
  <c r="BJ704" i="57" s="1"/>
  <c r="BA704" i="57"/>
  <c r="BK704" i="57" s="1"/>
  <c r="AX704" i="57"/>
  <c r="BD816" i="57"/>
  <c r="BC816" i="57"/>
  <c r="BB816" i="57"/>
  <c r="BA816" i="57"/>
  <c r="BK816" i="57" s="1"/>
  <c r="BI816" i="57"/>
  <c r="BE816" i="57"/>
  <c r="BH816" i="57"/>
  <c r="BG816" i="57"/>
  <c r="BF816" i="57"/>
  <c r="AZ816" i="57"/>
  <c r="BJ816" i="57" s="1"/>
  <c r="AY816" i="57"/>
  <c r="AX816" i="57"/>
  <c r="AZ523" i="57"/>
  <c r="BJ523" i="57" s="1"/>
  <c r="AY523" i="57"/>
  <c r="BI523" i="57"/>
  <c r="BH523" i="57"/>
  <c r="BG523" i="57"/>
  <c r="BF523" i="57"/>
  <c r="BB523" i="57"/>
  <c r="BA523" i="57"/>
  <c r="BK523" i="57" s="1"/>
  <c r="BC523" i="57"/>
  <c r="AX523" i="57"/>
  <c r="BE523" i="57"/>
  <c r="BD523" i="57"/>
  <c r="BG803" i="57"/>
  <c r="BF803" i="57"/>
  <c r="BE803" i="57"/>
  <c r="BD803" i="57"/>
  <c r="AY803" i="57"/>
  <c r="BC803" i="57"/>
  <c r="BB803" i="57"/>
  <c r="BA803" i="57"/>
  <c r="BK803" i="57" s="1"/>
  <c r="AZ803" i="57"/>
  <c r="BJ803" i="57" s="1"/>
  <c r="BI803" i="57"/>
  <c r="BH803" i="57"/>
  <c r="AX803" i="57"/>
  <c r="BI818" i="57"/>
  <c r="BH818" i="57"/>
  <c r="BG818" i="57"/>
  <c r="BB818" i="57"/>
  <c r="BC818" i="57"/>
  <c r="BF818" i="57"/>
  <c r="BA818" i="57"/>
  <c r="BK818" i="57" s="1"/>
  <c r="AZ818" i="57"/>
  <c r="BJ818" i="57" s="1"/>
  <c r="AY818" i="57"/>
  <c r="AX818" i="57"/>
  <c r="BE818" i="57"/>
  <c r="BD818" i="57"/>
  <c r="BA763" i="57"/>
  <c r="BK763" i="57" s="1"/>
  <c r="AZ763" i="57"/>
  <c r="BJ763" i="57" s="1"/>
  <c r="AY763" i="57"/>
  <c r="BI763" i="57"/>
  <c r="BH763" i="57"/>
  <c r="BG763" i="57"/>
  <c r="BC763" i="57"/>
  <c r="BE763" i="57"/>
  <c r="BF763" i="57"/>
  <c r="BD763" i="57"/>
  <c r="BB763" i="57"/>
  <c r="AX763" i="57"/>
  <c r="BC722" i="57"/>
  <c r="BB722" i="57"/>
  <c r="BA722" i="57"/>
  <c r="BK722" i="57" s="1"/>
  <c r="AZ722" i="57"/>
  <c r="BJ722" i="57" s="1"/>
  <c r="BD722" i="57"/>
  <c r="AY722" i="57"/>
  <c r="BI722" i="57"/>
  <c r="BH722" i="57"/>
  <c r="BG722" i="57"/>
  <c r="BE722" i="57"/>
  <c r="BF722" i="57"/>
  <c r="AX722" i="57"/>
  <c r="BH907" i="57"/>
  <c r="BG907" i="57"/>
  <c r="BI907" i="57"/>
  <c r="BF907" i="57"/>
  <c r="BE907" i="57"/>
  <c r="BD907" i="57"/>
  <c r="BC907" i="57"/>
  <c r="BA907" i="57"/>
  <c r="BK907" i="57" s="1"/>
  <c r="BB907" i="57"/>
  <c r="AZ907" i="57"/>
  <c r="BJ907" i="57" s="1"/>
  <c r="AY907" i="57"/>
  <c r="AX43" i="57"/>
  <c r="AX99" i="57"/>
  <c r="AX156" i="57"/>
  <c r="AX267" i="57"/>
  <c r="AX710" i="57"/>
  <c r="AX898" i="57"/>
  <c r="BF13" i="57"/>
  <c r="AZ33" i="57"/>
  <c r="BJ33" i="57" s="1"/>
  <c r="AZ43" i="57"/>
  <c r="BJ43" i="57" s="1"/>
  <c r="BH56" i="57"/>
  <c r="BH67" i="57"/>
  <c r="AY96" i="57"/>
  <c r="AZ114" i="57"/>
  <c r="BJ114" i="57" s="1"/>
  <c r="BC129" i="57"/>
  <c r="BD162" i="57"/>
  <c r="BB196" i="57"/>
  <c r="BC214" i="57"/>
  <c r="BG229" i="57"/>
  <c r="BH267" i="57"/>
  <c r="BH295" i="57"/>
  <c r="BI324" i="57"/>
  <c r="BA366" i="57"/>
  <c r="BK366" i="57" s="1"/>
  <c r="BA405" i="57"/>
  <c r="BK405" i="57" s="1"/>
  <c r="BE732" i="57"/>
  <c r="BD732" i="57"/>
  <c r="BC732" i="57"/>
  <c r="BB732" i="57"/>
  <c r="AZ732" i="57"/>
  <c r="BJ732" i="57" s="1"/>
  <c r="AY732" i="57"/>
  <c r="BG732" i="57"/>
  <c r="BF732" i="57"/>
  <c r="BA732" i="57"/>
  <c r="BK732" i="57" s="1"/>
  <c r="BI732" i="57"/>
  <c r="BH732" i="57"/>
  <c r="AX732" i="57"/>
  <c r="AZ509" i="57"/>
  <c r="BJ509" i="57" s="1"/>
  <c r="AY509" i="57"/>
  <c r="BG509" i="57"/>
  <c r="BF509" i="57"/>
  <c r="BE509" i="57"/>
  <c r="BD509" i="57"/>
  <c r="BI509" i="57"/>
  <c r="BA509" i="57"/>
  <c r="BK509" i="57" s="1"/>
  <c r="BH509" i="57"/>
  <c r="BC509" i="57"/>
  <c r="BB509" i="57"/>
  <c r="AX509" i="57"/>
  <c r="AY565" i="57"/>
  <c r="BH565" i="57"/>
  <c r="BG565" i="57"/>
  <c r="BF565" i="57"/>
  <c r="BE565" i="57"/>
  <c r="BI565" i="57"/>
  <c r="BD565" i="57"/>
  <c r="BB565" i="57"/>
  <c r="BC565" i="57"/>
  <c r="BA565" i="57"/>
  <c r="BK565" i="57" s="1"/>
  <c r="AZ565" i="57"/>
  <c r="BJ565" i="57" s="1"/>
  <c r="AX565" i="57"/>
  <c r="AY593" i="57"/>
  <c r="BF593" i="57"/>
  <c r="BI593" i="57"/>
  <c r="BH593" i="57"/>
  <c r="BG593" i="57"/>
  <c r="BE593" i="57"/>
  <c r="BA593" i="57"/>
  <c r="BK593" i="57" s="1"/>
  <c r="BD593" i="57"/>
  <c r="AX593" i="57"/>
  <c r="BC593" i="57"/>
  <c r="BB593" i="57"/>
  <c r="AZ593" i="57"/>
  <c r="BJ593" i="57" s="1"/>
  <c r="AY635" i="57"/>
  <c r="BF635" i="57"/>
  <c r="BG635" i="57"/>
  <c r="BE635" i="57"/>
  <c r="BD635" i="57"/>
  <c r="BC635" i="57"/>
  <c r="BI635" i="57"/>
  <c r="BH635" i="57"/>
  <c r="BB635" i="57"/>
  <c r="BA635" i="57"/>
  <c r="BK635" i="57" s="1"/>
  <c r="AZ635" i="57"/>
  <c r="BJ635" i="57" s="1"/>
  <c r="AX635" i="57"/>
  <c r="BH705" i="57"/>
  <c r="BG705" i="57"/>
  <c r="BF705" i="57"/>
  <c r="BE705" i="57"/>
  <c r="AY705" i="57"/>
  <c r="BB705" i="57"/>
  <c r="BA705" i="57"/>
  <c r="BK705" i="57" s="1"/>
  <c r="AZ705" i="57"/>
  <c r="BJ705" i="57" s="1"/>
  <c r="BI705" i="57"/>
  <c r="BD705" i="57"/>
  <c r="BC705" i="57"/>
  <c r="AX705" i="57"/>
  <c r="BB754" i="57"/>
  <c r="BA754" i="57"/>
  <c r="BK754" i="57" s="1"/>
  <c r="AZ754" i="57"/>
  <c r="BJ754" i="57" s="1"/>
  <c r="AY754" i="57"/>
  <c r="BI754" i="57"/>
  <c r="BH754" i="57"/>
  <c r="BD754" i="57"/>
  <c r="BC754" i="57"/>
  <c r="BG754" i="57"/>
  <c r="BF754" i="57"/>
  <c r="BE754" i="57"/>
  <c r="AX754" i="57"/>
  <c r="BB768" i="57"/>
  <c r="BA768" i="57"/>
  <c r="BK768" i="57" s="1"/>
  <c r="AZ768" i="57"/>
  <c r="BJ768" i="57" s="1"/>
  <c r="AY768" i="57"/>
  <c r="BF768" i="57"/>
  <c r="BI768" i="57"/>
  <c r="BH768" i="57"/>
  <c r="BG768" i="57"/>
  <c r="BD768" i="57"/>
  <c r="BC768" i="57"/>
  <c r="BE768" i="57"/>
  <c r="AZ782" i="57"/>
  <c r="BJ782" i="57" s="1"/>
  <c r="BC782" i="57"/>
  <c r="BB782" i="57"/>
  <c r="BA782" i="57"/>
  <c r="BK782" i="57" s="1"/>
  <c r="AY782" i="57"/>
  <c r="BI782" i="57"/>
  <c r="BH782" i="57"/>
  <c r="BG782" i="57"/>
  <c r="BF782" i="57"/>
  <c r="BD782" i="57"/>
  <c r="BE782" i="57"/>
  <c r="AX782" i="57"/>
  <c r="AZ796" i="57"/>
  <c r="BJ796" i="57" s="1"/>
  <c r="AY796" i="57"/>
  <c r="BE796" i="57"/>
  <c r="BD796" i="57"/>
  <c r="BC796" i="57"/>
  <c r="BB796" i="57"/>
  <c r="BA796" i="57"/>
  <c r="BK796" i="57" s="1"/>
  <c r="BI796" i="57"/>
  <c r="BG796" i="57"/>
  <c r="BH796" i="57"/>
  <c r="BF796" i="57"/>
  <c r="AZ810" i="57"/>
  <c r="BJ810" i="57" s="1"/>
  <c r="AY810" i="57"/>
  <c r="BB810" i="57"/>
  <c r="BA810" i="57"/>
  <c r="BK810" i="57" s="1"/>
  <c r="BI810" i="57"/>
  <c r="BE810" i="57"/>
  <c r="BH810" i="57"/>
  <c r="BG810" i="57"/>
  <c r="BD810" i="57"/>
  <c r="BF810" i="57"/>
  <c r="BC810" i="57"/>
  <c r="AX810" i="57"/>
  <c r="BE824" i="57"/>
  <c r="BD824" i="57"/>
  <c r="BC824" i="57"/>
  <c r="BB824" i="57"/>
  <c r="BF824" i="57"/>
  <c r="BA824" i="57"/>
  <c r="BK824" i="57" s="1"/>
  <c r="AZ824" i="57"/>
  <c r="BJ824" i="57" s="1"/>
  <c r="AY824" i="57"/>
  <c r="BI824" i="57"/>
  <c r="BH824" i="57"/>
  <c r="BG824" i="57"/>
  <c r="AX824" i="57"/>
  <c r="BE838" i="57"/>
  <c r="BD838" i="57"/>
  <c r="BC838" i="57"/>
  <c r="BB838" i="57"/>
  <c r="BH838" i="57"/>
  <c r="BG838" i="57"/>
  <c r="BF838" i="57"/>
  <c r="BA838" i="57"/>
  <c r="BK838" i="57" s="1"/>
  <c r="BI838" i="57"/>
  <c r="AZ838" i="57"/>
  <c r="BJ838" i="57" s="1"/>
  <c r="AY838" i="57"/>
  <c r="AX838" i="57"/>
  <c r="BI852" i="57"/>
  <c r="BH852" i="57"/>
  <c r="BG852" i="57"/>
  <c r="BA852" i="57"/>
  <c r="BK852" i="57" s="1"/>
  <c r="AZ852" i="57"/>
  <c r="BJ852" i="57" s="1"/>
  <c r="AY852" i="57"/>
  <c r="BD852" i="57"/>
  <c r="BC852" i="57"/>
  <c r="BB852" i="57"/>
  <c r="BF852" i="57"/>
  <c r="BE852" i="57"/>
  <c r="AX852" i="57"/>
  <c r="AY866" i="57"/>
  <c r="BE866" i="57"/>
  <c r="BD866" i="57"/>
  <c r="BC866" i="57"/>
  <c r="BB866" i="57"/>
  <c r="BA866" i="57"/>
  <c r="BK866" i="57" s="1"/>
  <c r="BI866" i="57"/>
  <c r="BH866" i="57"/>
  <c r="BF866" i="57"/>
  <c r="BG866" i="57"/>
  <c r="AZ866" i="57"/>
  <c r="BJ866" i="57" s="1"/>
  <c r="AX866" i="57"/>
  <c r="AY880" i="57"/>
  <c r="BI880" i="57"/>
  <c r="AZ880" i="57"/>
  <c r="BJ880" i="57" s="1"/>
  <c r="BF880" i="57"/>
  <c r="BH880" i="57"/>
  <c r="BD880" i="57"/>
  <c r="BC880" i="57"/>
  <c r="BB880" i="57"/>
  <c r="BA880" i="57"/>
  <c r="BK880" i="57" s="1"/>
  <c r="BG880" i="57"/>
  <c r="BE880" i="57"/>
  <c r="AY894" i="57"/>
  <c r="BH894" i="57"/>
  <c r="BG894" i="57"/>
  <c r="BF894" i="57"/>
  <c r="BE894" i="57"/>
  <c r="BD894" i="57"/>
  <c r="BI894" i="57"/>
  <c r="AZ894" i="57"/>
  <c r="BJ894" i="57" s="1"/>
  <c r="BC894" i="57"/>
  <c r="BB894" i="57"/>
  <c r="BA894" i="57"/>
  <c r="BK894" i="57" s="1"/>
  <c r="AX894" i="57"/>
  <c r="AX100" i="57"/>
  <c r="AX211" i="57"/>
  <c r="AX268" i="57"/>
  <c r="AX379" i="57"/>
  <c r="AX768" i="57"/>
  <c r="AX834" i="57"/>
  <c r="AX903" i="57"/>
  <c r="BG13" i="57"/>
  <c r="BB33" i="57"/>
  <c r="BB43" i="57"/>
  <c r="BI114" i="57"/>
  <c r="BE129" i="57"/>
  <c r="BD148" i="57"/>
  <c r="BB182" i="57"/>
  <c r="BD214" i="57"/>
  <c r="BI229" i="57"/>
  <c r="BC248" i="57"/>
  <c r="BI267" i="57"/>
  <c r="BI295" i="57"/>
  <c r="BD325" i="57"/>
  <c r="BC366" i="57"/>
  <c r="BI341" i="57"/>
  <c r="BH341" i="57"/>
  <c r="BG341" i="57"/>
  <c r="BF341" i="57"/>
  <c r="BE341" i="57"/>
  <c r="BD341" i="57"/>
  <c r="BC341" i="57"/>
  <c r="AY341" i="57"/>
  <c r="AZ341" i="57"/>
  <c r="BJ341" i="57" s="1"/>
  <c r="AX341" i="57"/>
  <c r="BB341" i="57"/>
  <c r="BA341" i="57"/>
  <c r="BK341" i="57" s="1"/>
  <c r="AZ481" i="57"/>
  <c r="BJ481" i="57" s="1"/>
  <c r="AY481" i="57"/>
  <c r="BC481" i="57"/>
  <c r="BB481" i="57"/>
  <c r="BA481" i="57"/>
  <c r="BK481" i="57" s="1"/>
  <c r="BG481" i="57"/>
  <c r="BI481" i="57"/>
  <c r="BH481" i="57"/>
  <c r="AX481" i="57"/>
  <c r="BF481" i="57"/>
  <c r="BE481" i="57"/>
  <c r="BD481" i="57"/>
  <c r="AY551" i="57"/>
  <c r="BA551" i="57"/>
  <c r="BK551" i="57" s="1"/>
  <c r="AZ551" i="57"/>
  <c r="BJ551" i="57" s="1"/>
  <c r="BI551" i="57"/>
  <c r="BH551" i="57"/>
  <c r="BG551" i="57"/>
  <c r="BE551" i="57"/>
  <c r="BF551" i="57"/>
  <c r="BD551" i="57"/>
  <c r="BC551" i="57"/>
  <c r="BB551" i="57"/>
  <c r="AX551" i="57"/>
  <c r="BG789" i="57"/>
  <c r="BF789" i="57"/>
  <c r="BE789" i="57"/>
  <c r="BI789" i="57"/>
  <c r="BH789" i="57"/>
  <c r="BA789" i="57"/>
  <c r="BK789" i="57" s="1"/>
  <c r="BC789" i="57"/>
  <c r="BD789" i="57"/>
  <c r="BB789" i="57"/>
  <c r="AZ789" i="57"/>
  <c r="BJ789" i="57" s="1"/>
  <c r="AY789" i="57"/>
  <c r="AX789" i="57"/>
  <c r="BI804" i="57"/>
  <c r="BH804" i="57"/>
  <c r="BG804" i="57"/>
  <c r="BF804" i="57"/>
  <c r="BE804" i="57"/>
  <c r="BD804" i="57"/>
  <c r="BC804" i="57"/>
  <c r="AY804" i="57"/>
  <c r="AZ804" i="57"/>
  <c r="BJ804" i="57" s="1"/>
  <c r="BB804" i="57"/>
  <c r="BA804" i="57"/>
  <c r="BK804" i="57" s="1"/>
  <c r="AX804" i="57"/>
  <c r="BC708" i="57"/>
  <c r="BB708" i="57"/>
  <c r="BA708" i="57"/>
  <c r="BK708" i="57" s="1"/>
  <c r="AZ708" i="57"/>
  <c r="BJ708" i="57" s="1"/>
  <c r="BF708" i="57"/>
  <c r="BE708" i="57"/>
  <c r="BD708" i="57"/>
  <c r="AY708" i="57"/>
  <c r="BI708" i="57"/>
  <c r="BH708" i="57"/>
  <c r="BG708" i="57"/>
  <c r="BG765" i="57"/>
  <c r="BF765" i="57"/>
  <c r="BE765" i="57"/>
  <c r="BD765" i="57"/>
  <c r="BI765" i="57"/>
  <c r="BH765" i="57"/>
  <c r="BC765" i="57"/>
  <c r="AY765" i="57"/>
  <c r="BB765" i="57"/>
  <c r="BA765" i="57"/>
  <c r="BK765" i="57" s="1"/>
  <c r="AZ765" i="57"/>
  <c r="BJ765" i="57" s="1"/>
  <c r="AX765" i="57"/>
  <c r="BH879" i="57"/>
  <c r="BI879" i="57"/>
  <c r="BG879" i="57"/>
  <c r="BF879" i="57"/>
  <c r="BE879" i="57"/>
  <c r="BD879" i="57"/>
  <c r="BC879" i="57"/>
  <c r="BB879" i="57"/>
  <c r="BA879" i="57"/>
  <c r="BK879" i="57" s="1"/>
  <c r="AZ879" i="57"/>
  <c r="BJ879" i="57" s="1"/>
  <c r="AY879" i="57"/>
  <c r="AX879" i="57"/>
  <c r="BC909" i="57"/>
  <c r="BB909" i="57"/>
  <c r="AZ909" i="57"/>
  <c r="BJ909" i="57" s="1"/>
  <c r="AY909" i="57"/>
  <c r="BF909" i="57"/>
  <c r="BE909" i="57"/>
  <c r="BD909" i="57"/>
  <c r="BA909" i="57"/>
  <c r="BK909" i="57" s="1"/>
  <c r="BH909" i="57"/>
  <c r="BG909" i="57"/>
  <c r="BI909" i="57"/>
  <c r="AX909" i="57"/>
  <c r="AX212" i="57"/>
  <c r="AX273" i="57"/>
  <c r="AX323" i="57"/>
  <c r="AX380" i="57"/>
  <c r="AX435" i="57"/>
  <c r="AX491" i="57"/>
  <c r="AX548" i="57"/>
  <c r="AX659" i="57"/>
  <c r="AX841" i="57"/>
  <c r="AX904" i="57"/>
  <c r="BE45" i="57"/>
  <c r="AY57" i="57"/>
  <c r="BF99" i="57"/>
  <c r="AY115" i="57"/>
  <c r="BD200" i="57"/>
  <c r="BI215" i="57"/>
  <c r="BD297" i="57"/>
  <c r="BD366" i="57"/>
  <c r="BE662" i="57"/>
  <c r="BD662" i="57"/>
  <c r="BC662" i="57"/>
  <c r="BI662" i="57"/>
  <c r="BB662" i="57"/>
  <c r="AY662" i="57"/>
  <c r="BG662" i="57"/>
  <c r="BF662" i="57"/>
  <c r="BA662" i="57"/>
  <c r="BK662" i="57" s="1"/>
  <c r="AZ662" i="57"/>
  <c r="BJ662" i="57" s="1"/>
  <c r="BH662" i="57"/>
  <c r="AX662" i="57"/>
  <c r="BE718" i="57"/>
  <c r="BD718" i="57"/>
  <c r="BC718" i="57"/>
  <c r="BB718" i="57"/>
  <c r="BA718" i="57"/>
  <c r="BK718" i="57" s="1"/>
  <c r="AZ718" i="57"/>
  <c r="BJ718" i="57" s="1"/>
  <c r="AY718" i="57"/>
  <c r="BG718" i="57"/>
  <c r="BF718" i="57"/>
  <c r="BI718" i="57"/>
  <c r="BH718" i="57"/>
  <c r="AX718" i="57"/>
  <c r="BD802" i="57"/>
  <c r="BC802" i="57"/>
  <c r="BB802" i="57"/>
  <c r="BI802" i="57"/>
  <c r="BH802" i="57"/>
  <c r="BG802" i="57"/>
  <c r="AZ802" i="57"/>
  <c r="BJ802" i="57" s="1"/>
  <c r="AY802" i="57"/>
  <c r="BF802" i="57"/>
  <c r="BE802" i="57"/>
  <c r="BA802" i="57"/>
  <c r="BK802" i="57" s="1"/>
  <c r="AX802" i="57"/>
  <c r="BI19" i="57"/>
  <c r="BH19" i="57"/>
  <c r="AX19" i="57"/>
  <c r="BG19" i="57"/>
  <c r="BF19" i="57"/>
  <c r="BB19" i="57"/>
  <c r="AY19" i="57"/>
  <c r="BE19" i="57"/>
  <c r="BA33" i="57"/>
  <c r="BK33" i="57" s="1"/>
  <c r="AX33" i="57"/>
  <c r="BI33" i="57"/>
  <c r="BH33" i="57"/>
  <c r="BD33" i="57"/>
  <c r="AY33" i="57"/>
  <c r="BG33" i="57"/>
  <c r="BF33" i="57"/>
  <c r="BA47" i="57"/>
  <c r="BK47" i="57" s="1"/>
  <c r="AZ47" i="57"/>
  <c r="BJ47" i="57" s="1"/>
  <c r="AY47" i="57"/>
  <c r="BH47" i="57"/>
  <c r="BG47" i="57"/>
  <c r="AX47" i="57"/>
  <c r="BF47" i="57"/>
  <c r="BE47" i="57"/>
  <c r="BI47" i="57"/>
  <c r="BD47" i="57"/>
  <c r="BC47" i="57"/>
  <c r="BB47" i="57"/>
  <c r="BA61" i="57"/>
  <c r="BK61" i="57" s="1"/>
  <c r="AZ61" i="57"/>
  <c r="BJ61" i="57" s="1"/>
  <c r="AY61" i="57"/>
  <c r="AX61" i="57"/>
  <c r="BF61" i="57"/>
  <c r="BG61" i="57"/>
  <c r="BE61" i="57"/>
  <c r="BD61" i="57"/>
  <c r="BC61" i="57"/>
  <c r="BI61" i="57"/>
  <c r="BH61" i="57"/>
  <c r="BB61" i="57"/>
  <c r="BA89" i="57"/>
  <c r="BK89" i="57" s="1"/>
  <c r="AZ89" i="57"/>
  <c r="BJ89" i="57" s="1"/>
  <c r="AY89" i="57"/>
  <c r="BH89" i="57"/>
  <c r="AX89" i="57"/>
  <c r="BI89" i="57"/>
  <c r="BD89" i="57"/>
  <c r="BC89" i="57"/>
  <c r="BB89" i="57"/>
  <c r="BG89" i="57"/>
  <c r="BF89" i="57"/>
  <c r="BE89" i="57"/>
  <c r="BA103" i="57"/>
  <c r="BK103" i="57" s="1"/>
  <c r="AZ103" i="57"/>
  <c r="BJ103" i="57" s="1"/>
  <c r="AY103" i="57"/>
  <c r="BH103" i="57"/>
  <c r="AX103" i="57"/>
  <c r="BG103" i="57"/>
  <c r="BI103" i="57"/>
  <c r="BB103" i="57"/>
  <c r="BF103" i="57"/>
  <c r="BE103" i="57"/>
  <c r="BD103" i="57"/>
  <c r="BC103" i="57"/>
  <c r="BI313" i="57"/>
  <c r="BH313" i="57"/>
  <c r="BG313" i="57"/>
  <c r="AZ313" i="57"/>
  <c r="BJ313" i="57" s="1"/>
  <c r="AY313" i="57"/>
  <c r="AX313" i="57"/>
  <c r="BF313" i="57"/>
  <c r="BE313" i="57"/>
  <c r="BD313" i="57"/>
  <c r="BA313" i="57"/>
  <c r="BK313" i="57" s="1"/>
  <c r="BB313" i="57"/>
  <c r="BI355" i="57"/>
  <c r="BH355" i="57"/>
  <c r="BG355" i="57"/>
  <c r="BF355" i="57"/>
  <c r="BB355" i="57"/>
  <c r="BE355" i="57"/>
  <c r="BD355" i="57"/>
  <c r="BC355" i="57"/>
  <c r="BA355" i="57"/>
  <c r="BK355" i="57" s="1"/>
  <c r="AX355" i="57"/>
  <c r="AZ355" i="57"/>
  <c r="BJ355" i="57" s="1"/>
  <c r="AY355" i="57"/>
  <c r="BI383" i="57"/>
  <c r="BH383" i="57"/>
  <c r="BG383" i="57"/>
  <c r="BF383" i="57"/>
  <c r="BB383" i="57"/>
  <c r="BC383" i="57"/>
  <c r="BA383" i="57"/>
  <c r="BK383" i="57" s="1"/>
  <c r="AZ383" i="57"/>
  <c r="BJ383" i="57" s="1"/>
  <c r="AY383" i="57"/>
  <c r="AX383" i="57"/>
  <c r="BE383" i="57"/>
  <c r="BD383" i="57"/>
  <c r="BI397" i="57"/>
  <c r="BH397" i="57"/>
  <c r="BG397" i="57"/>
  <c r="BF397" i="57"/>
  <c r="BB397" i="57"/>
  <c r="BA397" i="57"/>
  <c r="BK397" i="57" s="1"/>
  <c r="AZ397" i="57"/>
  <c r="BJ397" i="57" s="1"/>
  <c r="AY397" i="57"/>
  <c r="AX397" i="57"/>
  <c r="BC397" i="57"/>
  <c r="BE397" i="57"/>
  <c r="BD397" i="57"/>
  <c r="BI425" i="57"/>
  <c r="BH425" i="57"/>
  <c r="BG425" i="57"/>
  <c r="BF425" i="57"/>
  <c r="BB425" i="57"/>
  <c r="AY425" i="57"/>
  <c r="AX425" i="57"/>
  <c r="BE425" i="57"/>
  <c r="BA425" i="57"/>
  <c r="BK425" i="57" s="1"/>
  <c r="BD425" i="57"/>
  <c r="BC425" i="57"/>
  <c r="AZ425" i="57"/>
  <c r="BJ425" i="57" s="1"/>
  <c r="AY439" i="57"/>
  <c r="BD439" i="57"/>
  <c r="BC439" i="57"/>
  <c r="BB439" i="57"/>
  <c r="BA439" i="57"/>
  <c r="BK439" i="57" s="1"/>
  <c r="BG439" i="57"/>
  <c r="BF439" i="57"/>
  <c r="BE439" i="57"/>
  <c r="AZ439" i="57"/>
  <c r="BJ439" i="57" s="1"/>
  <c r="AX439" i="57"/>
  <c r="BI439" i="57"/>
  <c r="AY453" i="57"/>
  <c r="BA453" i="57"/>
  <c r="BK453" i="57" s="1"/>
  <c r="AZ453" i="57"/>
  <c r="BJ453" i="57" s="1"/>
  <c r="BH453" i="57"/>
  <c r="BG453" i="57"/>
  <c r="BF453" i="57"/>
  <c r="BE453" i="57"/>
  <c r="BD453" i="57"/>
  <c r="BC453" i="57"/>
  <c r="BB453" i="57"/>
  <c r="AX453" i="57"/>
  <c r="BI453" i="57"/>
  <c r="AZ467" i="57"/>
  <c r="BJ467" i="57" s="1"/>
  <c r="AY467" i="57"/>
  <c r="BA467" i="57"/>
  <c r="BK467" i="57" s="1"/>
  <c r="BB467" i="57"/>
  <c r="BI467" i="57"/>
  <c r="BH467" i="57"/>
  <c r="BG467" i="57"/>
  <c r="BF467" i="57"/>
  <c r="AX467" i="57"/>
  <c r="BE467" i="57"/>
  <c r="BD467" i="57"/>
  <c r="BC467" i="57"/>
  <c r="AZ495" i="57"/>
  <c r="BJ495" i="57" s="1"/>
  <c r="AY495" i="57"/>
  <c r="BE495" i="57"/>
  <c r="BD495" i="57"/>
  <c r="BC495" i="57"/>
  <c r="BB495" i="57"/>
  <c r="BF495" i="57"/>
  <c r="BA495" i="57"/>
  <c r="BK495" i="57" s="1"/>
  <c r="BI495" i="57"/>
  <c r="BH495" i="57"/>
  <c r="BG495" i="57"/>
  <c r="AX495" i="57"/>
  <c r="AZ537" i="57"/>
  <c r="BJ537" i="57" s="1"/>
  <c r="AY537" i="57"/>
  <c r="BI537" i="57"/>
  <c r="BH537" i="57"/>
  <c r="BF537" i="57"/>
  <c r="BG537" i="57"/>
  <c r="BE537" i="57"/>
  <c r="BD537" i="57"/>
  <c r="AX537" i="57"/>
  <c r="BB537" i="57"/>
  <c r="BC537" i="57"/>
  <c r="BA537" i="57"/>
  <c r="BK537" i="57" s="1"/>
  <c r="AY579" i="57"/>
  <c r="BF579" i="57"/>
  <c r="BI579" i="57"/>
  <c r="BH579" i="57"/>
  <c r="BE579" i="57"/>
  <c r="BA579" i="57"/>
  <c r="BK579" i="57" s="1"/>
  <c r="AZ579" i="57"/>
  <c r="BJ579" i="57" s="1"/>
  <c r="BC579" i="57"/>
  <c r="BB579" i="57"/>
  <c r="AX579" i="57"/>
  <c r="BG579" i="57"/>
  <c r="BD579" i="57"/>
  <c r="AY607" i="57"/>
  <c r="BF607" i="57"/>
  <c r="BI607" i="57"/>
  <c r="BH607" i="57"/>
  <c r="BG607" i="57"/>
  <c r="BE607" i="57"/>
  <c r="BD607" i="57"/>
  <c r="BC607" i="57"/>
  <c r="BB607" i="57"/>
  <c r="BA607" i="57"/>
  <c r="BK607" i="57" s="1"/>
  <c r="AX607" i="57"/>
  <c r="AZ607" i="57"/>
  <c r="BJ607" i="57" s="1"/>
  <c r="AY621" i="57"/>
  <c r="BF621" i="57"/>
  <c r="BH621" i="57"/>
  <c r="BG621" i="57"/>
  <c r="BE621" i="57"/>
  <c r="BD621" i="57"/>
  <c r="AZ621" i="57"/>
  <c r="BJ621" i="57" s="1"/>
  <c r="AX621" i="57"/>
  <c r="BI621" i="57"/>
  <c r="BA621" i="57"/>
  <c r="BK621" i="57" s="1"/>
  <c r="BC621" i="57"/>
  <c r="BB621" i="57"/>
  <c r="AY649" i="57"/>
  <c r="BF649" i="57"/>
  <c r="BE649" i="57"/>
  <c r="BD649" i="57"/>
  <c r="BC649" i="57"/>
  <c r="BB649" i="57"/>
  <c r="BH649" i="57"/>
  <c r="BI649" i="57"/>
  <c r="BG649" i="57"/>
  <c r="BA649" i="57"/>
  <c r="BK649" i="57" s="1"/>
  <c r="AZ649" i="57"/>
  <c r="BJ649" i="57" s="1"/>
  <c r="AX649" i="57"/>
  <c r="BI747" i="57"/>
  <c r="BH747" i="57"/>
  <c r="BG747" i="57"/>
  <c r="BE747" i="57"/>
  <c r="BC747" i="57"/>
  <c r="BF747" i="57"/>
  <c r="BD747" i="57"/>
  <c r="BA747" i="57"/>
  <c r="BK747" i="57" s="1"/>
  <c r="BB747" i="57"/>
  <c r="AZ747" i="57"/>
  <c r="BJ747" i="57" s="1"/>
  <c r="AY747" i="57"/>
  <c r="AX747" i="57"/>
  <c r="BI761" i="57"/>
  <c r="BH761" i="57"/>
  <c r="BG761" i="57"/>
  <c r="BF761" i="57"/>
  <c r="BC761" i="57"/>
  <c r="BE761" i="57"/>
  <c r="BD761" i="57"/>
  <c r="AY761" i="57"/>
  <c r="AZ761" i="57"/>
  <c r="BJ761" i="57" s="1"/>
  <c r="BA761" i="57"/>
  <c r="BK761" i="57" s="1"/>
  <c r="AX761" i="57"/>
  <c r="BB761" i="57"/>
  <c r="BG817" i="57"/>
  <c r="BF817" i="57"/>
  <c r="BE817" i="57"/>
  <c r="BD817" i="57"/>
  <c r="AY817" i="57"/>
  <c r="BB817" i="57"/>
  <c r="BA817" i="57"/>
  <c r="BK817" i="57" s="1"/>
  <c r="AZ817" i="57"/>
  <c r="BJ817" i="57" s="1"/>
  <c r="BH817" i="57"/>
  <c r="BC817" i="57"/>
  <c r="BI817" i="57"/>
  <c r="AX817" i="57"/>
  <c r="AX20" i="57"/>
  <c r="BI20" i="57"/>
  <c r="BE20" i="57"/>
  <c r="BF20" i="57"/>
  <c r="BD20" i="57"/>
  <c r="BC20" i="57"/>
  <c r="BB20" i="57"/>
  <c r="BH20" i="57"/>
  <c r="BG20" i="57"/>
  <c r="BA20" i="57"/>
  <c r="BK20" i="57" s="1"/>
  <c r="AZ20" i="57"/>
  <c r="BJ20" i="57" s="1"/>
  <c r="AY20" i="57"/>
  <c r="BD34" i="57"/>
  <c r="BB34" i="57"/>
  <c r="AZ34" i="57"/>
  <c r="BJ34" i="57" s="1"/>
  <c r="AX34" i="57"/>
  <c r="AY34" i="57"/>
  <c r="BI34" i="57"/>
  <c r="BH34" i="57"/>
  <c r="BG34" i="57"/>
  <c r="BF34" i="57"/>
  <c r="BE34" i="57"/>
  <c r="BC34" i="57"/>
  <c r="BA34" i="57"/>
  <c r="BK34" i="57" s="1"/>
  <c r="BD48" i="57"/>
  <c r="BC48" i="57"/>
  <c r="BB48" i="57"/>
  <c r="AX48" i="57"/>
  <c r="BG48" i="57"/>
  <c r="BI48" i="57"/>
  <c r="BH48" i="57"/>
  <c r="BF48" i="57"/>
  <c r="BE48" i="57"/>
  <c r="BA48" i="57"/>
  <c r="BK48" i="57" s="1"/>
  <c r="AZ48" i="57"/>
  <c r="BJ48" i="57" s="1"/>
  <c r="AY48" i="57"/>
  <c r="BD62" i="57"/>
  <c r="BC62" i="57"/>
  <c r="BB62" i="57"/>
  <c r="BE62" i="57"/>
  <c r="AX62" i="57"/>
  <c r="BA62" i="57"/>
  <c r="BK62" i="57" s="1"/>
  <c r="AZ62" i="57"/>
  <c r="BJ62" i="57" s="1"/>
  <c r="AY62" i="57"/>
  <c r="BI62" i="57"/>
  <c r="BH62" i="57"/>
  <c r="BG62" i="57"/>
  <c r="BF62" i="57"/>
  <c r="BD76" i="57"/>
  <c r="BC76" i="57"/>
  <c r="BB76" i="57"/>
  <c r="BA76" i="57"/>
  <c r="BK76" i="57" s="1"/>
  <c r="AX76" i="57"/>
  <c r="BI76" i="57"/>
  <c r="BE76" i="57"/>
  <c r="BH76" i="57"/>
  <c r="BG76" i="57"/>
  <c r="BF76" i="57"/>
  <c r="AZ76" i="57"/>
  <c r="BJ76" i="57" s="1"/>
  <c r="AY76" i="57"/>
  <c r="BD90" i="57"/>
  <c r="BC90" i="57"/>
  <c r="BB90" i="57"/>
  <c r="BA90" i="57"/>
  <c r="BK90" i="57" s="1"/>
  <c r="BI90" i="57"/>
  <c r="AX90" i="57"/>
  <c r="BH90" i="57"/>
  <c r="BG90" i="57"/>
  <c r="BF90" i="57"/>
  <c r="BE90" i="57"/>
  <c r="AZ90" i="57"/>
  <c r="BJ90" i="57" s="1"/>
  <c r="AY90" i="57"/>
  <c r="BD104" i="57"/>
  <c r="BC104" i="57"/>
  <c r="BB104" i="57"/>
  <c r="BA104" i="57"/>
  <c r="BK104" i="57" s="1"/>
  <c r="BH104" i="57"/>
  <c r="AX104" i="57"/>
  <c r="BG104" i="57"/>
  <c r="BF104" i="57"/>
  <c r="BE104" i="57"/>
  <c r="BI104" i="57"/>
  <c r="AZ104" i="57"/>
  <c r="BJ104" i="57" s="1"/>
  <c r="AY104" i="57"/>
  <c r="BD118" i="57"/>
  <c r="BC118" i="57"/>
  <c r="BB118" i="57"/>
  <c r="BA118" i="57"/>
  <c r="BK118" i="57" s="1"/>
  <c r="BG118" i="57"/>
  <c r="AX118" i="57"/>
  <c r="BF118" i="57"/>
  <c r="BE118" i="57"/>
  <c r="AZ118" i="57"/>
  <c r="BJ118" i="57" s="1"/>
  <c r="AY118" i="57"/>
  <c r="BH118" i="57"/>
  <c r="BD132" i="57"/>
  <c r="BC132" i="57"/>
  <c r="BB132" i="57"/>
  <c r="BA132" i="57"/>
  <c r="BK132" i="57" s="1"/>
  <c r="BF132" i="57"/>
  <c r="AX132" i="57"/>
  <c r="BE132" i="57"/>
  <c r="AZ132" i="57"/>
  <c r="BJ132" i="57" s="1"/>
  <c r="AY132" i="57"/>
  <c r="BG132" i="57"/>
  <c r="BI132" i="57"/>
  <c r="BH132" i="57"/>
  <c r="BD146" i="57"/>
  <c r="BC146" i="57"/>
  <c r="BB146" i="57"/>
  <c r="BA146" i="57"/>
  <c r="BK146" i="57" s="1"/>
  <c r="BE146" i="57"/>
  <c r="AX146" i="57"/>
  <c r="AZ146" i="57"/>
  <c r="BJ146" i="57" s="1"/>
  <c r="AY146" i="57"/>
  <c r="BI146" i="57"/>
  <c r="BH146" i="57"/>
  <c r="BG146" i="57"/>
  <c r="BF146" i="57"/>
  <c r="BD160" i="57"/>
  <c r="BC160" i="57"/>
  <c r="BB160" i="57"/>
  <c r="BA160" i="57"/>
  <c r="BK160" i="57" s="1"/>
  <c r="AZ160" i="57"/>
  <c r="BJ160" i="57" s="1"/>
  <c r="AX160" i="57"/>
  <c r="AY160" i="57"/>
  <c r="BE160" i="57"/>
  <c r="BI160" i="57"/>
  <c r="BH160" i="57"/>
  <c r="BG160" i="57"/>
  <c r="BF160" i="57"/>
  <c r="BD174" i="57"/>
  <c r="BC174" i="57"/>
  <c r="BB174" i="57"/>
  <c r="BA174" i="57"/>
  <c r="BK174" i="57" s="1"/>
  <c r="AY174" i="57"/>
  <c r="AX174" i="57"/>
  <c r="BI174" i="57"/>
  <c r="BH174" i="57"/>
  <c r="BG174" i="57"/>
  <c r="BF174" i="57"/>
  <c r="BE174" i="57"/>
  <c r="AZ174" i="57"/>
  <c r="BJ174" i="57" s="1"/>
  <c r="BD188" i="57"/>
  <c r="BC188" i="57"/>
  <c r="BB188" i="57"/>
  <c r="BA188" i="57"/>
  <c r="BK188" i="57" s="1"/>
  <c r="AX188" i="57"/>
  <c r="BI188" i="57"/>
  <c r="AY188" i="57"/>
  <c r="BH188" i="57"/>
  <c r="BG188" i="57"/>
  <c r="BF188" i="57"/>
  <c r="BE188" i="57"/>
  <c r="AZ188" i="57"/>
  <c r="BJ188" i="57" s="1"/>
  <c r="BD202" i="57"/>
  <c r="BC202" i="57"/>
  <c r="BB202" i="57"/>
  <c r="BA202" i="57"/>
  <c r="BK202" i="57" s="1"/>
  <c r="AX202" i="57"/>
  <c r="BH202" i="57"/>
  <c r="BI202" i="57"/>
  <c r="BG202" i="57"/>
  <c r="BF202" i="57"/>
  <c r="BE202" i="57"/>
  <c r="AZ202" i="57"/>
  <c r="BJ202" i="57" s="1"/>
  <c r="AY202" i="57"/>
  <c r="BD216" i="57"/>
  <c r="BC216" i="57"/>
  <c r="BB216" i="57"/>
  <c r="BA216" i="57"/>
  <c r="BK216" i="57" s="1"/>
  <c r="AX216" i="57"/>
  <c r="BG216" i="57"/>
  <c r="BH216" i="57"/>
  <c r="BI216" i="57"/>
  <c r="BF216" i="57"/>
  <c r="BE216" i="57"/>
  <c r="AZ216" i="57"/>
  <c r="BJ216" i="57" s="1"/>
  <c r="BD230" i="57"/>
  <c r="BC230" i="57"/>
  <c r="BB230" i="57"/>
  <c r="BA230" i="57"/>
  <c r="BK230" i="57" s="1"/>
  <c r="AX230" i="57"/>
  <c r="BF230" i="57"/>
  <c r="BH230" i="57"/>
  <c r="BG230" i="57"/>
  <c r="BE230" i="57"/>
  <c r="AZ230" i="57"/>
  <c r="BJ230" i="57" s="1"/>
  <c r="BI230" i="57"/>
  <c r="AY230" i="57"/>
  <c r="BD244" i="57"/>
  <c r="BC244" i="57"/>
  <c r="BB244" i="57"/>
  <c r="BA244" i="57"/>
  <c r="BK244" i="57" s="1"/>
  <c r="AX244" i="57"/>
  <c r="BI244" i="57"/>
  <c r="BE244" i="57"/>
  <c r="BF244" i="57"/>
  <c r="BH244" i="57"/>
  <c r="BG244" i="57"/>
  <c r="BD258" i="57"/>
  <c r="BC258" i="57"/>
  <c r="BB258" i="57"/>
  <c r="BA258" i="57"/>
  <c r="BK258" i="57" s="1"/>
  <c r="AX258" i="57"/>
  <c r="BI258" i="57"/>
  <c r="BH258" i="57"/>
  <c r="BG258" i="57"/>
  <c r="BF258" i="57"/>
  <c r="BE258" i="57"/>
  <c r="AZ258" i="57"/>
  <c r="BJ258" i="57" s="1"/>
  <c r="AY258" i="57"/>
  <c r="BD272" i="57"/>
  <c r="BC272" i="57"/>
  <c r="BB272" i="57"/>
  <c r="BA272" i="57"/>
  <c r="BK272" i="57" s="1"/>
  <c r="AX272" i="57"/>
  <c r="BI272" i="57"/>
  <c r="BH272" i="57"/>
  <c r="BG272" i="57"/>
  <c r="BF272" i="57"/>
  <c r="BE272" i="57"/>
  <c r="AZ272" i="57"/>
  <c r="BJ272" i="57" s="1"/>
  <c r="AY272" i="57"/>
  <c r="BD286" i="57"/>
  <c r="BC286" i="57"/>
  <c r="BB286" i="57"/>
  <c r="BA286" i="57"/>
  <c r="BK286" i="57" s="1"/>
  <c r="BI286" i="57"/>
  <c r="AX286" i="57"/>
  <c r="BH286" i="57"/>
  <c r="BG286" i="57"/>
  <c r="BF286" i="57"/>
  <c r="BE286" i="57"/>
  <c r="AZ286" i="57"/>
  <c r="BJ286" i="57" s="1"/>
  <c r="AY286" i="57"/>
  <c r="BA300" i="57"/>
  <c r="BK300" i="57" s="1"/>
  <c r="AZ300" i="57"/>
  <c r="BJ300" i="57" s="1"/>
  <c r="AY300" i="57"/>
  <c r="BH300" i="57"/>
  <c r="AX300" i="57"/>
  <c r="BI300" i="57"/>
  <c r="BG300" i="57"/>
  <c r="BF300" i="57"/>
  <c r="BE300" i="57"/>
  <c r="BD300" i="57"/>
  <c r="BC300" i="57"/>
  <c r="BB300" i="57"/>
  <c r="BF314" i="57"/>
  <c r="BE314" i="57"/>
  <c r="BD314" i="57"/>
  <c r="BC314" i="57"/>
  <c r="AY314" i="57"/>
  <c r="BH314" i="57"/>
  <c r="AX314" i="57"/>
  <c r="BG314" i="57"/>
  <c r="BB314" i="57"/>
  <c r="BA314" i="57"/>
  <c r="BK314" i="57" s="1"/>
  <c r="AZ314" i="57"/>
  <c r="BJ314" i="57" s="1"/>
  <c r="BI328" i="57"/>
  <c r="BH328" i="57"/>
  <c r="BD328" i="57"/>
  <c r="AX328" i="57"/>
  <c r="BG328" i="57"/>
  <c r="BF328" i="57"/>
  <c r="BE328" i="57"/>
  <c r="BA328" i="57"/>
  <c r="BK328" i="57" s="1"/>
  <c r="AZ328" i="57"/>
  <c r="BJ328" i="57" s="1"/>
  <c r="AY328" i="57"/>
  <c r="BC328" i="57"/>
  <c r="BB328" i="57"/>
  <c r="BI342" i="57"/>
  <c r="BE342" i="57"/>
  <c r="AY342" i="57"/>
  <c r="BG342" i="57"/>
  <c r="AX342" i="57"/>
  <c r="BH342" i="57"/>
  <c r="BF342" i="57"/>
  <c r="BD342" i="57"/>
  <c r="BB342" i="57"/>
  <c r="BA342" i="57"/>
  <c r="BK342" i="57" s="1"/>
  <c r="AZ342" i="57"/>
  <c r="BJ342" i="57" s="1"/>
  <c r="BI356" i="57"/>
  <c r="BE356" i="57"/>
  <c r="BF356" i="57"/>
  <c r="BC356" i="57"/>
  <c r="AX356" i="57"/>
  <c r="BB356" i="57"/>
  <c r="BA356" i="57"/>
  <c r="BK356" i="57" s="1"/>
  <c r="AZ356" i="57"/>
  <c r="BJ356" i="57" s="1"/>
  <c r="AY356" i="57"/>
  <c r="BI370" i="57"/>
  <c r="BE370" i="57"/>
  <c r="BD370" i="57"/>
  <c r="AX370" i="57"/>
  <c r="BH370" i="57"/>
  <c r="BG370" i="57"/>
  <c r="BF370" i="57"/>
  <c r="BC370" i="57"/>
  <c r="BB370" i="57"/>
  <c r="AY370" i="57"/>
  <c r="BA370" i="57"/>
  <c r="BK370" i="57" s="1"/>
  <c r="AZ370" i="57"/>
  <c r="BJ370" i="57" s="1"/>
  <c r="BI384" i="57"/>
  <c r="BE384" i="57"/>
  <c r="BH384" i="57"/>
  <c r="BF384" i="57"/>
  <c r="BC384" i="57"/>
  <c r="BA384" i="57"/>
  <c r="BK384" i="57" s="1"/>
  <c r="AX384" i="57"/>
  <c r="AZ384" i="57"/>
  <c r="BJ384" i="57" s="1"/>
  <c r="AY384" i="57"/>
  <c r="BD384" i="57"/>
  <c r="BB384" i="57"/>
  <c r="BG384" i="57"/>
  <c r="BI398" i="57"/>
  <c r="BE398" i="57"/>
  <c r="BH398" i="57"/>
  <c r="BG398" i="57"/>
  <c r="BF398" i="57"/>
  <c r="BD398" i="57"/>
  <c r="BB398" i="57"/>
  <c r="AX398" i="57"/>
  <c r="BC398" i="57"/>
  <c r="BA398" i="57"/>
  <c r="BK398" i="57" s="1"/>
  <c r="AZ398" i="57"/>
  <c r="BJ398" i="57" s="1"/>
  <c r="AY398" i="57"/>
  <c r="BI412" i="57"/>
  <c r="BE412" i="57"/>
  <c r="BH412" i="57"/>
  <c r="BG412" i="57"/>
  <c r="BF412" i="57"/>
  <c r="BD412" i="57"/>
  <c r="BC412" i="57"/>
  <c r="BA412" i="57"/>
  <c r="BK412" i="57" s="1"/>
  <c r="AX412" i="57"/>
  <c r="AZ412" i="57"/>
  <c r="BJ412" i="57" s="1"/>
  <c r="AY412" i="57"/>
  <c r="BB412" i="57"/>
  <c r="BI426" i="57"/>
  <c r="BE426" i="57"/>
  <c r="BH426" i="57"/>
  <c r="BG426" i="57"/>
  <c r="BF426" i="57"/>
  <c r="BD426" i="57"/>
  <c r="BC426" i="57"/>
  <c r="BB426" i="57"/>
  <c r="BA426" i="57"/>
  <c r="BK426" i="57" s="1"/>
  <c r="AZ426" i="57"/>
  <c r="BJ426" i="57" s="1"/>
  <c r="AX426" i="57"/>
  <c r="AY426" i="57"/>
  <c r="BB440" i="57"/>
  <c r="BH440" i="57"/>
  <c r="BG440" i="57"/>
  <c r="BF440" i="57"/>
  <c r="BE440" i="57"/>
  <c r="AZ440" i="57"/>
  <c r="BJ440" i="57" s="1"/>
  <c r="BI440" i="57"/>
  <c r="BD440" i="57"/>
  <c r="AX440" i="57"/>
  <c r="BC440" i="57"/>
  <c r="BA440" i="57"/>
  <c r="BK440" i="57" s="1"/>
  <c r="AY440" i="57"/>
  <c r="BB454" i="57"/>
  <c r="BA454" i="57"/>
  <c r="BK454" i="57" s="1"/>
  <c r="AZ454" i="57"/>
  <c r="BJ454" i="57" s="1"/>
  <c r="BG454" i="57"/>
  <c r="BF454" i="57"/>
  <c r="BE454" i="57"/>
  <c r="BD454" i="57"/>
  <c r="AX454" i="57"/>
  <c r="BI454" i="57"/>
  <c r="BC454" i="57"/>
  <c r="BH454" i="57"/>
  <c r="AY454" i="57"/>
  <c r="BC468" i="57"/>
  <c r="BB468" i="57"/>
  <c r="BA468" i="57"/>
  <c r="BK468" i="57" s="1"/>
  <c r="AZ468" i="57"/>
  <c r="BJ468" i="57" s="1"/>
  <c r="BH468" i="57"/>
  <c r="BG468" i="57"/>
  <c r="BF468" i="57"/>
  <c r="BI468" i="57"/>
  <c r="BE468" i="57"/>
  <c r="BD468" i="57"/>
  <c r="AY468" i="57"/>
  <c r="AX468" i="57"/>
  <c r="BC482" i="57"/>
  <c r="BB482" i="57"/>
  <c r="BA482" i="57"/>
  <c r="BK482" i="57" s="1"/>
  <c r="AZ482" i="57"/>
  <c r="BJ482" i="57" s="1"/>
  <c r="BI482" i="57"/>
  <c r="BH482" i="57"/>
  <c r="BG482" i="57"/>
  <c r="BF482" i="57"/>
  <c r="BE482" i="57"/>
  <c r="BD482" i="57"/>
  <c r="AY482" i="57"/>
  <c r="AX482" i="57"/>
  <c r="BC496" i="57"/>
  <c r="BB496" i="57"/>
  <c r="BA496" i="57"/>
  <c r="BK496" i="57" s="1"/>
  <c r="AZ496" i="57"/>
  <c r="BJ496" i="57" s="1"/>
  <c r="BI496" i="57"/>
  <c r="BF496" i="57"/>
  <c r="AX496" i="57"/>
  <c r="BH496" i="57"/>
  <c r="BG496" i="57"/>
  <c r="BE496" i="57"/>
  <c r="BD496" i="57"/>
  <c r="AY496" i="57"/>
  <c r="BC510" i="57"/>
  <c r="BB510" i="57"/>
  <c r="BA510" i="57"/>
  <c r="BK510" i="57" s="1"/>
  <c r="AZ510" i="57"/>
  <c r="BJ510" i="57" s="1"/>
  <c r="BE510" i="57"/>
  <c r="BD510" i="57"/>
  <c r="AY510" i="57"/>
  <c r="BI510" i="57"/>
  <c r="BH510" i="57"/>
  <c r="BG510" i="57"/>
  <c r="BF510" i="57"/>
  <c r="AX510" i="57"/>
  <c r="BC524" i="57"/>
  <c r="BB524" i="57"/>
  <c r="BA524" i="57"/>
  <c r="BK524" i="57" s="1"/>
  <c r="AZ524" i="57"/>
  <c r="BJ524" i="57" s="1"/>
  <c r="BI524" i="57"/>
  <c r="BH524" i="57"/>
  <c r="BD524" i="57"/>
  <c r="BG524" i="57"/>
  <c r="BF524" i="57"/>
  <c r="AX524" i="57"/>
  <c r="AY524" i="57"/>
  <c r="BC538" i="57"/>
  <c r="BB538" i="57"/>
  <c r="BA538" i="57"/>
  <c r="BK538" i="57" s="1"/>
  <c r="AZ538" i="57"/>
  <c r="BJ538" i="57" s="1"/>
  <c r="BD538" i="57"/>
  <c r="AY538" i="57"/>
  <c r="BI538" i="57"/>
  <c r="BH538" i="57"/>
  <c r="BG538" i="57"/>
  <c r="BF538" i="57"/>
  <c r="BE538" i="57"/>
  <c r="AX538" i="57"/>
  <c r="BB552" i="57"/>
  <c r="BA552" i="57"/>
  <c r="BK552" i="57" s="1"/>
  <c r="AZ552" i="57"/>
  <c r="BJ552" i="57" s="1"/>
  <c r="BG552" i="57"/>
  <c r="BF552" i="57"/>
  <c r="BE552" i="57"/>
  <c r="BD552" i="57"/>
  <c r="AY552" i="57"/>
  <c r="BI552" i="57"/>
  <c r="BH552" i="57"/>
  <c r="AX552" i="57"/>
  <c r="BC552" i="57"/>
  <c r="BB566" i="57"/>
  <c r="BA566" i="57"/>
  <c r="BK566" i="57" s="1"/>
  <c r="AZ566" i="57"/>
  <c r="BJ566" i="57" s="1"/>
  <c r="AY566" i="57"/>
  <c r="BD566" i="57"/>
  <c r="BC566" i="57"/>
  <c r="BF566" i="57"/>
  <c r="BE566" i="57"/>
  <c r="BH566" i="57"/>
  <c r="BG566" i="57"/>
  <c r="AX566" i="57"/>
  <c r="BI566" i="57"/>
  <c r="BB580" i="57"/>
  <c r="BA580" i="57"/>
  <c r="BK580" i="57" s="1"/>
  <c r="AZ580" i="57"/>
  <c r="BJ580" i="57" s="1"/>
  <c r="AY580" i="57"/>
  <c r="BI580" i="57"/>
  <c r="BD580" i="57"/>
  <c r="BC580" i="57"/>
  <c r="BH580" i="57"/>
  <c r="BF580" i="57"/>
  <c r="BG580" i="57"/>
  <c r="AX580" i="57"/>
  <c r="BE580" i="57"/>
  <c r="BB594" i="57"/>
  <c r="BA594" i="57"/>
  <c r="BK594" i="57" s="1"/>
  <c r="AZ594" i="57"/>
  <c r="BJ594" i="57" s="1"/>
  <c r="AY594" i="57"/>
  <c r="BI594" i="57"/>
  <c r="BC594" i="57"/>
  <c r="BH594" i="57"/>
  <c r="BG594" i="57"/>
  <c r="BE594" i="57"/>
  <c r="BF594" i="57"/>
  <c r="BD594" i="57"/>
  <c r="AX594" i="57"/>
  <c r="BB608" i="57"/>
  <c r="BA608" i="57"/>
  <c r="BK608" i="57" s="1"/>
  <c r="AZ608" i="57"/>
  <c r="BJ608" i="57" s="1"/>
  <c r="AY608" i="57"/>
  <c r="BI608" i="57"/>
  <c r="BH608" i="57"/>
  <c r="BG608" i="57"/>
  <c r="BF608" i="57"/>
  <c r="BD608" i="57"/>
  <c r="BE608" i="57"/>
  <c r="AX608" i="57"/>
  <c r="BC608" i="57"/>
  <c r="BB622" i="57"/>
  <c r="BA622" i="57"/>
  <c r="BK622" i="57" s="1"/>
  <c r="AZ622" i="57"/>
  <c r="BJ622" i="57" s="1"/>
  <c r="AY622" i="57"/>
  <c r="BI622" i="57"/>
  <c r="BH622" i="57"/>
  <c r="BG622" i="57"/>
  <c r="BF622" i="57"/>
  <c r="BE622" i="57"/>
  <c r="BC622" i="57"/>
  <c r="AX622" i="57"/>
  <c r="BD622" i="57"/>
  <c r="BB636" i="57"/>
  <c r="BA636" i="57"/>
  <c r="BK636" i="57" s="1"/>
  <c r="AZ636" i="57"/>
  <c r="BJ636" i="57" s="1"/>
  <c r="AY636" i="57"/>
  <c r="BI636" i="57"/>
  <c r="BG636" i="57"/>
  <c r="BF636" i="57"/>
  <c r="BE636" i="57"/>
  <c r="BD636" i="57"/>
  <c r="BH636" i="57"/>
  <c r="BC636" i="57"/>
  <c r="AX636" i="57"/>
  <c r="BI650" i="57"/>
  <c r="BB650" i="57"/>
  <c r="BA650" i="57"/>
  <c r="BK650" i="57" s="1"/>
  <c r="AZ650" i="57"/>
  <c r="BJ650" i="57" s="1"/>
  <c r="AY650" i="57"/>
  <c r="BH650" i="57"/>
  <c r="BF650" i="57"/>
  <c r="BE650" i="57"/>
  <c r="BD650" i="57"/>
  <c r="BC650" i="57"/>
  <c r="BG650" i="57"/>
  <c r="AX650" i="57"/>
  <c r="BI664" i="57"/>
  <c r="BG664" i="57"/>
  <c r="BF664" i="57"/>
  <c r="BE664" i="57"/>
  <c r="BD664" i="57"/>
  <c r="AZ664" i="57"/>
  <c r="BJ664" i="57" s="1"/>
  <c r="BC664" i="57"/>
  <c r="BB664" i="57"/>
  <c r="BA664" i="57"/>
  <c r="BK664" i="57" s="1"/>
  <c r="AY664" i="57"/>
  <c r="BH664" i="57"/>
  <c r="AX664" i="57"/>
  <c r="BI678" i="57"/>
  <c r="BH678" i="57"/>
  <c r="BB678" i="57"/>
  <c r="BA678" i="57"/>
  <c r="BK678" i="57" s="1"/>
  <c r="AZ678" i="57"/>
  <c r="BJ678" i="57" s="1"/>
  <c r="AY678" i="57"/>
  <c r="BF678" i="57"/>
  <c r="BE678" i="57"/>
  <c r="BD678" i="57"/>
  <c r="BC678" i="57"/>
  <c r="BG678" i="57"/>
  <c r="AX678" i="57"/>
  <c r="BI692" i="57"/>
  <c r="BH692" i="57"/>
  <c r="BD692" i="57"/>
  <c r="BC692" i="57"/>
  <c r="BB692" i="57"/>
  <c r="BA692" i="57"/>
  <c r="BK692" i="57" s="1"/>
  <c r="AY692" i="57"/>
  <c r="BG692" i="57"/>
  <c r="BF692" i="57"/>
  <c r="BE692" i="57"/>
  <c r="AZ692" i="57"/>
  <c r="BJ692" i="57" s="1"/>
  <c r="AX692" i="57"/>
  <c r="BI706" i="57"/>
  <c r="BH706" i="57"/>
  <c r="BF706" i="57"/>
  <c r="BE706" i="57"/>
  <c r="BD706" i="57"/>
  <c r="BC706" i="57"/>
  <c r="AY706" i="57"/>
  <c r="BG706" i="57"/>
  <c r="BA706" i="57"/>
  <c r="BK706" i="57" s="1"/>
  <c r="BB706" i="57"/>
  <c r="AZ706" i="57"/>
  <c r="BJ706" i="57" s="1"/>
  <c r="AX706" i="57"/>
  <c r="BI720" i="57"/>
  <c r="BH720" i="57"/>
  <c r="BD720" i="57"/>
  <c r="BB720" i="57"/>
  <c r="BA720" i="57"/>
  <c r="BK720" i="57" s="1"/>
  <c r="AZ720" i="57"/>
  <c r="BJ720" i="57" s="1"/>
  <c r="AY720" i="57"/>
  <c r="BC720" i="57"/>
  <c r="BG720" i="57"/>
  <c r="BF720" i="57"/>
  <c r="BE720" i="57"/>
  <c r="AX720" i="57"/>
  <c r="BI734" i="57"/>
  <c r="BH734" i="57"/>
  <c r="BD734" i="57"/>
  <c r="BA734" i="57"/>
  <c r="BK734" i="57" s="1"/>
  <c r="AZ734" i="57"/>
  <c r="BJ734" i="57" s="1"/>
  <c r="AY734" i="57"/>
  <c r="BG734" i="57"/>
  <c r="BE734" i="57"/>
  <c r="BF734" i="57"/>
  <c r="BC734" i="57"/>
  <c r="BB734" i="57"/>
  <c r="AX734" i="57"/>
  <c r="BD748" i="57"/>
  <c r="BC748" i="57"/>
  <c r="BB748" i="57"/>
  <c r="BA748" i="57"/>
  <c r="BK748" i="57" s="1"/>
  <c r="BG748" i="57"/>
  <c r="BF748" i="57"/>
  <c r="BE748" i="57"/>
  <c r="AZ748" i="57"/>
  <c r="BJ748" i="57" s="1"/>
  <c r="BH748" i="57"/>
  <c r="AY748" i="57"/>
  <c r="BI748" i="57"/>
  <c r="AX748" i="57"/>
  <c r="BI762" i="57"/>
  <c r="BC762" i="57"/>
  <c r="BB762" i="57"/>
  <c r="BA762" i="57"/>
  <c r="BK762" i="57" s="1"/>
  <c r="AZ762" i="57"/>
  <c r="BJ762" i="57" s="1"/>
  <c r="BD762" i="57"/>
  <c r="AY762" i="57"/>
  <c r="BG762" i="57"/>
  <c r="BH762" i="57"/>
  <c r="BF762" i="57"/>
  <c r="AX762" i="57"/>
  <c r="BE762" i="57"/>
  <c r="BI776" i="57"/>
  <c r="BE776" i="57"/>
  <c r="BD776" i="57"/>
  <c r="BC776" i="57"/>
  <c r="BB776" i="57"/>
  <c r="AZ776" i="57"/>
  <c r="BJ776" i="57" s="1"/>
  <c r="AY776" i="57"/>
  <c r="BH776" i="57"/>
  <c r="BG776" i="57"/>
  <c r="BF776" i="57"/>
  <c r="BA776" i="57"/>
  <c r="BK776" i="57" s="1"/>
  <c r="AX776" i="57"/>
  <c r="BI790" i="57"/>
  <c r="BH790" i="57"/>
  <c r="AZ790" i="57"/>
  <c r="BJ790" i="57" s="1"/>
  <c r="AY790" i="57"/>
  <c r="BG790" i="57"/>
  <c r="BF790" i="57"/>
  <c r="BE790" i="57"/>
  <c r="BD790" i="57"/>
  <c r="BC790" i="57"/>
  <c r="BA790" i="57"/>
  <c r="BK790" i="57" s="1"/>
  <c r="BB790" i="57"/>
  <c r="AX790" i="57"/>
  <c r="BA832" i="57"/>
  <c r="BK832" i="57" s="1"/>
  <c r="AZ832" i="57"/>
  <c r="BJ832" i="57" s="1"/>
  <c r="AY832" i="57"/>
  <c r="BI832" i="57"/>
  <c r="BD832" i="57"/>
  <c r="BH832" i="57"/>
  <c r="BG832" i="57"/>
  <c r="BB832" i="57"/>
  <c r="BE832" i="57"/>
  <c r="BF832" i="57"/>
  <c r="BC832" i="57"/>
  <c r="AX832" i="57"/>
  <c r="BA21" i="57"/>
  <c r="BK21" i="57" s="1"/>
  <c r="AZ21" i="57"/>
  <c r="BJ21" i="57" s="1"/>
  <c r="AY21" i="57"/>
  <c r="BH21" i="57"/>
  <c r="BE21" i="57"/>
  <c r="BD21" i="57"/>
  <c r="BC21" i="57"/>
  <c r="BB21" i="57"/>
  <c r="BG35" i="57"/>
  <c r="BE35" i="57"/>
  <c r="BF35" i="57"/>
  <c r="BD35" i="57"/>
  <c r="BC35" i="57"/>
  <c r="BB35" i="57"/>
  <c r="BI35" i="57"/>
  <c r="BH35" i="57"/>
  <c r="AX35" i="57"/>
  <c r="BA35" i="57"/>
  <c r="BK35" i="57" s="1"/>
  <c r="AZ35" i="57"/>
  <c r="BJ35" i="57" s="1"/>
  <c r="AY35" i="57"/>
  <c r="BG49" i="57"/>
  <c r="BF49" i="57"/>
  <c r="BE49" i="57"/>
  <c r="BC49" i="57"/>
  <c r="BB49" i="57"/>
  <c r="BA49" i="57"/>
  <c r="BK49" i="57" s="1"/>
  <c r="AZ49" i="57"/>
  <c r="BJ49" i="57" s="1"/>
  <c r="AY49" i="57"/>
  <c r="AX49" i="57"/>
  <c r="BH49" i="57"/>
  <c r="BD49" i="57"/>
  <c r="BG63" i="57"/>
  <c r="BF63" i="57"/>
  <c r="BE63" i="57"/>
  <c r="BI63" i="57"/>
  <c r="BH63" i="57"/>
  <c r="BA63" i="57"/>
  <c r="BK63" i="57" s="1"/>
  <c r="BD63" i="57"/>
  <c r="AZ63" i="57"/>
  <c r="BJ63" i="57" s="1"/>
  <c r="AY63" i="57"/>
  <c r="AX63" i="57"/>
  <c r="BG77" i="57"/>
  <c r="BF77" i="57"/>
  <c r="BE77" i="57"/>
  <c r="BD77" i="57"/>
  <c r="BA77" i="57"/>
  <c r="BK77" i="57" s="1"/>
  <c r="AZ77" i="57"/>
  <c r="BJ77" i="57" s="1"/>
  <c r="AY77" i="57"/>
  <c r="BB77" i="57"/>
  <c r="BI77" i="57"/>
  <c r="BH77" i="57"/>
  <c r="BC77" i="57"/>
  <c r="BG91" i="57"/>
  <c r="BF91" i="57"/>
  <c r="BE91" i="57"/>
  <c r="BD91" i="57"/>
  <c r="AZ91" i="57"/>
  <c r="BJ91" i="57" s="1"/>
  <c r="AX91" i="57"/>
  <c r="BI91" i="57"/>
  <c r="BH91" i="57"/>
  <c r="BG105" i="57"/>
  <c r="BF105" i="57"/>
  <c r="BE105" i="57"/>
  <c r="BD105" i="57"/>
  <c r="AZ105" i="57"/>
  <c r="BJ105" i="57" s="1"/>
  <c r="BI105" i="57"/>
  <c r="BH105" i="57"/>
  <c r="BG119" i="57"/>
  <c r="BF119" i="57"/>
  <c r="BE119" i="57"/>
  <c r="BD119" i="57"/>
  <c r="AZ119" i="57"/>
  <c r="BJ119" i="57" s="1"/>
  <c r="BH119" i="57"/>
  <c r="BI119" i="57"/>
  <c r="BC119" i="57"/>
  <c r="BB119" i="57"/>
  <c r="AX119" i="57"/>
  <c r="BG133" i="57"/>
  <c r="BF133" i="57"/>
  <c r="BE133" i="57"/>
  <c r="BD133" i="57"/>
  <c r="AZ133" i="57"/>
  <c r="BJ133" i="57" s="1"/>
  <c r="BC133" i="57"/>
  <c r="BH133" i="57"/>
  <c r="AY133" i="57"/>
  <c r="BG147" i="57"/>
  <c r="BF147" i="57"/>
  <c r="BE147" i="57"/>
  <c r="BD147" i="57"/>
  <c r="AZ147" i="57"/>
  <c r="BJ147" i="57" s="1"/>
  <c r="BB147" i="57"/>
  <c r="BH147" i="57"/>
  <c r="BC147" i="57"/>
  <c r="BA147" i="57"/>
  <c r="BK147" i="57" s="1"/>
  <c r="AY147" i="57"/>
  <c r="AX147" i="57"/>
  <c r="BG161" i="57"/>
  <c r="BF161" i="57"/>
  <c r="BE161" i="57"/>
  <c r="BD161" i="57"/>
  <c r="AZ161" i="57"/>
  <c r="BJ161" i="57" s="1"/>
  <c r="BI161" i="57"/>
  <c r="BA161" i="57"/>
  <c r="BK161" i="57" s="1"/>
  <c r="BB161" i="57"/>
  <c r="BC161" i="57"/>
  <c r="AY161" i="57"/>
  <c r="BG175" i="57"/>
  <c r="BF175" i="57"/>
  <c r="BE175" i="57"/>
  <c r="BD175" i="57"/>
  <c r="AZ175" i="57"/>
  <c r="BJ175" i="57" s="1"/>
  <c r="BI175" i="57"/>
  <c r="BH175" i="57"/>
  <c r="AY175" i="57"/>
  <c r="BB175" i="57"/>
  <c r="BA175" i="57"/>
  <c r="BK175" i="57" s="1"/>
  <c r="AX175" i="57"/>
  <c r="BC175" i="57"/>
  <c r="BG189" i="57"/>
  <c r="BF189" i="57"/>
  <c r="BE189" i="57"/>
  <c r="BD189" i="57"/>
  <c r="AZ189" i="57"/>
  <c r="BJ189" i="57" s="1"/>
  <c r="BI189" i="57"/>
  <c r="BH189" i="57"/>
  <c r="BC189" i="57"/>
  <c r="AY189" i="57"/>
  <c r="BB189" i="57"/>
  <c r="BA189" i="57"/>
  <c r="BK189" i="57" s="1"/>
  <c r="BG203" i="57"/>
  <c r="BF203" i="57"/>
  <c r="BE203" i="57"/>
  <c r="BD203" i="57"/>
  <c r="AZ203" i="57"/>
  <c r="BJ203" i="57" s="1"/>
  <c r="BI203" i="57"/>
  <c r="BH203" i="57"/>
  <c r="BC203" i="57"/>
  <c r="BB203" i="57"/>
  <c r="AY203" i="57"/>
  <c r="AX203" i="57"/>
  <c r="BA203" i="57"/>
  <c r="BK203" i="57" s="1"/>
  <c r="BG217" i="57"/>
  <c r="BF217" i="57"/>
  <c r="BE217" i="57"/>
  <c r="BD217" i="57"/>
  <c r="AZ217" i="57"/>
  <c r="BJ217" i="57" s="1"/>
  <c r="BH217" i="57"/>
  <c r="BC217" i="57"/>
  <c r="BB217" i="57"/>
  <c r="BA217" i="57"/>
  <c r="BK217" i="57" s="1"/>
  <c r="BI217" i="57"/>
  <c r="AY217" i="57"/>
  <c r="AX217" i="57"/>
  <c r="BG231" i="57"/>
  <c r="BF231" i="57"/>
  <c r="BE231" i="57"/>
  <c r="BD231" i="57"/>
  <c r="AZ231" i="57"/>
  <c r="BJ231" i="57" s="1"/>
  <c r="BC231" i="57"/>
  <c r="BB231" i="57"/>
  <c r="BA231" i="57"/>
  <c r="BK231" i="57" s="1"/>
  <c r="AY231" i="57"/>
  <c r="AX231" i="57"/>
  <c r="BI231" i="57"/>
  <c r="BH231" i="57"/>
  <c r="BG245" i="57"/>
  <c r="BF245" i="57"/>
  <c r="BE245" i="57"/>
  <c r="BD245" i="57"/>
  <c r="AZ245" i="57"/>
  <c r="BJ245" i="57" s="1"/>
  <c r="BB245" i="57"/>
  <c r="BA245" i="57"/>
  <c r="BK245" i="57" s="1"/>
  <c r="AY245" i="57"/>
  <c r="AX245" i="57"/>
  <c r="BI245" i="57"/>
  <c r="BH245" i="57"/>
  <c r="BC245" i="57"/>
  <c r="BG259" i="57"/>
  <c r="BF259" i="57"/>
  <c r="BE259" i="57"/>
  <c r="BD259" i="57"/>
  <c r="AZ259" i="57"/>
  <c r="BJ259" i="57" s="1"/>
  <c r="BA259" i="57"/>
  <c r="BK259" i="57" s="1"/>
  <c r="AY259" i="57"/>
  <c r="BC259" i="57"/>
  <c r="AX259" i="57"/>
  <c r="BB259" i="57"/>
  <c r="BG273" i="57"/>
  <c r="BF273" i="57"/>
  <c r="BE273" i="57"/>
  <c r="BD273" i="57"/>
  <c r="AZ273" i="57"/>
  <c r="BJ273" i="57" s="1"/>
  <c r="AY273" i="57"/>
  <c r="BI273" i="57"/>
  <c r="BC273" i="57"/>
  <c r="BB273" i="57"/>
  <c r="BA273" i="57"/>
  <c r="BK273" i="57" s="1"/>
  <c r="BG287" i="57"/>
  <c r="BF287" i="57"/>
  <c r="BE287" i="57"/>
  <c r="BD287" i="57"/>
  <c r="AZ287" i="57"/>
  <c r="BJ287" i="57" s="1"/>
  <c r="AX287" i="57"/>
  <c r="BI287" i="57"/>
  <c r="BH287" i="57"/>
  <c r="BC287" i="57"/>
  <c r="BB287" i="57"/>
  <c r="BA287" i="57"/>
  <c r="BK287" i="57" s="1"/>
  <c r="AY287" i="57"/>
  <c r="BA301" i="57"/>
  <c r="BK301" i="57" s="1"/>
  <c r="AZ301" i="57"/>
  <c r="BJ301" i="57" s="1"/>
  <c r="AY301" i="57"/>
  <c r="BG301" i="57"/>
  <c r="BF301" i="57"/>
  <c r="BE301" i="57"/>
  <c r="BD301" i="57"/>
  <c r="BI301" i="57"/>
  <c r="BH301" i="57"/>
  <c r="BC301" i="57"/>
  <c r="BB301" i="57"/>
  <c r="AX301" i="57"/>
  <c r="BA315" i="57"/>
  <c r="BK315" i="57" s="1"/>
  <c r="AZ315" i="57"/>
  <c r="BJ315" i="57" s="1"/>
  <c r="AY315" i="57"/>
  <c r="BI315" i="57"/>
  <c r="BE315" i="57"/>
  <c r="BH315" i="57"/>
  <c r="BG315" i="57"/>
  <c r="BF315" i="57"/>
  <c r="BD315" i="57"/>
  <c r="BC315" i="57"/>
  <c r="AX315" i="57"/>
  <c r="BA329" i="57"/>
  <c r="BK329" i="57" s="1"/>
  <c r="AZ329" i="57"/>
  <c r="BJ329" i="57" s="1"/>
  <c r="AY329" i="57"/>
  <c r="BD329" i="57"/>
  <c r="BC329" i="57"/>
  <c r="BB329" i="57"/>
  <c r="BI329" i="57"/>
  <c r="BH329" i="57"/>
  <c r="BG329" i="57"/>
  <c r="BF329" i="57"/>
  <c r="BE329" i="57"/>
  <c r="AX329" i="57"/>
  <c r="BA343" i="57"/>
  <c r="BK343" i="57" s="1"/>
  <c r="AZ343" i="57"/>
  <c r="BJ343" i="57" s="1"/>
  <c r="AY343" i="57"/>
  <c r="BH343" i="57"/>
  <c r="BG343" i="57"/>
  <c r="BF343" i="57"/>
  <c r="BE343" i="57"/>
  <c r="BD343" i="57"/>
  <c r="BI343" i="57"/>
  <c r="BC343" i="57"/>
  <c r="BB343" i="57"/>
  <c r="AX343" i="57"/>
  <c r="BA357" i="57"/>
  <c r="BK357" i="57" s="1"/>
  <c r="AZ357" i="57"/>
  <c r="BJ357" i="57" s="1"/>
  <c r="AY357" i="57"/>
  <c r="BH357" i="57"/>
  <c r="BF357" i="57"/>
  <c r="BE357" i="57"/>
  <c r="BD357" i="57"/>
  <c r="BC357" i="57"/>
  <c r="BI357" i="57"/>
  <c r="BG357" i="57"/>
  <c r="BB357" i="57"/>
  <c r="BA371" i="57"/>
  <c r="BK371" i="57" s="1"/>
  <c r="AZ371" i="57"/>
  <c r="BJ371" i="57" s="1"/>
  <c r="AY371" i="57"/>
  <c r="BH371" i="57"/>
  <c r="BE371" i="57"/>
  <c r="BD371" i="57"/>
  <c r="BC371" i="57"/>
  <c r="BB371" i="57"/>
  <c r="BI371" i="57"/>
  <c r="BG371" i="57"/>
  <c r="BF371" i="57"/>
  <c r="AX371" i="57"/>
  <c r="BA385" i="57"/>
  <c r="BK385" i="57" s="1"/>
  <c r="AZ385" i="57"/>
  <c r="BJ385" i="57" s="1"/>
  <c r="AY385" i="57"/>
  <c r="BH385" i="57"/>
  <c r="BD385" i="57"/>
  <c r="BC385" i="57"/>
  <c r="BB385" i="57"/>
  <c r="BI385" i="57"/>
  <c r="BG385" i="57"/>
  <c r="BF385" i="57"/>
  <c r="BE385" i="57"/>
  <c r="AX385" i="57"/>
  <c r="BA399" i="57"/>
  <c r="BK399" i="57" s="1"/>
  <c r="AZ399" i="57"/>
  <c r="BJ399" i="57" s="1"/>
  <c r="AY399" i="57"/>
  <c r="BH399" i="57"/>
  <c r="BC399" i="57"/>
  <c r="BB399" i="57"/>
  <c r="BG399" i="57"/>
  <c r="BF399" i="57"/>
  <c r="BE399" i="57"/>
  <c r="BD399" i="57"/>
  <c r="AX399" i="57"/>
  <c r="BI399" i="57"/>
  <c r="BA413" i="57"/>
  <c r="BK413" i="57" s="1"/>
  <c r="AZ413" i="57"/>
  <c r="BJ413" i="57" s="1"/>
  <c r="AY413" i="57"/>
  <c r="BH413" i="57"/>
  <c r="BB413" i="57"/>
  <c r="BI413" i="57"/>
  <c r="BG413" i="57"/>
  <c r="BF413" i="57"/>
  <c r="BE413" i="57"/>
  <c r="BD413" i="57"/>
  <c r="BC413" i="57"/>
  <c r="AX413" i="57"/>
  <c r="BA427" i="57"/>
  <c r="BK427" i="57" s="1"/>
  <c r="AZ427" i="57"/>
  <c r="BJ427" i="57" s="1"/>
  <c r="AY427" i="57"/>
  <c r="BH427" i="57"/>
  <c r="BI427" i="57"/>
  <c r="BG427" i="57"/>
  <c r="BF427" i="57"/>
  <c r="BE427" i="57"/>
  <c r="BD427" i="57"/>
  <c r="BC427" i="57"/>
  <c r="BB427" i="57"/>
  <c r="AX427" i="57"/>
  <c r="BE441" i="57"/>
  <c r="BI441" i="57"/>
  <c r="BD441" i="57"/>
  <c r="BG441" i="57"/>
  <c r="BF441" i="57"/>
  <c r="BC441" i="57"/>
  <c r="BB441" i="57"/>
  <c r="BA441" i="57"/>
  <c r="BK441" i="57" s="1"/>
  <c r="AZ441" i="57"/>
  <c r="BJ441" i="57" s="1"/>
  <c r="AY441" i="57"/>
  <c r="AX441" i="57"/>
  <c r="BH441" i="57"/>
  <c r="BF455" i="57"/>
  <c r="BE455" i="57"/>
  <c r="BD455" i="57"/>
  <c r="BH455" i="57"/>
  <c r="BG455" i="57"/>
  <c r="BC455" i="57"/>
  <c r="BI455" i="57"/>
  <c r="BB455" i="57"/>
  <c r="BA455" i="57"/>
  <c r="BK455" i="57" s="1"/>
  <c r="AZ455" i="57"/>
  <c r="BJ455" i="57" s="1"/>
  <c r="AY455" i="57"/>
  <c r="BF469" i="57"/>
  <c r="BE469" i="57"/>
  <c r="BD469" i="57"/>
  <c r="BC469" i="57"/>
  <c r="BA469" i="57"/>
  <c r="BK469" i="57" s="1"/>
  <c r="AZ469" i="57"/>
  <c r="BJ469" i="57" s="1"/>
  <c r="AY469" i="57"/>
  <c r="BI469" i="57"/>
  <c r="BH469" i="57"/>
  <c r="BG469" i="57"/>
  <c r="BB469" i="57"/>
  <c r="AX469" i="57"/>
  <c r="BF483" i="57"/>
  <c r="BE483" i="57"/>
  <c r="BD483" i="57"/>
  <c r="BC483" i="57"/>
  <c r="AY483" i="57"/>
  <c r="AZ483" i="57"/>
  <c r="BJ483" i="57" s="1"/>
  <c r="BI483" i="57"/>
  <c r="BH483" i="57"/>
  <c r="BG483" i="57"/>
  <c r="BB483" i="57"/>
  <c r="BA483" i="57"/>
  <c r="BK483" i="57" s="1"/>
  <c r="AX483" i="57"/>
  <c r="BF497" i="57"/>
  <c r="BE497" i="57"/>
  <c r="BD497" i="57"/>
  <c r="BC497" i="57"/>
  <c r="BA497" i="57"/>
  <c r="BK497" i="57" s="1"/>
  <c r="AZ497" i="57"/>
  <c r="BJ497" i="57" s="1"/>
  <c r="AY497" i="57"/>
  <c r="BI497" i="57"/>
  <c r="BH497" i="57"/>
  <c r="BG497" i="57"/>
  <c r="BB497" i="57"/>
  <c r="AX497" i="57"/>
  <c r="BF511" i="57"/>
  <c r="BE511" i="57"/>
  <c r="BD511" i="57"/>
  <c r="BC511" i="57"/>
  <c r="BG511" i="57"/>
  <c r="BB511" i="57"/>
  <c r="BA511" i="57"/>
  <c r="BK511" i="57" s="1"/>
  <c r="AZ511" i="57"/>
  <c r="BJ511" i="57" s="1"/>
  <c r="BI511" i="57"/>
  <c r="AY511" i="57"/>
  <c r="BH511" i="57"/>
  <c r="AX511" i="57"/>
  <c r="BF525" i="57"/>
  <c r="BE525" i="57"/>
  <c r="BD525" i="57"/>
  <c r="BC525" i="57"/>
  <c r="BI525" i="57"/>
  <c r="BH525" i="57"/>
  <c r="BG525" i="57"/>
  <c r="BB525" i="57"/>
  <c r="AZ525" i="57"/>
  <c r="BJ525" i="57" s="1"/>
  <c r="BA525" i="57"/>
  <c r="BK525" i="57" s="1"/>
  <c r="AY525" i="57"/>
  <c r="AX525" i="57"/>
  <c r="BF539" i="57"/>
  <c r="BE539" i="57"/>
  <c r="BD539" i="57"/>
  <c r="BC539" i="57"/>
  <c r="BI539" i="57"/>
  <c r="BH539" i="57"/>
  <c r="BB539" i="57"/>
  <c r="AZ539" i="57"/>
  <c r="BJ539" i="57" s="1"/>
  <c r="AY539" i="57"/>
  <c r="BG539" i="57"/>
  <c r="BA539" i="57"/>
  <c r="BK539" i="57" s="1"/>
  <c r="BE553" i="57"/>
  <c r="BD553" i="57"/>
  <c r="BC553" i="57"/>
  <c r="BI553" i="57"/>
  <c r="BG553" i="57"/>
  <c r="BB553" i="57"/>
  <c r="BH553" i="57"/>
  <c r="BF553" i="57"/>
  <c r="BA553" i="57"/>
  <c r="BK553" i="57" s="1"/>
  <c r="AZ553" i="57"/>
  <c r="BJ553" i="57" s="1"/>
  <c r="AY553" i="57"/>
  <c r="AX553" i="57"/>
  <c r="BE567" i="57"/>
  <c r="BD567" i="57"/>
  <c r="BC567" i="57"/>
  <c r="BB567" i="57"/>
  <c r="BH567" i="57"/>
  <c r="BG567" i="57"/>
  <c r="BF567" i="57"/>
  <c r="BA567" i="57"/>
  <c r="BK567" i="57" s="1"/>
  <c r="BI567" i="57"/>
  <c r="AZ567" i="57"/>
  <c r="BJ567" i="57" s="1"/>
  <c r="AY567" i="57"/>
  <c r="AX567" i="57"/>
  <c r="BE581" i="57"/>
  <c r="BD581" i="57"/>
  <c r="BC581" i="57"/>
  <c r="BB581" i="57"/>
  <c r="BI581" i="57"/>
  <c r="BA581" i="57"/>
  <c r="BK581" i="57" s="1"/>
  <c r="AZ581" i="57"/>
  <c r="BJ581" i="57" s="1"/>
  <c r="AY581" i="57"/>
  <c r="BH581" i="57"/>
  <c r="BG581" i="57"/>
  <c r="BF581" i="57"/>
  <c r="AX581" i="57"/>
  <c r="BE595" i="57"/>
  <c r="BD595" i="57"/>
  <c r="BC595" i="57"/>
  <c r="BB595" i="57"/>
  <c r="BI595" i="57"/>
  <c r="BH595" i="57"/>
  <c r="AZ595" i="57"/>
  <c r="BJ595" i="57" s="1"/>
  <c r="AY595" i="57"/>
  <c r="BA595" i="57"/>
  <c r="BK595" i="57" s="1"/>
  <c r="BG595" i="57"/>
  <c r="BF595" i="57"/>
  <c r="AX595" i="57"/>
  <c r="BE609" i="57"/>
  <c r="BD609" i="57"/>
  <c r="BC609" i="57"/>
  <c r="BB609" i="57"/>
  <c r="BI609" i="57"/>
  <c r="BH609" i="57"/>
  <c r="BG609" i="57"/>
  <c r="AY609" i="57"/>
  <c r="BF609" i="57"/>
  <c r="BA609" i="57"/>
  <c r="BK609" i="57" s="1"/>
  <c r="AZ609" i="57"/>
  <c r="BJ609" i="57" s="1"/>
  <c r="BE623" i="57"/>
  <c r="BD623" i="57"/>
  <c r="BC623" i="57"/>
  <c r="BB623" i="57"/>
  <c r="BI623" i="57"/>
  <c r="BH623" i="57"/>
  <c r="BG623" i="57"/>
  <c r="BF623" i="57"/>
  <c r="AZ623" i="57"/>
  <c r="BJ623" i="57" s="1"/>
  <c r="BA623" i="57"/>
  <c r="BK623" i="57" s="1"/>
  <c r="AY623" i="57"/>
  <c r="BE637" i="57"/>
  <c r="BD637" i="57"/>
  <c r="BC637" i="57"/>
  <c r="BB637" i="57"/>
  <c r="BH637" i="57"/>
  <c r="BG637" i="57"/>
  <c r="BF637" i="57"/>
  <c r="BA637" i="57"/>
  <c r="BK637" i="57" s="1"/>
  <c r="BI637" i="57"/>
  <c r="AZ637" i="57"/>
  <c r="BJ637" i="57" s="1"/>
  <c r="AY637" i="57"/>
  <c r="AX637" i="57"/>
  <c r="AZ651" i="57"/>
  <c r="BJ651" i="57" s="1"/>
  <c r="AY651" i="57"/>
  <c r="BH651" i="57"/>
  <c r="BG651" i="57"/>
  <c r="BF651" i="57"/>
  <c r="BE651" i="57"/>
  <c r="BA651" i="57"/>
  <c r="BK651" i="57" s="1"/>
  <c r="BI651" i="57"/>
  <c r="BD651" i="57"/>
  <c r="BC651" i="57"/>
  <c r="BB651" i="57"/>
  <c r="AZ665" i="57"/>
  <c r="BJ665" i="57" s="1"/>
  <c r="AY665" i="57"/>
  <c r="BF665" i="57"/>
  <c r="BI665" i="57"/>
  <c r="BH665" i="57"/>
  <c r="BG665" i="57"/>
  <c r="BE665" i="57"/>
  <c r="BC665" i="57"/>
  <c r="BD665" i="57"/>
  <c r="BB665" i="57"/>
  <c r="BA665" i="57"/>
  <c r="BK665" i="57" s="1"/>
  <c r="AX665" i="57"/>
  <c r="AZ679" i="57"/>
  <c r="BJ679" i="57" s="1"/>
  <c r="AY679" i="57"/>
  <c r="BI679" i="57"/>
  <c r="BH679" i="57"/>
  <c r="BG679" i="57"/>
  <c r="BF679" i="57"/>
  <c r="BB679" i="57"/>
  <c r="BE679" i="57"/>
  <c r="BC679" i="57"/>
  <c r="BD679" i="57"/>
  <c r="BA679" i="57"/>
  <c r="BK679" i="57" s="1"/>
  <c r="AX679" i="57"/>
  <c r="AZ693" i="57"/>
  <c r="BJ693" i="57" s="1"/>
  <c r="AY693" i="57"/>
  <c r="BI693" i="57"/>
  <c r="BH693" i="57"/>
  <c r="BD693" i="57"/>
  <c r="BG693" i="57"/>
  <c r="BF693" i="57"/>
  <c r="BE693" i="57"/>
  <c r="BB693" i="57"/>
  <c r="BC693" i="57"/>
  <c r="BA693" i="57"/>
  <c r="BK693" i="57" s="1"/>
  <c r="AZ707" i="57"/>
  <c r="BJ707" i="57" s="1"/>
  <c r="AY707" i="57"/>
  <c r="BF707" i="57"/>
  <c r="BH707" i="57"/>
  <c r="BG707" i="57"/>
  <c r="BE707" i="57"/>
  <c r="BD707" i="57"/>
  <c r="BB707" i="57"/>
  <c r="BC707" i="57"/>
  <c r="BI707" i="57"/>
  <c r="BA707" i="57"/>
  <c r="BK707" i="57" s="1"/>
  <c r="AZ721" i="57"/>
  <c r="BJ721" i="57" s="1"/>
  <c r="AY721" i="57"/>
  <c r="BG721" i="57"/>
  <c r="BI721" i="57"/>
  <c r="BH721" i="57"/>
  <c r="BC721" i="57"/>
  <c r="BF721" i="57"/>
  <c r="BD721" i="57"/>
  <c r="BE721" i="57"/>
  <c r="BB721" i="57"/>
  <c r="BA721" i="57"/>
  <c r="BK721" i="57" s="1"/>
  <c r="AZ735" i="57"/>
  <c r="BJ735" i="57" s="1"/>
  <c r="AY735" i="57"/>
  <c r="BG735" i="57"/>
  <c r="BI735" i="57"/>
  <c r="BH735" i="57"/>
  <c r="BF735" i="57"/>
  <c r="BB735" i="57"/>
  <c r="BD735" i="57"/>
  <c r="BC735" i="57"/>
  <c r="BA735" i="57"/>
  <c r="BK735" i="57" s="1"/>
  <c r="BE735" i="57"/>
  <c r="BA749" i="57"/>
  <c r="BK749" i="57" s="1"/>
  <c r="AZ749" i="57"/>
  <c r="BJ749" i="57" s="1"/>
  <c r="AY749" i="57"/>
  <c r="BI749" i="57"/>
  <c r="BH749" i="57"/>
  <c r="BG749" i="57"/>
  <c r="BC749" i="57"/>
  <c r="BF749" i="57"/>
  <c r="BE749" i="57"/>
  <c r="BD749" i="57"/>
  <c r="BB749" i="57"/>
  <c r="AX749" i="57"/>
  <c r="BA777" i="57"/>
  <c r="BK777" i="57" s="1"/>
  <c r="AZ777" i="57"/>
  <c r="BJ777" i="57" s="1"/>
  <c r="AY777" i="57"/>
  <c r="BI777" i="57"/>
  <c r="BE777" i="57"/>
  <c r="BD777" i="57"/>
  <c r="BH777" i="57"/>
  <c r="BG777" i="57"/>
  <c r="BF777" i="57"/>
  <c r="BC777" i="57"/>
  <c r="BB777" i="57"/>
  <c r="BD8" i="57"/>
  <c r="BC8" i="57"/>
  <c r="BB8" i="57"/>
  <c r="BA8" i="57"/>
  <c r="BK8" i="57" s="1"/>
  <c r="BH8" i="57"/>
  <c r="BG8" i="57"/>
  <c r="BF8" i="57"/>
  <c r="BE8" i="57"/>
  <c r="AX8" i="57"/>
  <c r="BI8" i="57"/>
  <c r="BD22" i="57"/>
  <c r="BC22" i="57"/>
  <c r="BB22" i="57"/>
  <c r="BA22" i="57"/>
  <c r="BK22" i="57" s="1"/>
  <c r="BG22" i="57"/>
  <c r="BF22" i="57"/>
  <c r="BE22" i="57"/>
  <c r="AZ22" i="57"/>
  <c r="BJ22" i="57" s="1"/>
  <c r="AX22" i="57"/>
  <c r="BI22" i="57"/>
  <c r="BH22" i="57"/>
  <c r="BH36" i="57"/>
  <c r="BI36" i="57"/>
  <c r="BG36" i="57"/>
  <c r="BC36" i="57"/>
  <c r="BF36" i="57"/>
  <c r="BE36" i="57"/>
  <c r="AY36" i="57"/>
  <c r="AX36" i="57"/>
  <c r="BI50" i="57"/>
  <c r="BH50" i="57"/>
  <c r="BG50" i="57"/>
  <c r="BF50" i="57"/>
  <c r="BB50" i="57"/>
  <c r="BE50" i="57"/>
  <c r="BD50" i="57"/>
  <c r="BC50" i="57"/>
  <c r="BI64" i="57"/>
  <c r="BH64" i="57"/>
  <c r="AZ64" i="57"/>
  <c r="BJ64" i="57" s="1"/>
  <c r="AY64" i="57"/>
  <c r="BG64" i="57"/>
  <c r="BC64" i="57"/>
  <c r="BB64" i="57"/>
  <c r="BA64" i="57"/>
  <c r="BK64" i="57" s="1"/>
  <c r="AX64" i="57"/>
  <c r="BF64" i="57"/>
  <c r="BI78" i="57"/>
  <c r="BH78" i="57"/>
  <c r="BG78" i="57"/>
  <c r="BF78" i="57"/>
  <c r="BE78" i="57"/>
  <c r="BA78" i="57"/>
  <c r="BK78" i="57" s="1"/>
  <c r="AY78" i="57"/>
  <c r="BI92" i="57"/>
  <c r="BH92" i="57"/>
  <c r="BG92" i="57"/>
  <c r="BC92" i="57"/>
  <c r="BF92" i="57"/>
  <c r="BE92" i="57"/>
  <c r="BD92" i="57"/>
  <c r="AY92" i="57"/>
  <c r="BA92" i="57"/>
  <c r="BK92" i="57" s="1"/>
  <c r="AX92" i="57"/>
  <c r="AZ92" i="57"/>
  <c r="BJ92" i="57" s="1"/>
  <c r="BB92" i="57"/>
  <c r="BI106" i="57"/>
  <c r="BH106" i="57"/>
  <c r="BG106" i="57"/>
  <c r="BC106" i="57"/>
  <c r="BF106" i="57"/>
  <c r="BE106" i="57"/>
  <c r="BD106" i="57"/>
  <c r="BB106" i="57"/>
  <c r="AY106" i="57"/>
  <c r="BA106" i="57"/>
  <c r="BK106" i="57" s="1"/>
  <c r="AX106" i="57"/>
  <c r="AZ106" i="57"/>
  <c r="BJ106" i="57" s="1"/>
  <c r="BI120" i="57"/>
  <c r="BH120" i="57"/>
  <c r="BG120" i="57"/>
  <c r="BC120" i="57"/>
  <c r="BE120" i="57"/>
  <c r="BD120" i="57"/>
  <c r="BB120" i="57"/>
  <c r="BA120" i="57"/>
  <c r="BK120" i="57" s="1"/>
  <c r="AY120" i="57"/>
  <c r="AX120" i="57"/>
  <c r="BF120" i="57"/>
  <c r="BI134" i="57"/>
  <c r="BH134" i="57"/>
  <c r="BG134" i="57"/>
  <c r="BC134" i="57"/>
  <c r="BD134" i="57"/>
  <c r="BB134" i="57"/>
  <c r="BA134" i="57"/>
  <c r="BK134" i="57" s="1"/>
  <c r="AZ134" i="57"/>
  <c r="BJ134" i="57" s="1"/>
  <c r="AX134" i="57"/>
  <c r="BF134" i="57"/>
  <c r="BE134" i="57"/>
  <c r="BI148" i="57"/>
  <c r="BH148" i="57"/>
  <c r="BG148" i="57"/>
  <c r="BC148" i="57"/>
  <c r="BB148" i="57"/>
  <c r="BA148" i="57"/>
  <c r="BK148" i="57" s="1"/>
  <c r="AZ148" i="57"/>
  <c r="BJ148" i="57" s="1"/>
  <c r="AY148" i="57"/>
  <c r="AX148" i="57"/>
  <c r="BI162" i="57"/>
  <c r="BH162" i="57"/>
  <c r="BG162" i="57"/>
  <c r="BC162" i="57"/>
  <c r="BA162" i="57"/>
  <c r="BK162" i="57" s="1"/>
  <c r="AZ162" i="57"/>
  <c r="BJ162" i="57" s="1"/>
  <c r="AY162" i="57"/>
  <c r="BF162" i="57"/>
  <c r="BE162" i="57"/>
  <c r="BI176" i="57"/>
  <c r="BH176" i="57"/>
  <c r="BG176" i="57"/>
  <c r="BC176" i="57"/>
  <c r="AZ176" i="57"/>
  <c r="BJ176" i="57" s="1"/>
  <c r="AY176" i="57"/>
  <c r="BF176" i="57"/>
  <c r="BB176" i="57"/>
  <c r="AX176" i="57"/>
  <c r="BA176" i="57"/>
  <c r="BK176" i="57" s="1"/>
  <c r="BI190" i="57"/>
  <c r="BH190" i="57"/>
  <c r="BG190" i="57"/>
  <c r="BC190" i="57"/>
  <c r="AY190" i="57"/>
  <c r="BF190" i="57"/>
  <c r="BE190" i="57"/>
  <c r="BD190" i="57"/>
  <c r="BB190" i="57"/>
  <c r="BA190" i="57"/>
  <c r="BK190" i="57" s="1"/>
  <c r="AZ190" i="57"/>
  <c r="BJ190" i="57" s="1"/>
  <c r="AX190" i="57"/>
  <c r="BI204" i="57"/>
  <c r="BH204" i="57"/>
  <c r="BG204" i="57"/>
  <c r="BC204" i="57"/>
  <c r="BF204" i="57"/>
  <c r="BD204" i="57"/>
  <c r="BE204" i="57"/>
  <c r="BB204" i="57"/>
  <c r="AX204" i="57"/>
  <c r="BA204" i="57"/>
  <c r="BK204" i="57" s="1"/>
  <c r="AZ204" i="57"/>
  <c r="BJ204" i="57" s="1"/>
  <c r="AY204" i="57"/>
  <c r="BI218" i="57"/>
  <c r="BH218" i="57"/>
  <c r="BG218" i="57"/>
  <c r="BC218" i="57"/>
  <c r="BE218" i="57"/>
  <c r="BD218" i="57"/>
  <c r="BB218" i="57"/>
  <c r="BA218" i="57"/>
  <c r="BK218" i="57" s="1"/>
  <c r="AZ218" i="57"/>
  <c r="BJ218" i="57" s="1"/>
  <c r="AX218" i="57"/>
  <c r="BF218" i="57"/>
  <c r="AY218" i="57"/>
  <c r="BI232" i="57"/>
  <c r="BH232" i="57"/>
  <c r="BG232" i="57"/>
  <c r="BC232" i="57"/>
  <c r="BD232" i="57"/>
  <c r="BA232" i="57"/>
  <c r="BK232" i="57" s="1"/>
  <c r="AX232" i="57"/>
  <c r="BF232" i="57"/>
  <c r="BE232" i="57"/>
  <c r="BB232" i="57"/>
  <c r="AZ232" i="57"/>
  <c r="BJ232" i="57" s="1"/>
  <c r="AY232" i="57"/>
  <c r="BI246" i="57"/>
  <c r="BH246" i="57"/>
  <c r="BG246" i="57"/>
  <c r="BC246" i="57"/>
  <c r="BB246" i="57"/>
  <c r="BA246" i="57"/>
  <c r="BK246" i="57" s="1"/>
  <c r="AZ246" i="57"/>
  <c r="BJ246" i="57" s="1"/>
  <c r="AY246" i="57"/>
  <c r="BF246" i="57"/>
  <c r="BE246" i="57"/>
  <c r="BD246" i="57"/>
  <c r="BI260" i="57"/>
  <c r="BH260" i="57"/>
  <c r="BG260" i="57"/>
  <c r="BC260" i="57"/>
  <c r="BF260" i="57"/>
  <c r="BE260" i="57"/>
  <c r="BD260" i="57"/>
  <c r="BB260" i="57"/>
  <c r="BA260" i="57"/>
  <c r="BK260" i="57" s="1"/>
  <c r="AZ260" i="57"/>
  <c r="BJ260" i="57" s="1"/>
  <c r="AY260" i="57"/>
  <c r="BI274" i="57"/>
  <c r="BH274" i="57"/>
  <c r="BG274" i="57"/>
  <c r="BC274" i="57"/>
  <c r="BF274" i="57"/>
  <c r="BE274" i="57"/>
  <c r="BD274" i="57"/>
  <c r="BB274" i="57"/>
  <c r="BA274" i="57"/>
  <c r="BK274" i="57" s="1"/>
  <c r="AZ274" i="57"/>
  <c r="BJ274" i="57" s="1"/>
  <c r="AY274" i="57"/>
  <c r="AX274" i="57"/>
  <c r="BI288" i="57"/>
  <c r="BH288" i="57"/>
  <c r="BG288" i="57"/>
  <c r="BC288" i="57"/>
  <c r="BF288" i="57"/>
  <c r="BE288" i="57"/>
  <c r="BD288" i="57"/>
  <c r="BB288" i="57"/>
  <c r="BA288" i="57"/>
  <c r="BK288" i="57" s="1"/>
  <c r="AZ288" i="57"/>
  <c r="BJ288" i="57" s="1"/>
  <c r="AY288" i="57"/>
  <c r="AX288" i="57"/>
  <c r="BD302" i="57"/>
  <c r="BC302" i="57"/>
  <c r="BB302" i="57"/>
  <c r="BF302" i="57"/>
  <c r="AZ302" i="57"/>
  <c r="BJ302" i="57" s="1"/>
  <c r="AY302" i="57"/>
  <c r="BI302" i="57"/>
  <c r="BH302" i="57"/>
  <c r="BG302" i="57"/>
  <c r="BE302" i="57"/>
  <c r="BA302" i="57"/>
  <c r="BK302" i="57" s="1"/>
  <c r="AX302" i="57"/>
  <c r="BD316" i="57"/>
  <c r="BC316" i="57"/>
  <c r="BB316" i="57"/>
  <c r="BA316" i="57"/>
  <c r="BK316" i="57" s="1"/>
  <c r="AZ316" i="57"/>
  <c r="BJ316" i="57" s="1"/>
  <c r="AY316" i="57"/>
  <c r="BI316" i="57"/>
  <c r="BH316" i="57"/>
  <c r="BG316" i="57"/>
  <c r="BF316" i="57"/>
  <c r="BE316" i="57"/>
  <c r="AX316" i="57"/>
  <c r="BD330" i="57"/>
  <c r="BC330" i="57"/>
  <c r="BB330" i="57"/>
  <c r="BA330" i="57"/>
  <c r="BK330" i="57" s="1"/>
  <c r="BI330" i="57"/>
  <c r="BH330" i="57"/>
  <c r="AZ330" i="57"/>
  <c r="BJ330" i="57" s="1"/>
  <c r="AX330" i="57"/>
  <c r="BG330" i="57"/>
  <c r="BF330" i="57"/>
  <c r="BE330" i="57"/>
  <c r="AY330" i="57"/>
  <c r="BD344" i="57"/>
  <c r="BC344" i="57"/>
  <c r="BB344" i="57"/>
  <c r="BA344" i="57"/>
  <c r="BK344" i="57" s="1"/>
  <c r="BH344" i="57"/>
  <c r="AZ344" i="57"/>
  <c r="BJ344" i="57" s="1"/>
  <c r="AY344" i="57"/>
  <c r="BF344" i="57"/>
  <c r="BD358" i="57"/>
  <c r="BC358" i="57"/>
  <c r="BB358" i="57"/>
  <c r="BA358" i="57"/>
  <c r="BK358" i="57" s="1"/>
  <c r="BG358" i="57"/>
  <c r="BI358" i="57"/>
  <c r="BH358" i="57"/>
  <c r="BF358" i="57"/>
  <c r="BE358" i="57"/>
  <c r="AZ358" i="57"/>
  <c r="BJ358" i="57" s="1"/>
  <c r="AY358" i="57"/>
  <c r="AX358" i="57"/>
  <c r="BD372" i="57"/>
  <c r="BC372" i="57"/>
  <c r="BB372" i="57"/>
  <c r="BA372" i="57"/>
  <c r="BK372" i="57" s="1"/>
  <c r="BF372" i="57"/>
  <c r="BG372" i="57"/>
  <c r="BI372" i="57"/>
  <c r="BH372" i="57"/>
  <c r="BE372" i="57"/>
  <c r="AZ372" i="57"/>
  <c r="BJ372" i="57" s="1"/>
  <c r="AY372" i="57"/>
  <c r="BD386" i="57"/>
  <c r="BC386" i="57"/>
  <c r="BB386" i="57"/>
  <c r="BA386" i="57"/>
  <c r="BK386" i="57" s="1"/>
  <c r="BI386" i="57"/>
  <c r="BH386" i="57"/>
  <c r="BG386" i="57"/>
  <c r="BE386" i="57"/>
  <c r="BF386" i="57"/>
  <c r="AZ386" i="57"/>
  <c r="BJ386" i="57" s="1"/>
  <c r="AY386" i="57"/>
  <c r="AX386" i="57"/>
  <c r="BD400" i="57"/>
  <c r="BC400" i="57"/>
  <c r="BB400" i="57"/>
  <c r="BA400" i="57"/>
  <c r="BK400" i="57" s="1"/>
  <c r="BI400" i="57"/>
  <c r="BH400" i="57"/>
  <c r="BG400" i="57"/>
  <c r="BF400" i="57"/>
  <c r="AZ400" i="57"/>
  <c r="BJ400" i="57" s="1"/>
  <c r="BE400" i="57"/>
  <c r="AX400" i="57"/>
  <c r="AY400" i="57"/>
  <c r="BD414" i="57"/>
  <c r="BC414" i="57"/>
  <c r="BB414" i="57"/>
  <c r="BA414" i="57"/>
  <c r="BK414" i="57" s="1"/>
  <c r="BI414" i="57"/>
  <c r="BH414" i="57"/>
  <c r="BG414" i="57"/>
  <c r="BF414" i="57"/>
  <c r="BE414" i="57"/>
  <c r="AY414" i="57"/>
  <c r="AZ414" i="57"/>
  <c r="BJ414" i="57" s="1"/>
  <c r="AX414" i="57"/>
  <c r="BH428" i="57"/>
  <c r="BD428" i="57"/>
  <c r="BC428" i="57"/>
  <c r="BB428" i="57"/>
  <c r="BA428" i="57"/>
  <c r="BK428" i="57" s="1"/>
  <c r="BI428" i="57"/>
  <c r="BG428" i="57"/>
  <c r="BF428" i="57"/>
  <c r="BE428" i="57"/>
  <c r="AZ428" i="57"/>
  <c r="BJ428" i="57" s="1"/>
  <c r="AY428" i="57"/>
  <c r="BH442" i="57"/>
  <c r="BA442" i="57"/>
  <c r="BK442" i="57" s="1"/>
  <c r="AZ442" i="57"/>
  <c r="BJ442" i="57" s="1"/>
  <c r="AY442" i="57"/>
  <c r="BI442" i="57"/>
  <c r="BG442" i="57"/>
  <c r="BF442" i="57"/>
  <c r="BE442" i="57"/>
  <c r="BD442" i="57"/>
  <c r="BC442" i="57"/>
  <c r="BB442" i="57"/>
  <c r="AX442" i="57"/>
  <c r="BI456" i="57"/>
  <c r="BH456" i="57"/>
  <c r="BG456" i="57"/>
  <c r="BE456" i="57"/>
  <c r="BD456" i="57"/>
  <c r="BC456" i="57"/>
  <c r="BB456" i="57"/>
  <c r="BF456" i="57"/>
  <c r="BA456" i="57"/>
  <c r="BK456" i="57" s="1"/>
  <c r="AZ456" i="57"/>
  <c r="BJ456" i="57" s="1"/>
  <c r="AY456" i="57"/>
  <c r="BI470" i="57"/>
  <c r="BH470" i="57"/>
  <c r="BG470" i="57"/>
  <c r="BF470" i="57"/>
  <c r="BD470" i="57"/>
  <c r="BC470" i="57"/>
  <c r="BB470" i="57"/>
  <c r="BA470" i="57"/>
  <c r="BK470" i="57" s="1"/>
  <c r="AY470" i="57"/>
  <c r="AX470" i="57"/>
  <c r="BI484" i="57"/>
  <c r="BH484" i="57"/>
  <c r="BG484" i="57"/>
  <c r="BF484" i="57"/>
  <c r="BE484" i="57"/>
  <c r="BD484" i="57"/>
  <c r="BC484" i="57"/>
  <c r="AZ484" i="57"/>
  <c r="BJ484" i="57" s="1"/>
  <c r="AY484" i="57"/>
  <c r="BB484" i="57"/>
  <c r="BA484" i="57"/>
  <c r="BK484" i="57" s="1"/>
  <c r="AX484" i="57"/>
  <c r="BI498" i="57"/>
  <c r="BH498" i="57"/>
  <c r="BG498" i="57"/>
  <c r="BF498" i="57"/>
  <c r="BE498" i="57"/>
  <c r="AY498" i="57"/>
  <c r="BD498" i="57"/>
  <c r="BC498" i="57"/>
  <c r="BB498" i="57"/>
  <c r="BA498" i="57"/>
  <c r="BK498" i="57" s="1"/>
  <c r="AZ498" i="57"/>
  <c r="BJ498" i="57" s="1"/>
  <c r="BI512" i="57"/>
  <c r="BH512" i="57"/>
  <c r="BG512" i="57"/>
  <c r="BF512" i="57"/>
  <c r="BE512" i="57"/>
  <c r="BD512" i="57"/>
  <c r="BC512" i="57"/>
  <c r="BB512" i="57"/>
  <c r="AY512" i="57"/>
  <c r="BA512" i="57"/>
  <c r="BK512" i="57" s="1"/>
  <c r="AZ512" i="57"/>
  <c r="BJ512" i="57" s="1"/>
  <c r="BI526" i="57"/>
  <c r="BH526" i="57"/>
  <c r="BG526" i="57"/>
  <c r="BF526" i="57"/>
  <c r="BE526" i="57"/>
  <c r="BD526" i="57"/>
  <c r="BC526" i="57"/>
  <c r="BB526" i="57"/>
  <c r="BA526" i="57"/>
  <c r="BK526" i="57" s="1"/>
  <c r="AZ526" i="57"/>
  <c r="BJ526" i="57" s="1"/>
  <c r="AY526" i="57"/>
  <c r="AX526" i="57"/>
  <c r="BI540" i="57"/>
  <c r="BH540" i="57"/>
  <c r="BG540" i="57"/>
  <c r="BF540" i="57"/>
  <c r="AZ540" i="57"/>
  <c r="BJ540" i="57" s="1"/>
  <c r="AY540" i="57"/>
  <c r="BE540" i="57"/>
  <c r="BB540" i="57"/>
  <c r="BA540" i="57"/>
  <c r="BK540" i="57" s="1"/>
  <c r="BD540" i="57"/>
  <c r="BH554" i="57"/>
  <c r="BG554" i="57"/>
  <c r="BF554" i="57"/>
  <c r="BB554" i="57"/>
  <c r="BA554" i="57"/>
  <c r="BK554" i="57" s="1"/>
  <c r="AZ554" i="57"/>
  <c r="BJ554" i="57" s="1"/>
  <c r="AY554" i="57"/>
  <c r="BE554" i="57"/>
  <c r="BD554" i="57"/>
  <c r="BC554" i="57"/>
  <c r="BI554" i="57"/>
  <c r="AX554" i="57"/>
  <c r="BH568" i="57"/>
  <c r="BG568" i="57"/>
  <c r="BF568" i="57"/>
  <c r="BE568" i="57"/>
  <c r="BD568" i="57"/>
  <c r="BC568" i="57"/>
  <c r="BB568" i="57"/>
  <c r="BA568" i="57"/>
  <c r="BK568" i="57" s="1"/>
  <c r="AY568" i="57"/>
  <c r="AZ568" i="57"/>
  <c r="BJ568" i="57" s="1"/>
  <c r="BI568" i="57"/>
  <c r="BH582" i="57"/>
  <c r="BG582" i="57"/>
  <c r="BF582" i="57"/>
  <c r="BE582" i="57"/>
  <c r="BA582" i="57"/>
  <c r="BK582" i="57" s="1"/>
  <c r="BB582" i="57"/>
  <c r="AZ582" i="57"/>
  <c r="BJ582" i="57" s="1"/>
  <c r="AY582" i="57"/>
  <c r="BC582" i="57"/>
  <c r="BI582" i="57"/>
  <c r="BD582" i="57"/>
  <c r="BH596" i="57"/>
  <c r="BG596" i="57"/>
  <c r="BF596" i="57"/>
  <c r="BE596" i="57"/>
  <c r="BA596" i="57"/>
  <c r="BK596" i="57" s="1"/>
  <c r="AZ596" i="57"/>
  <c r="BJ596" i="57" s="1"/>
  <c r="AY596" i="57"/>
  <c r="BI596" i="57"/>
  <c r="BD596" i="57"/>
  <c r="BC596" i="57"/>
  <c r="BB596" i="57"/>
  <c r="BH610" i="57"/>
  <c r="BG610" i="57"/>
  <c r="BF610" i="57"/>
  <c r="BE610" i="57"/>
  <c r="BA610" i="57"/>
  <c r="BK610" i="57" s="1"/>
  <c r="AY610" i="57"/>
  <c r="BB610" i="57"/>
  <c r="BI610" i="57"/>
  <c r="BD610" i="57"/>
  <c r="BC610" i="57"/>
  <c r="AZ610" i="57"/>
  <c r="BJ610" i="57" s="1"/>
  <c r="AX610" i="57"/>
  <c r="BH624" i="57"/>
  <c r="BG624" i="57"/>
  <c r="BF624" i="57"/>
  <c r="BE624" i="57"/>
  <c r="BA624" i="57"/>
  <c r="BK624" i="57" s="1"/>
  <c r="BI624" i="57"/>
  <c r="BD624" i="57"/>
  <c r="BC624" i="57"/>
  <c r="BB624" i="57"/>
  <c r="AZ624" i="57"/>
  <c r="BJ624" i="57" s="1"/>
  <c r="AY624" i="57"/>
  <c r="BH638" i="57"/>
  <c r="BG638" i="57"/>
  <c r="BF638" i="57"/>
  <c r="BE638" i="57"/>
  <c r="BA638" i="57"/>
  <c r="BK638" i="57" s="1"/>
  <c r="BD638" i="57"/>
  <c r="AZ638" i="57"/>
  <c r="BJ638" i="57" s="1"/>
  <c r="AY638" i="57"/>
  <c r="BI638" i="57"/>
  <c r="BC638" i="57"/>
  <c r="BB638" i="57"/>
  <c r="AX638" i="57"/>
  <c r="BC652" i="57"/>
  <c r="BB652" i="57"/>
  <c r="BA652" i="57"/>
  <c r="BK652" i="57" s="1"/>
  <c r="BG652" i="57"/>
  <c r="AY652" i="57"/>
  <c r="AZ652" i="57"/>
  <c r="BJ652" i="57" s="1"/>
  <c r="BI652" i="57"/>
  <c r="BH652" i="57"/>
  <c r="BF652" i="57"/>
  <c r="BE652" i="57"/>
  <c r="BD652" i="57"/>
  <c r="BC666" i="57"/>
  <c r="BB666" i="57"/>
  <c r="BA666" i="57"/>
  <c r="BK666" i="57" s="1"/>
  <c r="BE666" i="57"/>
  <c r="BD666" i="57"/>
  <c r="AZ666" i="57"/>
  <c r="BJ666" i="57" s="1"/>
  <c r="AY666" i="57"/>
  <c r="BI666" i="57"/>
  <c r="BH666" i="57"/>
  <c r="BG666" i="57"/>
  <c r="BF666" i="57"/>
  <c r="BC680" i="57"/>
  <c r="BB680" i="57"/>
  <c r="BA680" i="57"/>
  <c r="BK680" i="57" s="1"/>
  <c r="AZ680" i="57"/>
  <c r="BJ680" i="57" s="1"/>
  <c r="BI680" i="57"/>
  <c r="BE680" i="57"/>
  <c r="BD680" i="57"/>
  <c r="AY680" i="57"/>
  <c r="BH680" i="57"/>
  <c r="BG680" i="57"/>
  <c r="BF680" i="57"/>
  <c r="AX680" i="57"/>
  <c r="BC694" i="57"/>
  <c r="BB694" i="57"/>
  <c r="BA694" i="57"/>
  <c r="BK694" i="57" s="1"/>
  <c r="AZ694" i="57"/>
  <c r="BJ694" i="57" s="1"/>
  <c r="BD694" i="57"/>
  <c r="AY694" i="57"/>
  <c r="BE694" i="57"/>
  <c r="BH694" i="57"/>
  <c r="BI694" i="57"/>
  <c r="BG694" i="57"/>
  <c r="BF694" i="57"/>
  <c r="AX694" i="57"/>
  <c r="BC736" i="57"/>
  <c r="BB736" i="57"/>
  <c r="BA736" i="57"/>
  <c r="BK736" i="57" s="1"/>
  <c r="AZ736" i="57"/>
  <c r="BJ736" i="57" s="1"/>
  <c r="AY736" i="57"/>
  <c r="BI736" i="57"/>
  <c r="BH736" i="57"/>
  <c r="BG736" i="57"/>
  <c r="BE736" i="57"/>
  <c r="BF736" i="57"/>
  <c r="BD736" i="57"/>
  <c r="BG9" i="57"/>
  <c r="BF9" i="57"/>
  <c r="BE9" i="57"/>
  <c r="BD9" i="57"/>
  <c r="AZ9" i="57"/>
  <c r="BJ9" i="57" s="1"/>
  <c r="AX9" i="57"/>
  <c r="BI9" i="57"/>
  <c r="BH9" i="57"/>
  <c r="BC9" i="57"/>
  <c r="BB9" i="57"/>
  <c r="BA9" i="57"/>
  <c r="BK9" i="57" s="1"/>
  <c r="AY9" i="57"/>
  <c r="BG23" i="57"/>
  <c r="BF23" i="57"/>
  <c r="BE23" i="57"/>
  <c r="BD23" i="57"/>
  <c r="AZ23" i="57"/>
  <c r="BJ23" i="57" s="1"/>
  <c r="BI23" i="57"/>
  <c r="BH23" i="57"/>
  <c r="BC23" i="57"/>
  <c r="BB23" i="57"/>
  <c r="BA23" i="57"/>
  <c r="BK23" i="57" s="1"/>
  <c r="AY23" i="57"/>
  <c r="AX23" i="57"/>
  <c r="AY37" i="57"/>
  <c r="BA37" i="57"/>
  <c r="BK37" i="57" s="1"/>
  <c r="AZ37" i="57"/>
  <c r="BJ37" i="57" s="1"/>
  <c r="BH37" i="57"/>
  <c r="BC37" i="57"/>
  <c r="BB37" i="57"/>
  <c r="AX37" i="57"/>
  <c r="BI37" i="57"/>
  <c r="BG37" i="57"/>
  <c r="BF37" i="57"/>
  <c r="BE37" i="57"/>
  <c r="BD37" i="57"/>
  <c r="AY51" i="57"/>
  <c r="BA51" i="57"/>
  <c r="BK51" i="57" s="1"/>
  <c r="AZ51" i="57"/>
  <c r="BJ51" i="57" s="1"/>
  <c r="BH51" i="57"/>
  <c r="BF51" i="57"/>
  <c r="BE51" i="57"/>
  <c r="BD51" i="57"/>
  <c r="BC51" i="57"/>
  <c r="BI51" i="57"/>
  <c r="BG51" i="57"/>
  <c r="BB51" i="57"/>
  <c r="AY65" i="57"/>
  <c r="BF65" i="57"/>
  <c r="BE65" i="57"/>
  <c r="BD65" i="57"/>
  <c r="BC65" i="57"/>
  <c r="AX65" i="57"/>
  <c r="BI65" i="57"/>
  <c r="BH65" i="57"/>
  <c r="BG65" i="57"/>
  <c r="BB65" i="57"/>
  <c r="BA65" i="57"/>
  <c r="BK65" i="57" s="1"/>
  <c r="AZ65" i="57"/>
  <c r="BJ65" i="57" s="1"/>
  <c r="AY79" i="57"/>
  <c r="BF79" i="57"/>
  <c r="BA79" i="57"/>
  <c r="BK79" i="57" s="1"/>
  <c r="AZ79" i="57"/>
  <c r="BJ79" i="57" s="1"/>
  <c r="BI79" i="57"/>
  <c r="BH79" i="57"/>
  <c r="BG79" i="57"/>
  <c r="BE79" i="57"/>
  <c r="BD79" i="57"/>
  <c r="AX79" i="57"/>
  <c r="BC79" i="57"/>
  <c r="BB79" i="57"/>
  <c r="AY93" i="57"/>
  <c r="BF93" i="57"/>
  <c r="AZ93" i="57"/>
  <c r="BJ93" i="57" s="1"/>
  <c r="BH93" i="57"/>
  <c r="AX93" i="57"/>
  <c r="BI93" i="57"/>
  <c r="BG93" i="57"/>
  <c r="BE93" i="57"/>
  <c r="BD93" i="57"/>
  <c r="BC93" i="57"/>
  <c r="BB93" i="57"/>
  <c r="BA93" i="57"/>
  <c r="BK93" i="57" s="1"/>
  <c r="AY107" i="57"/>
  <c r="BF107" i="57"/>
  <c r="BG107" i="57"/>
  <c r="BE107" i="57"/>
  <c r="BD107" i="57"/>
  <c r="BC107" i="57"/>
  <c r="BB107" i="57"/>
  <c r="BI107" i="57"/>
  <c r="BH107" i="57"/>
  <c r="BA107" i="57"/>
  <c r="BK107" i="57" s="1"/>
  <c r="AZ107" i="57"/>
  <c r="BJ107" i="57" s="1"/>
  <c r="AX107" i="57"/>
  <c r="AY121" i="57"/>
  <c r="BF121" i="57"/>
  <c r="BE121" i="57"/>
  <c r="BC121" i="57"/>
  <c r="AX121" i="57"/>
  <c r="BI121" i="57"/>
  <c r="BH121" i="57"/>
  <c r="BG121" i="57"/>
  <c r="BD121" i="57"/>
  <c r="BB121" i="57"/>
  <c r="BA121" i="57"/>
  <c r="BK121" i="57" s="1"/>
  <c r="AZ121" i="57"/>
  <c r="BJ121" i="57" s="1"/>
  <c r="AY135" i="57"/>
  <c r="BF135" i="57"/>
  <c r="BI135" i="57"/>
  <c r="BD135" i="57"/>
  <c r="BC135" i="57"/>
  <c r="AX135" i="57"/>
  <c r="BB135" i="57"/>
  <c r="BA135" i="57"/>
  <c r="BK135" i="57" s="1"/>
  <c r="AZ135" i="57"/>
  <c r="BJ135" i="57" s="1"/>
  <c r="BH135" i="57"/>
  <c r="BG135" i="57"/>
  <c r="BE135" i="57"/>
  <c r="AY149" i="57"/>
  <c r="BF149" i="57"/>
  <c r="BI149" i="57"/>
  <c r="BH149" i="57"/>
  <c r="BC149" i="57"/>
  <c r="BA149" i="57"/>
  <c r="BK149" i="57" s="1"/>
  <c r="BG149" i="57"/>
  <c r="BE149" i="57"/>
  <c r="BD149" i="57"/>
  <c r="BB149" i="57"/>
  <c r="AZ149" i="57"/>
  <c r="BJ149" i="57" s="1"/>
  <c r="AY163" i="57"/>
  <c r="BF163" i="57"/>
  <c r="BI163" i="57"/>
  <c r="BH163" i="57"/>
  <c r="BG163" i="57"/>
  <c r="BB163" i="57"/>
  <c r="BA163" i="57"/>
  <c r="BK163" i="57" s="1"/>
  <c r="AZ163" i="57"/>
  <c r="BJ163" i="57" s="1"/>
  <c r="AX163" i="57"/>
  <c r="BE163" i="57"/>
  <c r="BD163" i="57"/>
  <c r="AY177" i="57"/>
  <c r="BF177" i="57"/>
  <c r="BI177" i="57"/>
  <c r="BH177" i="57"/>
  <c r="BG177" i="57"/>
  <c r="BE177" i="57"/>
  <c r="BA177" i="57"/>
  <c r="BK177" i="57" s="1"/>
  <c r="AX177" i="57"/>
  <c r="BD177" i="57"/>
  <c r="BC177" i="57"/>
  <c r="AY191" i="57"/>
  <c r="BF191" i="57"/>
  <c r="BH191" i="57"/>
  <c r="BG191" i="57"/>
  <c r="BE191" i="57"/>
  <c r="BD191" i="57"/>
  <c r="AZ191" i="57"/>
  <c r="BJ191" i="57" s="1"/>
  <c r="AX191" i="57"/>
  <c r="AY205" i="57"/>
  <c r="BF205" i="57"/>
  <c r="BG205" i="57"/>
  <c r="BE205" i="57"/>
  <c r="BD205" i="57"/>
  <c r="BC205" i="57"/>
  <c r="BI205" i="57"/>
  <c r="BH205" i="57"/>
  <c r="AX205" i="57"/>
  <c r="AY219" i="57"/>
  <c r="BF219" i="57"/>
  <c r="BE219" i="57"/>
  <c r="BD219" i="57"/>
  <c r="BC219" i="57"/>
  <c r="BB219" i="57"/>
  <c r="BI219" i="57"/>
  <c r="BA219" i="57"/>
  <c r="BK219" i="57" s="1"/>
  <c r="AZ219" i="57"/>
  <c r="BJ219" i="57" s="1"/>
  <c r="AX219" i="57"/>
  <c r="AY233" i="57"/>
  <c r="BF233" i="57"/>
  <c r="BD233" i="57"/>
  <c r="BC233" i="57"/>
  <c r="BB233" i="57"/>
  <c r="BA233" i="57"/>
  <c r="BK233" i="57" s="1"/>
  <c r="BI233" i="57"/>
  <c r="BH233" i="57"/>
  <c r="BG233" i="57"/>
  <c r="BE233" i="57"/>
  <c r="AZ233" i="57"/>
  <c r="BJ233" i="57" s="1"/>
  <c r="AY247" i="57"/>
  <c r="BF247" i="57"/>
  <c r="BC247" i="57"/>
  <c r="BB247" i="57"/>
  <c r="BA247" i="57"/>
  <c r="BK247" i="57" s="1"/>
  <c r="AZ247" i="57"/>
  <c r="BJ247" i="57" s="1"/>
  <c r="BG247" i="57"/>
  <c r="BH247" i="57"/>
  <c r="BE247" i="57"/>
  <c r="BD247" i="57"/>
  <c r="AX247" i="57"/>
  <c r="AY261" i="57"/>
  <c r="BF261" i="57"/>
  <c r="BB261" i="57"/>
  <c r="BA261" i="57"/>
  <c r="BK261" i="57" s="1"/>
  <c r="AZ261" i="57"/>
  <c r="BJ261" i="57" s="1"/>
  <c r="BD261" i="57"/>
  <c r="BC261" i="57"/>
  <c r="AX261" i="57"/>
  <c r="BI261" i="57"/>
  <c r="BH261" i="57"/>
  <c r="AY275" i="57"/>
  <c r="BF275" i="57"/>
  <c r="BA275" i="57"/>
  <c r="BK275" i="57" s="1"/>
  <c r="AZ275" i="57"/>
  <c r="BJ275" i="57" s="1"/>
  <c r="BI275" i="57"/>
  <c r="BC275" i="57"/>
  <c r="BB275" i="57"/>
  <c r="AX275" i="57"/>
  <c r="BH275" i="57"/>
  <c r="AY289" i="57"/>
  <c r="BF289" i="57"/>
  <c r="AZ289" i="57"/>
  <c r="BJ289" i="57" s="1"/>
  <c r="BI289" i="57"/>
  <c r="BH289" i="57"/>
  <c r="BB289" i="57"/>
  <c r="BA289" i="57"/>
  <c r="BK289" i="57" s="1"/>
  <c r="AX289" i="57"/>
  <c r="BG303" i="57"/>
  <c r="BF303" i="57"/>
  <c r="BE303" i="57"/>
  <c r="BB303" i="57"/>
  <c r="BA303" i="57"/>
  <c r="BK303" i="57" s="1"/>
  <c r="AZ303" i="57"/>
  <c r="BJ303" i="57" s="1"/>
  <c r="AY303" i="57"/>
  <c r="BI303" i="57"/>
  <c r="BH303" i="57"/>
  <c r="BD303" i="57"/>
  <c r="BC303" i="57"/>
  <c r="BG317" i="57"/>
  <c r="BF317" i="57"/>
  <c r="BE317" i="57"/>
  <c r="BI317" i="57"/>
  <c r="BH317" i="57"/>
  <c r="BD317" i="57"/>
  <c r="AZ317" i="57"/>
  <c r="BJ317" i="57" s="1"/>
  <c r="BA317" i="57"/>
  <c r="BK317" i="57" s="1"/>
  <c r="AY317" i="57"/>
  <c r="BC317" i="57"/>
  <c r="BG331" i="57"/>
  <c r="BF331" i="57"/>
  <c r="BE331" i="57"/>
  <c r="BD331" i="57"/>
  <c r="AZ331" i="57"/>
  <c r="BJ331" i="57" s="1"/>
  <c r="AY331" i="57"/>
  <c r="BI331" i="57"/>
  <c r="BH331" i="57"/>
  <c r="BC331" i="57"/>
  <c r="AX331" i="57"/>
  <c r="BB331" i="57"/>
  <c r="BA331" i="57"/>
  <c r="BK331" i="57" s="1"/>
  <c r="BG345" i="57"/>
  <c r="BF345" i="57"/>
  <c r="BE345" i="57"/>
  <c r="BD345" i="57"/>
  <c r="AZ345" i="57"/>
  <c r="BJ345" i="57" s="1"/>
  <c r="BI345" i="57"/>
  <c r="BH345" i="57"/>
  <c r="BC345" i="57"/>
  <c r="BB345" i="57"/>
  <c r="BA345" i="57"/>
  <c r="BK345" i="57" s="1"/>
  <c r="AY345" i="57"/>
  <c r="BG359" i="57"/>
  <c r="BF359" i="57"/>
  <c r="BE359" i="57"/>
  <c r="BD359" i="57"/>
  <c r="AZ359" i="57"/>
  <c r="BJ359" i="57" s="1"/>
  <c r="BH359" i="57"/>
  <c r="BC359" i="57"/>
  <c r="BB359" i="57"/>
  <c r="BA359" i="57"/>
  <c r="BK359" i="57" s="1"/>
  <c r="BI359" i="57"/>
  <c r="AY359" i="57"/>
  <c r="AX359" i="57"/>
  <c r="BG373" i="57"/>
  <c r="BF373" i="57"/>
  <c r="BE373" i="57"/>
  <c r="BD373" i="57"/>
  <c r="AZ373" i="57"/>
  <c r="BJ373" i="57" s="1"/>
  <c r="BC373" i="57"/>
  <c r="BB373" i="57"/>
  <c r="BA373" i="57"/>
  <c r="BK373" i="57" s="1"/>
  <c r="AY373" i="57"/>
  <c r="BI373" i="57"/>
  <c r="BH373" i="57"/>
  <c r="AX373" i="57"/>
  <c r="BG387" i="57"/>
  <c r="BF387" i="57"/>
  <c r="BE387" i="57"/>
  <c r="BD387" i="57"/>
  <c r="AZ387" i="57"/>
  <c r="BJ387" i="57" s="1"/>
  <c r="BB387" i="57"/>
  <c r="BA387" i="57"/>
  <c r="BK387" i="57" s="1"/>
  <c r="AY387" i="57"/>
  <c r="BI387" i="57"/>
  <c r="BH387" i="57"/>
  <c r="BC387" i="57"/>
  <c r="BG401" i="57"/>
  <c r="BF401" i="57"/>
  <c r="BE401" i="57"/>
  <c r="BD401" i="57"/>
  <c r="AZ401" i="57"/>
  <c r="BJ401" i="57" s="1"/>
  <c r="BA401" i="57"/>
  <c r="BK401" i="57" s="1"/>
  <c r="AY401" i="57"/>
  <c r="BI401" i="57"/>
  <c r="BH401" i="57"/>
  <c r="BC401" i="57"/>
  <c r="BB401" i="57"/>
  <c r="BG415" i="57"/>
  <c r="BF415" i="57"/>
  <c r="BE415" i="57"/>
  <c r="BD415" i="57"/>
  <c r="AZ415" i="57"/>
  <c r="BJ415" i="57" s="1"/>
  <c r="AY415" i="57"/>
  <c r="BH415" i="57"/>
  <c r="BC415" i="57"/>
  <c r="BB415" i="57"/>
  <c r="BA415" i="57"/>
  <c r="BK415" i="57" s="1"/>
  <c r="BI415" i="57"/>
  <c r="BH429" i="57"/>
  <c r="BG429" i="57"/>
  <c r="BF429" i="57"/>
  <c r="BE429" i="57"/>
  <c r="BA429" i="57"/>
  <c r="BK429" i="57" s="1"/>
  <c r="AY429" i="57"/>
  <c r="BI429" i="57"/>
  <c r="BD429" i="57"/>
  <c r="BC429" i="57"/>
  <c r="BB429" i="57"/>
  <c r="AZ429" i="57"/>
  <c r="BJ429" i="57" s="1"/>
  <c r="BE443" i="57"/>
  <c r="BD443" i="57"/>
  <c r="BC443" i="57"/>
  <c r="BB443" i="57"/>
  <c r="BI443" i="57"/>
  <c r="BH443" i="57"/>
  <c r="BG443" i="57"/>
  <c r="BF443" i="57"/>
  <c r="BA443" i="57"/>
  <c r="BK443" i="57" s="1"/>
  <c r="AZ443" i="57"/>
  <c r="BJ443" i="57" s="1"/>
  <c r="AY443" i="57"/>
  <c r="AX443" i="57"/>
  <c r="BC457" i="57"/>
  <c r="BB457" i="57"/>
  <c r="BA457" i="57"/>
  <c r="BK457" i="57" s="1"/>
  <c r="BG457" i="57"/>
  <c r="AY457" i="57"/>
  <c r="BI457" i="57"/>
  <c r="BH457" i="57"/>
  <c r="BF457" i="57"/>
  <c r="BE457" i="57"/>
  <c r="BD457" i="57"/>
  <c r="AZ457" i="57"/>
  <c r="BJ457" i="57" s="1"/>
  <c r="AX457" i="57"/>
  <c r="BI471" i="57"/>
  <c r="BD471" i="57"/>
  <c r="BC471" i="57"/>
  <c r="BB471" i="57"/>
  <c r="BA471" i="57"/>
  <c r="BK471" i="57" s="1"/>
  <c r="BH471" i="57"/>
  <c r="BG471" i="57"/>
  <c r="BF471" i="57"/>
  <c r="BE471" i="57"/>
  <c r="AZ471" i="57"/>
  <c r="BJ471" i="57" s="1"/>
  <c r="AY471" i="57"/>
  <c r="BI485" i="57"/>
  <c r="AY485" i="57"/>
  <c r="BD485" i="57"/>
  <c r="BC485" i="57"/>
  <c r="BB485" i="57"/>
  <c r="BA485" i="57"/>
  <c r="BK485" i="57" s="1"/>
  <c r="BH485" i="57"/>
  <c r="BG485" i="57"/>
  <c r="BF485" i="57"/>
  <c r="BE485" i="57"/>
  <c r="AZ485" i="57"/>
  <c r="BJ485" i="57" s="1"/>
  <c r="BI499" i="57"/>
  <c r="BA499" i="57"/>
  <c r="BK499" i="57" s="1"/>
  <c r="AZ499" i="57"/>
  <c r="BJ499" i="57" s="1"/>
  <c r="AY499" i="57"/>
  <c r="BH499" i="57"/>
  <c r="BG499" i="57"/>
  <c r="BC499" i="57"/>
  <c r="BE499" i="57"/>
  <c r="BD499" i="57"/>
  <c r="BB499" i="57"/>
  <c r="BF499" i="57"/>
  <c r="AX499" i="57"/>
  <c r="BI513" i="57"/>
  <c r="BC513" i="57"/>
  <c r="BB513" i="57"/>
  <c r="BA513" i="57"/>
  <c r="BK513" i="57" s="1"/>
  <c r="AZ513" i="57"/>
  <c r="BJ513" i="57" s="1"/>
  <c r="BH513" i="57"/>
  <c r="BG513" i="57"/>
  <c r="BF513" i="57"/>
  <c r="BE513" i="57"/>
  <c r="BD513" i="57"/>
  <c r="AY513" i="57"/>
  <c r="BI527" i="57"/>
  <c r="BE527" i="57"/>
  <c r="BD527" i="57"/>
  <c r="BC527" i="57"/>
  <c r="BB527" i="57"/>
  <c r="AZ527" i="57"/>
  <c r="BJ527" i="57" s="1"/>
  <c r="BH527" i="57"/>
  <c r="BG527" i="57"/>
  <c r="AY527" i="57"/>
  <c r="AX527" i="57"/>
  <c r="BA527" i="57"/>
  <c r="BK527" i="57" s="1"/>
  <c r="BI541" i="57"/>
  <c r="BG541" i="57"/>
  <c r="BF541" i="57"/>
  <c r="BE541" i="57"/>
  <c r="BD541" i="57"/>
  <c r="BB541" i="57"/>
  <c r="BH541" i="57"/>
  <c r="BC541" i="57"/>
  <c r="BA541" i="57"/>
  <c r="BK541" i="57" s="1"/>
  <c r="AZ541" i="57"/>
  <c r="BJ541" i="57" s="1"/>
  <c r="AY541" i="57"/>
  <c r="BI555" i="57"/>
  <c r="BH555" i="57"/>
  <c r="BG555" i="57"/>
  <c r="BF555" i="57"/>
  <c r="BE555" i="57"/>
  <c r="BB555" i="57"/>
  <c r="BA555" i="57"/>
  <c r="BK555" i="57" s="1"/>
  <c r="AZ555" i="57"/>
  <c r="BJ555" i="57" s="1"/>
  <c r="AY555" i="57"/>
  <c r="BC555" i="57"/>
  <c r="BD555" i="57"/>
  <c r="BI569" i="57"/>
  <c r="BH569" i="57"/>
  <c r="BD569" i="57"/>
  <c r="BC569" i="57"/>
  <c r="BB569" i="57"/>
  <c r="BA569" i="57"/>
  <c r="BK569" i="57" s="1"/>
  <c r="BG569" i="57"/>
  <c r="BF569" i="57"/>
  <c r="BE569" i="57"/>
  <c r="AZ569" i="57"/>
  <c r="BJ569" i="57" s="1"/>
  <c r="AY569" i="57"/>
  <c r="AX569" i="57"/>
  <c r="BI583" i="57"/>
  <c r="BH583" i="57"/>
  <c r="BD583" i="57"/>
  <c r="BG583" i="57"/>
  <c r="BF583" i="57"/>
  <c r="BE583" i="57"/>
  <c r="BC583" i="57"/>
  <c r="BA583" i="57"/>
  <c r="BK583" i="57" s="1"/>
  <c r="BB583" i="57"/>
  <c r="AZ583" i="57"/>
  <c r="BJ583" i="57" s="1"/>
  <c r="AY583" i="57"/>
  <c r="AX583" i="57"/>
  <c r="BI597" i="57"/>
  <c r="BH597" i="57"/>
  <c r="BD597" i="57"/>
  <c r="BG597" i="57"/>
  <c r="BF597" i="57"/>
  <c r="BE597" i="57"/>
  <c r="BC597" i="57"/>
  <c r="BB597" i="57"/>
  <c r="AZ597" i="57"/>
  <c r="BJ597" i="57" s="1"/>
  <c r="AY597" i="57"/>
  <c r="BA597" i="57"/>
  <c r="BK597" i="57" s="1"/>
  <c r="BI611" i="57"/>
  <c r="BH611" i="57"/>
  <c r="BD611" i="57"/>
  <c r="BG611" i="57"/>
  <c r="BF611" i="57"/>
  <c r="BE611" i="57"/>
  <c r="BC611" i="57"/>
  <c r="BB611" i="57"/>
  <c r="BA611" i="57"/>
  <c r="BK611" i="57" s="1"/>
  <c r="AY611" i="57"/>
  <c r="AZ611" i="57"/>
  <c r="BJ611" i="57" s="1"/>
  <c r="AX611" i="57"/>
  <c r="BI625" i="57"/>
  <c r="BH625" i="57"/>
  <c r="BD625" i="57"/>
  <c r="BG625" i="57"/>
  <c r="BF625" i="57"/>
  <c r="BE625" i="57"/>
  <c r="BC625" i="57"/>
  <c r="BB625" i="57"/>
  <c r="BA625" i="57"/>
  <c r="BK625" i="57" s="1"/>
  <c r="AZ625" i="57"/>
  <c r="BJ625" i="57" s="1"/>
  <c r="AY625" i="57"/>
  <c r="BI639" i="57"/>
  <c r="BH639" i="57"/>
  <c r="BD639" i="57"/>
  <c r="BF639" i="57"/>
  <c r="BE639" i="57"/>
  <c r="BC639" i="57"/>
  <c r="BB639" i="57"/>
  <c r="BG639" i="57"/>
  <c r="BA639" i="57"/>
  <c r="BK639" i="57" s="1"/>
  <c r="AZ639" i="57"/>
  <c r="BJ639" i="57" s="1"/>
  <c r="AY639" i="57"/>
  <c r="BF653" i="57"/>
  <c r="BE653" i="57"/>
  <c r="BD653" i="57"/>
  <c r="BC653" i="57"/>
  <c r="BB653" i="57"/>
  <c r="BA653" i="57"/>
  <c r="BK653" i="57" s="1"/>
  <c r="AZ653" i="57"/>
  <c r="BJ653" i="57" s="1"/>
  <c r="BH653" i="57"/>
  <c r="BI653" i="57"/>
  <c r="AY653" i="57"/>
  <c r="BG653" i="57"/>
  <c r="AX653" i="57"/>
  <c r="BF667" i="57"/>
  <c r="BE667" i="57"/>
  <c r="BD667" i="57"/>
  <c r="BI667" i="57"/>
  <c r="BH667" i="57"/>
  <c r="BA667" i="57"/>
  <c r="BK667" i="57" s="1"/>
  <c r="AY667" i="57"/>
  <c r="BG667" i="57"/>
  <c r="BB667" i="57"/>
  <c r="BC667" i="57"/>
  <c r="AZ667" i="57"/>
  <c r="BJ667" i="57" s="1"/>
  <c r="AX667" i="57"/>
  <c r="BF681" i="57"/>
  <c r="BE681" i="57"/>
  <c r="BD681" i="57"/>
  <c r="BC681" i="57"/>
  <c r="BI681" i="57"/>
  <c r="BH681" i="57"/>
  <c r="BG681" i="57"/>
  <c r="BB681" i="57"/>
  <c r="BA681" i="57"/>
  <c r="BK681" i="57" s="1"/>
  <c r="AZ681" i="57"/>
  <c r="BJ681" i="57" s="1"/>
  <c r="AY681" i="57"/>
  <c r="BF695" i="57"/>
  <c r="BE695" i="57"/>
  <c r="BD695" i="57"/>
  <c r="BC695" i="57"/>
  <c r="BI695" i="57"/>
  <c r="BH695" i="57"/>
  <c r="AZ695" i="57"/>
  <c r="BJ695" i="57" s="1"/>
  <c r="BG695" i="57"/>
  <c r="BB695" i="57"/>
  <c r="BA695" i="57"/>
  <c r="BK695" i="57" s="1"/>
  <c r="AY695" i="57"/>
  <c r="AX695" i="57"/>
  <c r="BF709" i="57"/>
  <c r="BE709" i="57"/>
  <c r="BD709" i="57"/>
  <c r="BC709" i="57"/>
  <c r="BB709" i="57"/>
  <c r="BH709" i="57"/>
  <c r="AY709" i="57"/>
  <c r="BG709" i="57"/>
  <c r="BA709" i="57"/>
  <c r="BK709" i="57" s="1"/>
  <c r="AZ709" i="57"/>
  <c r="BJ709" i="57" s="1"/>
  <c r="BI709" i="57"/>
  <c r="BF723" i="57"/>
  <c r="BE723" i="57"/>
  <c r="BD723" i="57"/>
  <c r="BC723" i="57"/>
  <c r="AY723" i="57"/>
  <c r="BI723" i="57"/>
  <c r="BA723" i="57"/>
  <c r="BK723" i="57" s="1"/>
  <c r="AZ723" i="57"/>
  <c r="BJ723" i="57" s="1"/>
  <c r="BG723" i="57"/>
  <c r="BB723" i="57"/>
  <c r="BH723" i="57"/>
  <c r="AX723" i="57"/>
  <c r="BF737" i="57"/>
  <c r="BE737" i="57"/>
  <c r="BD737" i="57"/>
  <c r="BC737" i="57"/>
  <c r="AY737" i="57"/>
  <c r="BI737" i="57"/>
  <c r="BH737" i="57"/>
  <c r="AZ737" i="57"/>
  <c r="BJ737" i="57" s="1"/>
  <c r="BB737" i="57"/>
  <c r="BA737" i="57"/>
  <c r="BK737" i="57" s="1"/>
  <c r="BG737" i="57"/>
  <c r="BG751" i="57"/>
  <c r="BF751" i="57"/>
  <c r="BE751" i="57"/>
  <c r="BH751" i="57"/>
  <c r="BD751" i="57"/>
  <c r="BC751" i="57"/>
  <c r="BB751" i="57"/>
  <c r="AZ751" i="57"/>
  <c r="BJ751" i="57" s="1"/>
  <c r="AY751" i="57"/>
  <c r="BA751" i="57"/>
  <c r="BK751" i="57" s="1"/>
  <c r="BI751" i="57"/>
  <c r="AX751" i="57"/>
  <c r="BG779" i="57"/>
  <c r="BF779" i="57"/>
  <c r="BE779" i="57"/>
  <c r="BD779" i="57"/>
  <c r="BI779" i="57"/>
  <c r="BA779" i="57"/>
  <c r="BK779" i="57" s="1"/>
  <c r="BH779" i="57"/>
  <c r="BC779" i="57"/>
  <c r="AZ779" i="57"/>
  <c r="BJ779" i="57" s="1"/>
  <c r="BB779" i="57"/>
  <c r="AY779" i="57"/>
  <c r="AX779" i="57"/>
  <c r="BI10" i="57"/>
  <c r="BH10" i="57"/>
  <c r="BG10" i="57"/>
  <c r="BC10" i="57"/>
  <c r="BF10" i="57"/>
  <c r="BE10" i="57"/>
  <c r="BD10" i="57"/>
  <c r="BB10" i="57"/>
  <c r="BA10" i="57"/>
  <c r="BK10" i="57" s="1"/>
  <c r="AX10" i="57"/>
  <c r="AZ10" i="57"/>
  <c r="BJ10" i="57" s="1"/>
  <c r="AY10" i="57"/>
  <c r="BI24" i="57"/>
  <c r="BH24" i="57"/>
  <c r="BG24" i="57"/>
  <c r="BC24" i="57"/>
  <c r="BE24" i="57"/>
  <c r="BD24" i="57"/>
  <c r="AX24" i="57"/>
  <c r="BB24" i="57"/>
  <c r="BA24" i="57"/>
  <c r="BK24" i="57" s="1"/>
  <c r="AZ24" i="57"/>
  <c r="BJ24" i="57" s="1"/>
  <c r="AY24" i="57"/>
  <c r="BB38" i="57"/>
  <c r="AZ38" i="57"/>
  <c r="BJ38" i="57" s="1"/>
  <c r="BF38" i="57"/>
  <c r="BE38" i="57"/>
  <c r="BD38" i="57"/>
  <c r="BC38" i="57"/>
  <c r="BI38" i="57"/>
  <c r="BH38" i="57"/>
  <c r="BG38" i="57"/>
  <c r="BA38" i="57"/>
  <c r="BK38" i="57" s="1"/>
  <c r="AY38" i="57"/>
  <c r="BB52" i="57"/>
  <c r="BA52" i="57"/>
  <c r="BK52" i="57" s="1"/>
  <c r="AZ52" i="57"/>
  <c r="BJ52" i="57" s="1"/>
  <c r="BG52" i="57"/>
  <c r="BF52" i="57"/>
  <c r="BE52" i="57"/>
  <c r="BD52" i="57"/>
  <c r="BI52" i="57"/>
  <c r="BH52" i="57"/>
  <c r="BC52" i="57"/>
  <c r="AY52" i="57"/>
  <c r="AX52" i="57"/>
  <c r="BB66" i="57"/>
  <c r="BA66" i="57"/>
  <c r="BK66" i="57" s="1"/>
  <c r="AZ66" i="57"/>
  <c r="BJ66" i="57" s="1"/>
  <c r="BI66" i="57"/>
  <c r="BE66" i="57"/>
  <c r="BG66" i="57"/>
  <c r="BF66" i="57"/>
  <c r="BD66" i="57"/>
  <c r="BC66" i="57"/>
  <c r="BH66" i="57"/>
  <c r="AY66" i="57"/>
  <c r="BB80" i="57"/>
  <c r="BA80" i="57"/>
  <c r="BK80" i="57" s="1"/>
  <c r="AZ80" i="57"/>
  <c r="BJ80" i="57" s="1"/>
  <c r="AY80" i="57"/>
  <c r="BI80" i="57"/>
  <c r="BH80" i="57"/>
  <c r="BG80" i="57"/>
  <c r="BF80" i="57"/>
  <c r="BE80" i="57"/>
  <c r="BD80" i="57"/>
  <c r="AX80" i="57"/>
  <c r="BC80" i="57"/>
  <c r="BB94" i="57"/>
  <c r="BA94" i="57"/>
  <c r="BK94" i="57" s="1"/>
  <c r="AZ94" i="57"/>
  <c r="BJ94" i="57" s="1"/>
  <c r="AY94" i="57"/>
  <c r="BI94" i="57"/>
  <c r="BH94" i="57"/>
  <c r="BG94" i="57"/>
  <c r="BF94" i="57"/>
  <c r="BE94" i="57"/>
  <c r="BD94" i="57"/>
  <c r="AX94" i="57"/>
  <c r="BC94" i="57"/>
  <c r="BB108" i="57"/>
  <c r="BA108" i="57"/>
  <c r="BK108" i="57" s="1"/>
  <c r="AZ108" i="57"/>
  <c r="BJ108" i="57" s="1"/>
  <c r="AY108" i="57"/>
  <c r="BI108" i="57"/>
  <c r="BG108" i="57"/>
  <c r="BF108" i="57"/>
  <c r="BE108" i="57"/>
  <c r="BD108" i="57"/>
  <c r="AX108" i="57"/>
  <c r="BH108" i="57"/>
  <c r="BC108" i="57"/>
  <c r="BB122" i="57"/>
  <c r="BA122" i="57"/>
  <c r="BK122" i="57" s="1"/>
  <c r="AZ122" i="57"/>
  <c r="BJ122" i="57" s="1"/>
  <c r="AY122" i="57"/>
  <c r="BI122" i="57"/>
  <c r="BF122" i="57"/>
  <c r="BE122" i="57"/>
  <c r="BD122" i="57"/>
  <c r="BC122" i="57"/>
  <c r="BH122" i="57"/>
  <c r="BG122" i="57"/>
  <c r="BB136" i="57"/>
  <c r="BA136" i="57"/>
  <c r="BK136" i="57" s="1"/>
  <c r="AZ136" i="57"/>
  <c r="BJ136" i="57" s="1"/>
  <c r="AY136" i="57"/>
  <c r="BI136" i="57"/>
  <c r="BE136" i="57"/>
  <c r="BD136" i="57"/>
  <c r="BC136" i="57"/>
  <c r="BH136" i="57"/>
  <c r="BG136" i="57"/>
  <c r="BF136" i="57"/>
  <c r="AX136" i="57"/>
  <c r="BB150" i="57"/>
  <c r="BA150" i="57"/>
  <c r="BK150" i="57" s="1"/>
  <c r="AZ150" i="57"/>
  <c r="BJ150" i="57" s="1"/>
  <c r="AY150" i="57"/>
  <c r="BI150" i="57"/>
  <c r="BD150" i="57"/>
  <c r="BC150" i="57"/>
  <c r="BH150" i="57"/>
  <c r="BG150" i="57"/>
  <c r="BF150" i="57"/>
  <c r="BE150" i="57"/>
  <c r="BB164" i="57"/>
  <c r="BA164" i="57"/>
  <c r="BK164" i="57" s="1"/>
  <c r="AZ164" i="57"/>
  <c r="BJ164" i="57" s="1"/>
  <c r="AY164" i="57"/>
  <c r="BI164" i="57"/>
  <c r="BC164" i="57"/>
  <c r="BF164" i="57"/>
  <c r="BH164" i="57"/>
  <c r="BG164" i="57"/>
  <c r="BE164" i="57"/>
  <c r="AX164" i="57"/>
  <c r="BD164" i="57"/>
  <c r="BB178" i="57"/>
  <c r="BA178" i="57"/>
  <c r="BK178" i="57" s="1"/>
  <c r="AZ178" i="57"/>
  <c r="BJ178" i="57" s="1"/>
  <c r="AY178" i="57"/>
  <c r="BI178" i="57"/>
  <c r="BF178" i="57"/>
  <c r="AX178" i="57"/>
  <c r="BE178" i="57"/>
  <c r="BD178" i="57"/>
  <c r="BC178" i="57"/>
  <c r="BH178" i="57"/>
  <c r="BG178" i="57"/>
  <c r="BB192" i="57"/>
  <c r="BA192" i="57"/>
  <c r="BK192" i="57" s="1"/>
  <c r="AZ192" i="57"/>
  <c r="BJ192" i="57" s="1"/>
  <c r="AY192" i="57"/>
  <c r="BI192" i="57"/>
  <c r="BH192" i="57"/>
  <c r="BD192" i="57"/>
  <c r="BG192" i="57"/>
  <c r="BF192" i="57"/>
  <c r="BE192" i="57"/>
  <c r="BC192" i="57"/>
  <c r="BB206" i="57"/>
  <c r="BA206" i="57"/>
  <c r="BK206" i="57" s="1"/>
  <c r="AZ206" i="57"/>
  <c r="BJ206" i="57" s="1"/>
  <c r="AY206" i="57"/>
  <c r="BI206" i="57"/>
  <c r="BG206" i="57"/>
  <c r="BD206" i="57"/>
  <c r="BC206" i="57"/>
  <c r="BH206" i="57"/>
  <c r="BF206" i="57"/>
  <c r="BB220" i="57"/>
  <c r="BA220" i="57"/>
  <c r="BK220" i="57" s="1"/>
  <c r="AZ220" i="57"/>
  <c r="BJ220" i="57" s="1"/>
  <c r="AY220" i="57"/>
  <c r="BI220" i="57"/>
  <c r="BF220" i="57"/>
  <c r="AX220" i="57"/>
  <c r="BH220" i="57"/>
  <c r="BG220" i="57"/>
  <c r="BE220" i="57"/>
  <c r="BB234" i="57"/>
  <c r="BA234" i="57"/>
  <c r="BK234" i="57" s="1"/>
  <c r="AZ234" i="57"/>
  <c r="BJ234" i="57" s="1"/>
  <c r="AY234" i="57"/>
  <c r="BI234" i="57"/>
  <c r="BE234" i="57"/>
  <c r="BH234" i="57"/>
  <c r="BB248" i="57"/>
  <c r="BA248" i="57"/>
  <c r="BK248" i="57" s="1"/>
  <c r="AZ248" i="57"/>
  <c r="BJ248" i="57" s="1"/>
  <c r="AY248" i="57"/>
  <c r="BI248" i="57"/>
  <c r="BH248" i="57"/>
  <c r="BD248" i="57"/>
  <c r="BG248" i="57"/>
  <c r="BF248" i="57"/>
  <c r="AX248" i="57"/>
  <c r="BB262" i="57"/>
  <c r="BA262" i="57"/>
  <c r="BK262" i="57" s="1"/>
  <c r="AZ262" i="57"/>
  <c r="BJ262" i="57" s="1"/>
  <c r="AY262" i="57"/>
  <c r="BI262" i="57"/>
  <c r="BH262" i="57"/>
  <c r="BG262" i="57"/>
  <c r="BF262" i="57"/>
  <c r="BE262" i="57"/>
  <c r="BD262" i="57"/>
  <c r="BC262" i="57"/>
  <c r="BB276" i="57"/>
  <c r="BA276" i="57"/>
  <c r="BK276" i="57" s="1"/>
  <c r="AZ276" i="57"/>
  <c r="BJ276" i="57" s="1"/>
  <c r="AY276" i="57"/>
  <c r="BI276" i="57"/>
  <c r="BH276" i="57"/>
  <c r="BG276" i="57"/>
  <c r="BF276" i="57"/>
  <c r="BE276" i="57"/>
  <c r="BD276" i="57"/>
  <c r="BC276" i="57"/>
  <c r="BB290" i="57"/>
  <c r="BA290" i="57"/>
  <c r="BK290" i="57" s="1"/>
  <c r="AZ290" i="57"/>
  <c r="BJ290" i="57" s="1"/>
  <c r="AY290" i="57"/>
  <c r="BI290" i="57"/>
  <c r="BH290" i="57"/>
  <c r="BG290" i="57"/>
  <c r="BF290" i="57"/>
  <c r="BE290" i="57"/>
  <c r="BD290" i="57"/>
  <c r="BC290" i="57"/>
  <c r="BI304" i="57"/>
  <c r="BH304" i="57"/>
  <c r="BG304" i="57"/>
  <c r="BF304" i="57"/>
  <c r="BE304" i="57"/>
  <c r="BA304" i="57"/>
  <c r="BK304" i="57" s="1"/>
  <c r="BD304" i="57"/>
  <c r="BC304" i="57"/>
  <c r="BB304" i="57"/>
  <c r="AZ304" i="57"/>
  <c r="BJ304" i="57" s="1"/>
  <c r="AY304" i="57"/>
  <c r="AX304" i="57"/>
  <c r="BI318" i="57"/>
  <c r="BH318" i="57"/>
  <c r="AY318" i="57"/>
  <c r="BF318" i="57"/>
  <c r="BG318" i="57"/>
  <c r="BE318" i="57"/>
  <c r="BD318" i="57"/>
  <c r="BC318" i="57"/>
  <c r="BB318" i="57"/>
  <c r="BA318" i="57"/>
  <c r="BK318" i="57" s="1"/>
  <c r="AZ318" i="57"/>
  <c r="BJ318" i="57" s="1"/>
  <c r="BI332" i="57"/>
  <c r="BH332" i="57"/>
  <c r="BG332" i="57"/>
  <c r="BF332" i="57"/>
  <c r="BE332" i="57"/>
  <c r="BD332" i="57"/>
  <c r="AZ332" i="57"/>
  <c r="BJ332" i="57" s="1"/>
  <c r="BC332" i="57"/>
  <c r="BB332" i="57"/>
  <c r="BA332" i="57"/>
  <c r="BK332" i="57" s="1"/>
  <c r="AY332" i="57"/>
  <c r="AX332" i="57"/>
  <c r="BI346" i="57"/>
  <c r="BH346" i="57"/>
  <c r="BG346" i="57"/>
  <c r="BC346" i="57"/>
  <c r="BF346" i="57"/>
  <c r="BE346" i="57"/>
  <c r="BD346" i="57"/>
  <c r="BB346" i="57"/>
  <c r="BA346" i="57"/>
  <c r="BK346" i="57" s="1"/>
  <c r="AZ346" i="57"/>
  <c r="BJ346" i="57" s="1"/>
  <c r="AY346" i="57"/>
  <c r="BI360" i="57"/>
  <c r="BH360" i="57"/>
  <c r="BG360" i="57"/>
  <c r="BC360" i="57"/>
  <c r="BE360" i="57"/>
  <c r="BF360" i="57"/>
  <c r="BD360" i="57"/>
  <c r="BB360" i="57"/>
  <c r="BA360" i="57"/>
  <c r="BK360" i="57" s="1"/>
  <c r="AZ360" i="57"/>
  <c r="BJ360" i="57" s="1"/>
  <c r="AY360" i="57"/>
  <c r="BI374" i="57"/>
  <c r="BH374" i="57"/>
  <c r="BG374" i="57"/>
  <c r="BC374" i="57"/>
  <c r="BD374" i="57"/>
  <c r="BF374" i="57"/>
  <c r="BE374" i="57"/>
  <c r="BB374" i="57"/>
  <c r="BA374" i="57"/>
  <c r="BK374" i="57" s="1"/>
  <c r="AZ374" i="57"/>
  <c r="BJ374" i="57" s="1"/>
  <c r="AY374" i="57"/>
  <c r="AX374" i="57"/>
  <c r="BI388" i="57"/>
  <c r="BH388" i="57"/>
  <c r="BG388" i="57"/>
  <c r="BC388" i="57"/>
  <c r="BF388" i="57"/>
  <c r="BE388" i="57"/>
  <c r="BB388" i="57"/>
  <c r="AY388" i="57"/>
  <c r="BA388" i="57"/>
  <c r="BK388" i="57" s="1"/>
  <c r="AZ388" i="57"/>
  <c r="BJ388" i="57" s="1"/>
  <c r="AX388" i="57"/>
  <c r="BI402" i="57"/>
  <c r="BH402" i="57"/>
  <c r="BG402" i="57"/>
  <c r="BC402" i="57"/>
  <c r="BF402" i="57"/>
  <c r="BE402" i="57"/>
  <c r="BD402" i="57"/>
  <c r="BA402" i="57"/>
  <c r="BK402" i="57" s="1"/>
  <c r="BB402" i="57"/>
  <c r="AZ402" i="57"/>
  <c r="BJ402" i="57" s="1"/>
  <c r="AY402" i="57"/>
  <c r="BI416" i="57"/>
  <c r="BH416" i="57"/>
  <c r="BG416" i="57"/>
  <c r="BC416" i="57"/>
  <c r="BF416" i="57"/>
  <c r="BE416" i="57"/>
  <c r="BD416" i="57"/>
  <c r="BB416" i="57"/>
  <c r="AZ416" i="57"/>
  <c r="BJ416" i="57" s="1"/>
  <c r="AX416" i="57"/>
  <c r="AY416" i="57"/>
  <c r="BA416" i="57"/>
  <c r="BK416" i="57" s="1"/>
  <c r="AZ430" i="57"/>
  <c r="BJ430" i="57" s="1"/>
  <c r="BI430" i="57"/>
  <c r="BE430" i="57"/>
  <c r="BH430" i="57"/>
  <c r="BG430" i="57"/>
  <c r="BF430" i="57"/>
  <c r="BD430" i="57"/>
  <c r="BC430" i="57"/>
  <c r="BB430" i="57"/>
  <c r="BA430" i="57"/>
  <c r="BK430" i="57" s="1"/>
  <c r="AY430" i="57"/>
  <c r="AZ444" i="57"/>
  <c r="BJ444" i="57" s="1"/>
  <c r="BI444" i="57"/>
  <c r="BH444" i="57"/>
  <c r="BG444" i="57"/>
  <c r="BF444" i="57"/>
  <c r="BB444" i="57"/>
  <c r="BD444" i="57"/>
  <c r="BC444" i="57"/>
  <c r="BA444" i="57"/>
  <c r="BK444" i="57" s="1"/>
  <c r="AY444" i="57"/>
  <c r="BE444" i="57"/>
  <c r="BA458" i="57"/>
  <c r="BK458" i="57" s="1"/>
  <c r="AZ458" i="57"/>
  <c r="BJ458" i="57" s="1"/>
  <c r="AY458" i="57"/>
  <c r="BI458" i="57"/>
  <c r="BH458" i="57"/>
  <c r="BG458" i="57"/>
  <c r="BF458" i="57"/>
  <c r="BE458" i="57"/>
  <c r="BD458" i="57"/>
  <c r="BC458" i="57"/>
  <c r="BB458" i="57"/>
  <c r="BA472" i="57"/>
  <c r="BK472" i="57" s="1"/>
  <c r="AZ472" i="57"/>
  <c r="BJ472" i="57" s="1"/>
  <c r="AY472" i="57"/>
  <c r="BD472" i="57"/>
  <c r="BC472" i="57"/>
  <c r="BB472" i="57"/>
  <c r="BG472" i="57"/>
  <c r="BI472" i="57"/>
  <c r="BH472" i="57"/>
  <c r="BF472" i="57"/>
  <c r="BE472" i="57"/>
  <c r="AX472" i="57"/>
  <c r="BA486" i="57"/>
  <c r="BK486" i="57" s="1"/>
  <c r="AZ486" i="57"/>
  <c r="BJ486" i="57" s="1"/>
  <c r="AY486" i="57"/>
  <c r="BF486" i="57"/>
  <c r="BE486" i="57"/>
  <c r="BD486" i="57"/>
  <c r="BC486" i="57"/>
  <c r="BH486" i="57"/>
  <c r="BI486" i="57"/>
  <c r="BG486" i="57"/>
  <c r="BB486" i="57"/>
  <c r="BA500" i="57"/>
  <c r="BK500" i="57" s="1"/>
  <c r="AZ500" i="57"/>
  <c r="BJ500" i="57" s="1"/>
  <c r="AY500" i="57"/>
  <c r="BH500" i="57"/>
  <c r="BG500" i="57"/>
  <c r="BF500" i="57"/>
  <c r="BE500" i="57"/>
  <c r="BC500" i="57"/>
  <c r="BB500" i="57"/>
  <c r="BI500" i="57"/>
  <c r="BD500" i="57"/>
  <c r="AX500" i="57"/>
  <c r="BA514" i="57"/>
  <c r="BK514" i="57" s="1"/>
  <c r="AZ514" i="57"/>
  <c r="BJ514" i="57" s="1"/>
  <c r="AY514" i="57"/>
  <c r="BI514" i="57"/>
  <c r="BH514" i="57"/>
  <c r="BG514" i="57"/>
  <c r="BF514" i="57"/>
  <c r="BB514" i="57"/>
  <c r="BE514" i="57"/>
  <c r="BD514" i="57"/>
  <c r="BC514" i="57"/>
  <c r="BA528" i="57"/>
  <c r="BK528" i="57" s="1"/>
  <c r="AZ528" i="57"/>
  <c r="BJ528" i="57" s="1"/>
  <c r="AY528" i="57"/>
  <c r="BI528" i="57"/>
  <c r="BG528" i="57"/>
  <c r="BC528" i="57"/>
  <c r="BB528" i="57"/>
  <c r="BH528" i="57"/>
  <c r="BF528" i="57"/>
  <c r="BE528" i="57"/>
  <c r="BD528" i="57"/>
  <c r="BA542" i="57"/>
  <c r="BK542" i="57" s="1"/>
  <c r="AZ542" i="57"/>
  <c r="BJ542" i="57" s="1"/>
  <c r="AY542" i="57"/>
  <c r="BI542" i="57"/>
  <c r="BC542" i="57"/>
  <c r="BB542" i="57"/>
  <c r="BH542" i="57"/>
  <c r="BG542" i="57"/>
  <c r="BF542" i="57"/>
  <c r="BE542" i="57"/>
  <c r="BD542" i="57"/>
  <c r="AZ556" i="57"/>
  <c r="BJ556" i="57" s="1"/>
  <c r="AY556" i="57"/>
  <c r="BG556" i="57"/>
  <c r="BF556" i="57"/>
  <c r="BE556" i="57"/>
  <c r="BD556" i="57"/>
  <c r="BB556" i="57"/>
  <c r="BI556" i="57"/>
  <c r="BH556" i="57"/>
  <c r="BC556" i="57"/>
  <c r="BA556" i="57"/>
  <c r="BK556" i="57" s="1"/>
  <c r="AX556" i="57"/>
  <c r="AZ570" i="57"/>
  <c r="BJ570" i="57" s="1"/>
  <c r="AY570" i="57"/>
  <c r="BI570" i="57"/>
  <c r="BH570" i="57"/>
  <c r="BG570" i="57"/>
  <c r="BF570" i="57"/>
  <c r="BE570" i="57"/>
  <c r="BC570" i="57"/>
  <c r="BA570" i="57"/>
  <c r="BK570" i="57" s="1"/>
  <c r="BD570" i="57"/>
  <c r="BB570" i="57"/>
  <c r="AX570" i="57"/>
  <c r="AZ584" i="57"/>
  <c r="BJ584" i="57" s="1"/>
  <c r="AY584" i="57"/>
  <c r="BG584" i="57"/>
  <c r="BC584" i="57"/>
  <c r="BB584" i="57"/>
  <c r="BA584" i="57"/>
  <c r="BK584" i="57" s="1"/>
  <c r="BD584" i="57"/>
  <c r="BF584" i="57"/>
  <c r="BI584" i="57"/>
  <c r="BH584" i="57"/>
  <c r="BE584" i="57"/>
  <c r="AX584" i="57"/>
  <c r="AZ598" i="57"/>
  <c r="BJ598" i="57" s="1"/>
  <c r="AY598" i="57"/>
  <c r="BG598" i="57"/>
  <c r="BB598" i="57"/>
  <c r="BA598" i="57"/>
  <c r="BK598" i="57" s="1"/>
  <c r="BC598" i="57"/>
  <c r="BI598" i="57"/>
  <c r="BH598" i="57"/>
  <c r="BF598" i="57"/>
  <c r="BE598" i="57"/>
  <c r="BD598" i="57"/>
  <c r="AZ612" i="57"/>
  <c r="BJ612" i="57" s="1"/>
  <c r="AY612" i="57"/>
  <c r="BG612" i="57"/>
  <c r="BA612" i="57"/>
  <c r="BK612" i="57" s="1"/>
  <c r="BB612" i="57"/>
  <c r="BE612" i="57"/>
  <c r="BD612" i="57"/>
  <c r="BC612" i="57"/>
  <c r="BF612" i="57"/>
  <c r="BI612" i="57"/>
  <c r="BH612" i="57"/>
  <c r="AX612" i="57"/>
  <c r="AZ626" i="57"/>
  <c r="BJ626" i="57" s="1"/>
  <c r="AY626" i="57"/>
  <c r="BG626" i="57"/>
  <c r="BA626" i="57"/>
  <c r="BK626" i="57" s="1"/>
  <c r="BI626" i="57"/>
  <c r="BH626" i="57"/>
  <c r="BF626" i="57"/>
  <c r="BE626" i="57"/>
  <c r="BD626" i="57"/>
  <c r="BC626" i="57"/>
  <c r="BB626" i="57"/>
  <c r="AZ640" i="57"/>
  <c r="BJ640" i="57" s="1"/>
  <c r="AY640" i="57"/>
  <c r="BG640" i="57"/>
  <c r="BI640" i="57"/>
  <c r="BH640" i="57"/>
  <c r="BF640" i="57"/>
  <c r="BD640" i="57"/>
  <c r="BE640" i="57"/>
  <c r="BC640" i="57"/>
  <c r="BA640" i="57"/>
  <c r="BK640" i="57" s="1"/>
  <c r="BB640" i="57"/>
  <c r="AX640" i="57"/>
  <c r="BI654" i="57"/>
  <c r="BH654" i="57"/>
  <c r="BG654" i="57"/>
  <c r="BF654" i="57"/>
  <c r="BB654" i="57"/>
  <c r="BC654" i="57"/>
  <c r="BA654" i="57"/>
  <c r="BK654" i="57" s="1"/>
  <c r="AZ654" i="57"/>
  <c r="BJ654" i="57" s="1"/>
  <c r="AY654" i="57"/>
  <c r="BE654" i="57"/>
  <c r="BD654" i="57"/>
  <c r="AY11" i="57"/>
  <c r="BF11" i="57"/>
  <c r="BI11" i="57"/>
  <c r="BH11" i="57"/>
  <c r="BG11" i="57"/>
  <c r="BE11" i="57"/>
  <c r="BD11" i="57"/>
  <c r="AY25" i="57"/>
  <c r="BF25" i="57"/>
  <c r="AX25" i="57"/>
  <c r="BI25" i="57"/>
  <c r="BH25" i="57"/>
  <c r="BG25" i="57"/>
  <c r="BE25" i="57"/>
  <c r="BD25" i="57"/>
  <c r="BC25" i="57"/>
  <c r="BE39" i="57"/>
  <c r="BC39" i="57"/>
  <c r="BI39" i="57"/>
  <c r="BH39" i="57"/>
  <c r="BB39" i="57"/>
  <c r="BD39" i="57"/>
  <c r="BA39" i="57"/>
  <c r="BK39" i="57" s="1"/>
  <c r="AZ39" i="57"/>
  <c r="BJ39" i="57" s="1"/>
  <c r="AY39" i="57"/>
  <c r="BE53" i="57"/>
  <c r="BD53" i="57"/>
  <c r="BC53" i="57"/>
  <c r="BF53" i="57"/>
  <c r="BI53" i="57"/>
  <c r="BH53" i="57"/>
  <c r="BG53" i="57"/>
  <c r="AX53" i="57"/>
  <c r="BE67" i="57"/>
  <c r="BD67" i="57"/>
  <c r="BC67" i="57"/>
  <c r="BA67" i="57"/>
  <c r="BK67" i="57" s="1"/>
  <c r="AZ67" i="57"/>
  <c r="BJ67" i="57" s="1"/>
  <c r="AY67" i="57"/>
  <c r="AX67" i="57"/>
  <c r="BB67" i="57"/>
  <c r="BE81" i="57"/>
  <c r="BD81" i="57"/>
  <c r="BC81" i="57"/>
  <c r="BB81" i="57"/>
  <c r="AY81" i="57"/>
  <c r="BH81" i="57"/>
  <c r="BG81" i="57"/>
  <c r="BF81" i="57"/>
  <c r="BA81" i="57"/>
  <c r="BK81" i="57" s="1"/>
  <c r="AZ81" i="57"/>
  <c r="BJ81" i="57" s="1"/>
  <c r="BE95" i="57"/>
  <c r="BD95" i="57"/>
  <c r="BC95" i="57"/>
  <c r="BB95" i="57"/>
  <c r="BI95" i="57"/>
  <c r="BF95" i="57"/>
  <c r="BA95" i="57"/>
  <c r="BK95" i="57" s="1"/>
  <c r="AZ95" i="57"/>
  <c r="BJ95" i="57" s="1"/>
  <c r="AY95" i="57"/>
  <c r="BE109" i="57"/>
  <c r="BD109" i="57"/>
  <c r="BC109" i="57"/>
  <c r="BB109" i="57"/>
  <c r="BH109" i="57"/>
  <c r="AZ109" i="57"/>
  <c r="BJ109" i="57" s="1"/>
  <c r="AY109" i="57"/>
  <c r="BE123" i="57"/>
  <c r="BD123" i="57"/>
  <c r="BC123" i="57"/>
  <c r="BB123" i="57"/>
  <c r="BG123" i="57"/>
  <c r="AZ123" i="57"/>
  <c r="BJ123" i="57" s="1"/>
  <c r="AY123" i="57"/>
  <c r="BF123" i="57"/>
  <c r="BA123" i="57"/>
  <c r="BK123" i="57" s="1"/>
  <c r="BE137" i="57"/>
  <c r="BD137" i="57"/>
  <c r="BC137" i="57"/>
  <c r="BB137" i="57"/>
  <c r="BF137" i="57"/>
  <c r="BI137" i="57"/>
  <c r="BH137" i="57"/>
  <c r="BA137" i="57"/>
  <c r="BK137" i="57" s="1"/>
  <c r="AZ137" i="57"/>
  <c r="BJ137" i="57" s="1"/>
  <c r="AY137" i="57"/>
  <c r="AX137" i="57"/>
  <c r="BE151" i="57"/>
  <c r="BD151" i="57"/>
  <c r="BC151" i="57"/>
  <c r="BB151" i="57"/>
  <c r="BI151" i="57"/>
  <c r="BA151" i="57"/>
  <c r="BK151" i="57" s="1"/>
  <c r="AX151" i="57"/>
  <c r="BH151" i="57"/>
  <c r="BG151" i="57"/>
  <c r="BF151" i="57"/>
  <c r="AZ151" i="57"/>
  <c r="BJ151" i="57" s="1"/>
  <c r="AY151" i="57"/>
  <c r="BE165" i="57"/>
  <c r="BD165" i="57"/>
  <c r="BC165" i="57"/>
  <c r="BB165" i="57"/>
  <c r="BI165" i="57"/>
  <c r="BH165" i="57"/>
  <c r="AZ165" i="57"/>
  <c r="BJ165" i="57" s="1"/>
  <c r="BG165" i="57"/>
  <c r="BF165" i="57"/>
  <c r="BA165" i="57"/>
  <c r="BK165" i="57" s="1"/>
  <c r="AY165" i="57"/>
  <c r="BE179" i="57"/>
  <c r="BD179" i="57"/>
  <c r="BC179" i="57"/>
  <c r="BB179" i="57"/>
  <c r="BI179" i="57"/>
  <c r="BH179" i="57"/>
  <c r="BG179" i="57"/>
  <c r="AY179" i="57"/>
  <c r="BF179" i="57"/>
  <c r="BA179" i="57"/>
  <c r="BK179" i="57" s="1"/>
  <c r="AZ179" i="57"/>
  <c r="BJ179" i="57" s="1"/>
  <c r="BE193" i="57"/>
  <c r="BD193" i="57"/>
  <c r="BC193" i="57"/>
  <c r="BB193" i="57"/>
  <c r="BI193" i="57"/>
  <c r="BH193" i="57"/>
  <c r="BG193" i="57"/>
  <c r="BF193" i="57"/>
  <c r="BA193" i="57"/>
  <c r="BK193" i="57" s="1"/>
  <c r="AZ193" i="57"/>
  <c r="BJ193" i="57" s="1"/>
  <c r="AX193" i="57"/>
  <c r="AY193" i="57"/>
  <c r="BE207" i="57"/>
  <c r="BD207" i="57"/>
  <c r="BC207" i="57"/>
  <c r="BB207" i="57"/>
  <c r="BH207" i="57"/>
  <c r="BG207" i="57"/>
  <c r="BF207" i="57"/>
  <c r="BA207" i="57"/>
  <c r="BK207" i="57" s="1"/>
  <c r="BI207" i="57"/>
  <c r="AZ207" i="57"/>
  <c r="BJ207" i="57" s="1"/>
  <c r="AY207" i="57"/>
  <c r="BE221" i="57"/>
  <c r="BD221" i="57"/>
  <c r="BC221" i="57"/>
  <c r="BB221" i="57"/>
  <c r="BG221" i="57"/>
  <c r="BF221" i="57"/>
  <c r="BA221" i="57"/>
  <c r="BK221" i="57" s="1"/>
  <c r="AZ221" i="57"/>
  <c r="BJ221" i="57" s="1"/>
  <c r="BI221" i="57"/>
  <c r="AX221" i="57"/>
  <c r="BH221" i="57"/>
  <c r="AY221" i="57"/>
  <c r="BE235" i="57"/>
  <c r="BD235" i="57"/>
  <c r="BC235" i="57"/>
  <c r="BB235" i="57"/>
  <c r="BF235" i="57"/>
  <c r="BA235" i="57"/>
  <c r="BK235" i="57" s="1"/>
  <c r="AZ235" i="57"/>
  <c r="BJ235" i="57" s="1"/>
  <c r="AY235" i="57"/>
  <c r="BG235" i="57"/>
  <c r="BI235" i="57"/>
  <c r="BH235" i="57"/>
  <c r="BE249" i="57"/>
  <c r="BD249" i="57"/>
  <c r="BC249" i="57"/>
  <c r="BB249" i="57"/>
  <c r="BA249" i="57"/>
  <c r="BK249" i="57" s="1"/>
  <c r="AZ249" i="57"/>
  <c r="BJ249" i="57" s="1"/>
  <c r="AY249" i="57"/>
  <c r="BG249" i="57"/>
  <c r="BF249" i="57"/>
  <c r="BI249" i="57"/>
  <c r="BE263" i="57"/>
  <c r="BD263" i="57"/>
  <c r="BC263" i="57"/>
  <c r="BB263" i="57"/>
  <c r="AZ263" i="57"/>
  <c r="BJ263" i="57" s="1"/>
  <c r="AY263" i="57"/>
  <c r="AX263" i="57"/>
  <c r="BF263" i="57"/>
  <c r="BI263" i="57"/>
  <c r="BH263" i="57"/>
  <c r="BG263" i="57"/>
  <c r="BA263" i="57"/>
  <c r="BK263" i="57" s="1"/>
  <c r="BE277" i="57"/>
  <c r="BD277" i="57"/>
  <c r="BC277" i="57"/>
  <c r="BB277" i="57"/>
  <c r="AY277" i="57"/>
  <c r="BA277" i="57"/>
  <c r="BK277" i="57" s="1"/>
  <c r="BI277" i="57"/>
  <c r="AX277" i="57"/>
  <c r="BH277" i="57"/>
  <c r="BG277" i="57"/>
  <c r="BF277" i="57"/>
  <c r="AZ277" i="57"/>
  <c r="BJ277" i="57" s="1"/>
  <c r="BE291" i="57"/>
  <c r="BD291" i="57"/>
  <c r="BC291" i="57"/>
  <c r="BB291" i="57"/>
  <c r="BI291" i="57"/>
  <c r="AZ291" i="57"/>
  <c r="BJ291" i="57" s="1"/>
  <c r="BH291" i="57"/>
  <c r="BG291" i="57"/>
  <c r="BF291" i="57"/>
  <c r="BA291" i="57"/>
  <c r="BK291" i="57" s="1"/>
  <c r="AY291" i="57"/>
  <c r="AY305" i="57"/>
  <c r="AZ305" i="57"/>
  <c r="BJ305" i="57" s="1"/>
  <c r="BG305" i="57"/>
  <c r="BI305" i="57"/>
  <c r="BH305" i="57"/>
  <c r="BB305" i="57"/>
  <c r="BA305" i="57"/>
  <c r="BK305" i="57" s="1"/>
  <c r="BC305" i="57"/>
  <c r="AX305" i="57"/>
  <c r="AY319" i="57"/>
  <c r="BE319" i="57"/>
  <c r="BD319" i="57"/>
  <c r="BC319" i="57"/>
  <c r="BB319" i="57"/>
  <c r="BH319" i="57"/>
  <c r="BG319" i="57"/>
  <c r="BF319" i="57"/>
  <c r="BA319" i="57"/>
  <c r="BK319" i="57" s="1"/>
  <c r="AZ319" i="57"/>
  <c r="BJ319" i="57" s="1"/>
  <c r="BI319" i="57"/>
  <c r="AY333" i="57"/>
  <c r="AZ333" i="57"/>
  <c r="BJ333" i="57" s="1"/>
  <c r="BG333" i="57"/>
  <c r="BA333" i="57"/>
  <c r="BK333" i="57" s="1"/>
  <c r="BI333" i="57"/>
  <c r="BH333" i="57"/>
  <c r="BF333" i="57"/>
  <c r="BE333" i="57"/>
  <c r="BD333" i="57"/>
  <c r="AY347" i="57"/>
  <c r="BF347" i="57"/>
  <c r="BG347" i="57"/>
  <c r="BE347" i="57"/>
  <c r="BD347" i="57"/>
  <c r="BC347" i="57"/>
  <c r="BA347" i="57"/>
  <c r="BK347" i="57" s="1"/>
  <c r="AZ347" i="57"/>
  <c r="BJ347" i="57" s="1"/>
  <c r="BI347" i="57"/>
  <c r="BH347" i="57"/>
  <c r="BB347" i="57"/>
  <c r="AX347" i="57"/>
  <c r="AY361" i="57"/>
  <c r="BF361" i="57"/>
  <c r="BE361" i="57"/>
  <c r="BD361" i="57"/>
  <c r="BC361" i="57"/>
  <c r="BB361" i="57"/>
  <c r="BI361" i="57"/>
  <c r="BH361" i="57"/>
  <c r="BG361" i="57"/>
  <c r="BA361" i="57"/>
  <c r="BK361" i="57" s="1"/>
  <c r="AZ361" i="57"/>
  <c r="BJ361" i="57" s="1"/>
  <c r="AX361" i="57"/>
  <c r="AY375" i="57"/>
  <c r="BF375" i="57"/>
  <c r="BD375" i="57"/>
  <c r="BC375" i="57"/>
  <c r="BB375" i="57"/>
  <c r="BA375" i="57"/>
  <c r="BK375" i="57" s="1"/>
  <c r="BI375" i="57"/>
  <c r="BH375" i="57"/>
  <c r="BG375" i="57"/>
  <c r="BE375" i="57"/>
  <c r="AZ375" i="57"/>
  <c r="BJ375" i="57" s="1"/>
  <c r="AY389" i="57"/>
  <c r="BF389" i="57"/>
  <c r="BC389" i="57"/>
  <c r="BB389" i="57"/>
  <c r="BA389" i="57"/>
  <c r="BK389" i="57" s="1"/>
  <c r="AZ389" i="57"/>
  <c r="BJ389" i="57" s="1"/>
  <c r="BI389" i="57"/>
  <c r="BH389" i="57"/>
  <c r="AX389" i="57"/>
  <c r="AY403" i="57"/>
  <c r="BF403" i="57"/>
  <c r="BB403" i="57"/>
  <c r="BA403" i="57"/>
  <c r="BK403" i="57" s="1"/>
  <c r="AZ403" i="57"/>
  <c r="BJ403" i="57" s="1"/>
  <c r="BG403" i="57"/>
  <c r="BE403" i="57"/>
  <c r="BD403" i="57"/>
  <c r="BC403" i="57"/>
  <c r="BH403" i="57"/>
  <c r="AY417" i="57"/>
  <c r="BF417" i="57"/>
  <c r="BA417" i="57"/>
  <c r="BK417" i="57" s="1"/>
  <c r="AZ417" i="57"/>
  <c r="BJ417" i="57" s="1"/>
  <c r="BI417" i="57"/>
  <c r="BH417" i="57"/>
  <c r="BG417" i="57"/>
  <c r="BE417" i="57"/>
  <c r="AX417" i="57"/>
  <c r="BC431" i="57"/>
  <c r="BA431" i="57"/>
  <c r="BK431" i="57" s="1"/>
  <c r="AZ431" i="57"/>
  <c r="BJ431" i="57" s="1"/>
  <c r="AY431" i="57"/>
  <c r="BI431" i="57"/>
  <c r="BB431" i="57"/>
  <c r="BH431" i="57"/>
  <c r="BG431" i="57"/>
  <c r="BF431" i="57"/>
  <c r="BE431" i="57"/>
  <c r="BD431" i="57"/>
  <c r="BC445" i="57"/>
  <c r="BB445" i="57"/>
  <c r="BA445" i="57"/>
  <c r="BK445" i="57" s="1"/>
  <c r="BH445" i="57"/>
  <c r="BI445" i="57"/>
  <c r="BG445" i="57"/>
  <c r="BF445" i="57"/>
  <c r="BE445" i="57"/>
  <c r="BD445" i="57"/>
  <c r="AZ445" i="57"/>
  <c r="BJ445" i="57" s="1"/>
  <c r="AY445" i="57"/>
  <c r="AX445" i="57"/>
  <c r="BD459" i="57"/>
  <c r="BC459" i="57"/>
  <c r="BB459" i="57"/>
  <c r="BH459" i="57"/>
  <c r="BI459" i="57"/>
  <c r="BG459" i="57"/>
  <c r="BF459" i="57"/>
  <c r="BE459" i="57"/>
  <c r="BA459" i="57"/>
  <c r="BK459" i="57" s="1"/>
  <c r="AZ459" i="57"/>
  <c r="BJ459" i="57" s="1"/>
  <c r="AY459" i="57"/>
  <c r="AX459" i="57"/>
  <c r="BD473" i="57"/>
  <c r="BC473" i="57"/>
  <c r="BB473" i="57"/>
  <c r="BA473" i="57"/>
  <c r="BK473" i="57" s="1"/>
  <c r="BI473" i="57"/>
  <c r="BG473" i="57"/>
  <c r="BF473" i="57"/>
  <c r="BE473" i="57"/>
  <c r="AZ473" i="57"/>
  <c r="BJ473" i="57" s="1"/>
  <c r="AY473" i="57"/>
  <c r="BH473" i="57"/>
  <c r="AX473" i="57"/>
  <c r="BD487" i="57"/>
  <c r="BC487" i="57"/>
  <c r="BB487" i="57"/>
  <c r="BA487" i="57"/>
  <c r="BK487" i="57" s="1"/>
  <c r="BH487" i="57"/>
  <c r="BG487" i="57"/>
  <c r="BF487" i="57"/>
  <c r="BE487" i="57"/>
  <c r="BI487" i="57"/>
  <c r="AZ487" i="57"/>
  <c r="BJ487" i="57" s="1"/>
  <c r="AY487" i="57"/>
  <c r="BD501" i="57"/>
  <c r="BC501" i="57"/>
  <c r="BB501" i="57"/>
  <c r="BA501" i="57"/>
  <c r="BK501" i="57" s="1"/>
  <c r="BG501" i="57"/>
  <c r="BI501" i="57"/>
  <c r="BH501" i="57"/>
  <c r="BF501" i="57"/>
  <c r="BE501" i="57"/>
  <c r="AY501" i="57"/>
  <c r="AX501" i="57"/>
  <c r="AZ501" i="57"/>
  <c r="BJ501" i="57" s="1"/>
  <c r="BD515" i="57"/>
  <c r="BC515" i="57"/>
  <c r="BB515" i="57"/>
  <c r="BA515" i="57"/>
  <c r="BK515" i="57" s="1"/>
  <c r="AY515" i="57"/>
  <c r="BF515" i="57"/>
  <c r="BE515" i="57"/>
  <c r="AZ515" i="57"/>
  <c r="BJ515" i="57" s="1"/>
  <c r="BG515" i="57"/>
  <c r="BI515" i="57"/>
  <c r="BH515" i="57"/>
  <c r="BD529" i="57"/>
  <c r="BC529" i="57"/>
  <c r="BB529" i="57"/>
  <c r="BA529" i="57"/>
  <c r="BK529" i="57" s="1"/>
  <c r="BE529" i="57"/>
  <c r="AZ529" i="57"/>
  <c r="BJ529" i="57" s="1"/>
  <c r="AY529" i="57"/>
  <c r="BH529" i="57"/>
  <c r="BI529" i="57"/>
  <c r="BG529" i="57"/>
  <c r="BF529" i="57"/>
  <c r="AX529" i="57"/>
  <c r="BD543" i="57"/>
  <c r="BC543" i="57"/>
  <c r="BB543" i="57"/>
  <c r="BA543" i="57"/>
  <c r="BK543" i="57" s="1"/>
  <c r="BG543" i="57"/>
  <c r="BF543" i="57"/>
  <c r="BE543" i="57"/>
  <c r="AZ543" i="57"/>
  <c r="BJ543" i="57" s="1"/>
  <c r="BH543" i="57"/>
  <c r="BI543" i="57"/>
  <c r="AY543" i="57"/>
  <c r="AX543" i="57"/>
  <c r="BC557" i="57"/>
  <c r="BB557" i="57"/>
  <c r="BA557" i="57"/>
  <c r="BK557" i="57" s="1"/>
  <c r="BF557" i="57"/>
  <c r="BE557" i="57"/>
  <c r="BD557" i="57"/>
  <c r="AZ557" i="57"/>
  <c r="BJ557" i="57" s="1"/>
  <c r="AY557" i="57"/>
  <c r="BI557" i="57"/>
  <c r="BH557" i="57"/>
  <c r="BG557" i="57"/>
  <c r="AX557" i="57"/>
  <c r="BC571" i="57"/>
  <c r="BB571" i="57"/>
  <c r="BA571" i="57"/>
  <c r="BK571" i="57" s="1"/>
  <c r="AZ571" i="57"/>
  <c r="BJ571" i="57" s="1"/>
  <c r="BD571" i="57"/>
  <c r="AY571" i="57"/>
  <c r="BE571" i="57"/>
  <c r="BI571" i="57"/>
  <c r="BH571" i="57"/>
  <c r="BG571" i="57"/>
  <c r="BF571" i="57"/>
  <c r="BC585" i="57"/>
  <c r="BB585" i="57"/>
  <c r="BA585" i="57"/>
  <c r="BK585" i="57" s="1"/>
  <c r="AZ585" i="57"/>
  <c r="BJ585" i="57" s="1"/>
  <c r="BI585" i="57"/>
  <c r="BH585" i="57"/>
  <c r="BG585" i="57"/>
  <c r="BF585" i="57"/>
  <c r="BE585" i="57"/>
  <c r="BD585" i="57"/>
  <c r="AY585" i="57"/>
  <c r="AX585" i="57"/>
  <c r="BC599" i="57"/>
  <c r="BB599" i="57"/>
  <c r="BA599" i="57"/>
  <c r="BK599" i="57" s="1"/>
  <c r="AZ599" i="57"/>
  <c r="BJ599" i="57" s="1"/>
  <c r="BI599" i="57"/>
  <c r="BH599" i="57"/>
  <c r="BG599" i="57"/>
  <c r="BF599" i="57"/>
  <c r="AY599" i="57"/>
  <c r="BD599" i="57"/>
  <c r="BE599" i="57"/>
  <c r="BC613" i="57"/>
  <c r="BB613" i="57"/>
  <c r="BA613" i="57"/>
  <c r="BK613" i="57" s="1"/>
  <c r="AZ613" i="57"/>
  <c r="BJ613" i="57" s="1"/>
  <c r="BI613" i="57"/>
  <c r="BH613" i="57"/>
  <c r="BG613" i="57"/>
  <c r="BF613" i="57"/>
  <c r="BE613" i="57"/>
  <c r="BD613" i="57"/>
  <c r="AY613" i="57"/>
  <c r="AX613" i="57"/>
  <c r="BC627" i="57"/>
  <c r="BB627" i="57"/>
  <c r="BA627" i="57"/>
  <c r="BK627" i="57" s="1"/>
  <c r="AZ627" i="57"/>
  <c r="BJ627" i="57" s="1"/>
  <c r="BH627" i="57"/>
  <c r="BG627" i="57"/>
  <c r="BF627" i="57"/>
  <c r="BE627" i="57"/>
  <c r="BD627" i="57"/>
  <c r="BI627" i="57"/>
  <c r="AY627" i="57"/>
  <c r="BC641" i="57"/>
  <c r="BB641" i="57"/>
  <c r="BA641" i="57"/>
  <c r="BK641" i="57" s="1"/>
  <c r="AZ641" i="57"/>
  <c r="BJ641" i="57" s="1"/>
  <c r="BG641" i="57"/>
  <c r="BF641" i="57"/>
  <c r="BE641" i="57"/>
  <c r="BD641" i="57"/>
  <c r="BI641" i="57"/>
  <c r="AY641" i="57"/>
  <c r="BH641" i="57"/>
  <c r="AX641" i="57"/>
  <c r="BA655" i="57"/>
  <c r="BK655" i="57" s="1"/>
  <c r="AZ655" i="57"/>
  <c r="BJ655" i="57" s="1"/>
  <c r="AY655" i="57"/>
  <c r="BH655" i="57"/>
  <c r="BI655" i="57"/>
  <c r="BB655" i="57"/>
  <c r="BG655" i="57"/>
  <c r="BF655" i="57"/>
  <c r="BE655" i="57"/>
  <c r="BC655" i="57"/>
  <c r="BD655" i="57"/>
  <c r="AX655" i="57"/>
  <c r="BF669" i="57"/>
  <c r="BE669" i="57"/>
  <c r="BD669" i="57"/>
  <c r="BC669" i="57"/>
  <c r="AY669" i="57"/>
  <c r="BG669" i="57"/>
  <c r="BB669" i="57"/>
  <c r="BA669" i="57"/>
  <c r="BK669" i="57" s="1"/>
  <c r="AZ669" i="57"/>
  <c r="BJ669" i="57" s="1"/>
  <c r="BI669" i="57"/>
  <c r="BH669" i="57"/>
  <c r="AX669" i="57"/>
  <c r="BI683" i="57"/>
  <c r="BE683" i="57"/>
  <c r="BD683" i="57"/>
  <c r="BC683" i="57"/>
  <c r="BB683" i="57"/>
  <c r="AZ683" i="57"/>
  <c r="BJ683" i="57" s="1"/>
  <c r="AY683" i="57"/>
  <c r="BF683" i="57"/>
  <c r="BA683" i="57"/>
  <c r="BK683" i="57" s="1"/>
  <c r="BG683" i="57"/>
  <c r="BH683" i="57"/>
  <c r="BI697" i="57"/>
  <c r="BG697" i="57"/>
  <c r="BF697" i="57"/>
  <c r="BE697" i="57"/>
  <c r="BD697" i="57"/>
  <c r="AZ697" i="57"/>
  <c r="BJ697" i="57" s="1"/>
  <c r="AY697" i="57"/>
  <c r="BA697" i="57"/>
  <c r="BK697" i="57" s="1"/>
  <c r="BH697" i="57"/>
  <c r="BC697" i="57"/>
  <c r="BB697" i="57"/>
  <c r="AX697" i="57"/>
  <c r="BI711" i="57"/>
  <c r="BE711" i="57"/>
  <c r="BH711" i="57"/>
  <c r="BC711" i="57"/>
  <c r="AZ711" i="57"/>
  <c r="BJ711" i="57" s="1"/>
  <c r="AY711" i="57"/>
  <c r="BG711" i="57"/>
  <c r="BA711" i="57"/>
  <c r="BK711" i="57" s="1"/>
  <c r="BF711" i="57"/>
  <c r="BB711" i="57"/>
  <c r="BD711" i="57"/>
  <c r="BI725" i="57"/>
  <c r="BE725" i="57"/>
  <c r="BH725" i="57"/>
  <c r="BG725" i="57"/>
  <c r="BB725" i="57"/>
  <c r="BF725" i="57"/>
  <c r="BD725" i="57"/>
  <c r="BA725" i="57"/>
  <c r="BK725" i="57" s="1"/>
  <c r="BC725" i="57"/>
  <c r="AZ725" i="57"/>
  <c r="BJ725" i="57" s="1"/>
  <c r="AY725" i="57"/>
  <c r="AX725" i="57"/>
  <c r="BI739" i="57"/>
  <c r="BE739" i="57"/>
  <c r="BH739" i="57"/>
  <c r="BG739" i="57"/>
  <c r="BF739" i="57"/>
  <c r="BA739" i="57"/>
  <c r="BK739" i="57" s="1"/>
  <c r="BC739" i="57"/>
  <c r="BB739" i="57"/>
  <c r="AZ739" i="57"/>
  <c r="BJ739" i="57" s="1"/>
  <c r="AY739" i="57"/>
  <c r="BD739" i="57"/>
  <c r="AX739" i="57"/>
  <c r="AY753" i="57"/>
  <c r="BD753" i="57"/>
  <c r="BC753" i="57"/>
  <c r="BB753" i="57"/>
  <c r="BA753" i="57"/>
  <c r="BK753" i="57" s="1"/>
  <c r="BH753" i="57"/>
  <c r="BG753" i="57"/>
  <c r="BF753" i="57"/>
  <c r="BE753" i="57"/>
  <c r="BI753" i="57"/>
  <c r="AZ753" i="57"/>
  <c r="BJ753" i="57" s="1"/>
  <c r="AX753" i="57"/>
  <c r="AY767" i="57"/>
  <c r="BF767" i="57"/>
  <c r="BE767" i="57"/>
  <c r="BD767" i="57"/>
  <c r="BC767" i="57"/>
  <c r="BH767" i="57"/>
  <c r="BG767" i="57"/>
  <c r="BB767" i="57"/>
  <c r="BA767" i="57"/>
  <c r="BK767" i="57" s="1"/>
  <c r="AZ767" i="57"/>
  <c r="BJ767" i="57" s="1"/>
  <c r="BI767" i="57"/>
  <c r="AY781" i="57"/>
  <c r="BH781" i="57"/>
  <c r="BG781" i="57"/>
  <c r="BF781" i="57"/>
  <c r="BE781" i="57"/>
  <c r="BA781" i="57"/>
  <c r="BK781" i="57" s="1"/>
  <c r="BD781" i="57"/>
  <c r="BC781" i="57"/>
  <c r="BB781" i="57"/>
  <c r="AZ781" i="57"/>
  <c r="BJ781" i="57" s="1"/>
  <c r="BI781" i="57"/>
  <c r="AX781" i="57"/>
  <c r="BI795" i="57"/>
  <c r="AY795" i="57"/>
  <c r="BF795" i="57"/>
  <c r="BG795" i="57"/>
  <c r="BE795" i="57"/>
  <c r="BD795" i="57"/>
  <c r="BC795" i="57"/>
  <c r="BH795" i="57"/>
  <c r="BB795" i="57"/>
  <c r="BA795" i="57"/>
  <c r="BK795" i="57" s="1"/>
  <c r="AZ795" i="57"/>
  <c r="BJ795" i="57" s="1"/>
  <c r="AX795" i="57"/>
  <c r="BI809" i="57"/>
  <c r="BH809" i="57"/>
  <c r="BG809" i="57"/>
  <c r="BF809" i="57"/>
  <c r="BB809" i="57"/>
  <c r="AZ809" i="57"/>
  <c r="BJ809" i="57" s="1"/>
  <c r="AY809" i="57"/>
  <c r="BE809" i="57"/>
  <c r="BD809" i="57"/>
  <c r="BC809" i="57"/>
  <c r="BA809" i="57"/>
  <c r="BK809" i="57" s="1"/>
  <c r="AX809" i="57"/>
  <c r="BB823" i="57"/>
  <c r="BA823" i="57"/>
  <c r="BK823" i="57" s="1"/>
  <c r="AZ823" i="57"/>
  <c r="BJ823" i="57" s="1"/>
  <c r="AY823" i="57"/>
  <c r="BE823" i="57"/>
  <c r="BG823" i="57"/>
  <c r="BD823" i="57"/>
  <c r="BI823" i="57"/>
  <c r="BF823" i="57"/>
  <c r="BH823" i="57"/>
  <c r="BC823" i="57"/>
  <c r="BB837" i="57"/>
  <c r="BA837" i="57"/>
  <c r="BK837" i="57" s="1"/>
  <c r="AZ837" i="57"/>
  <c r="BJ837" i="57" s="1"/>
  <c r="AY837" i="57"/>
  <c r="BG837" i="57"/>
  <c r="BF837" i="57"/>
  <c r="BI837" i="57"/>
  <c r="BH837" i="57"/>
  <c r="BE837" i="57"/>
  <c r="BC837" i="57"/>
  <c r="BD837" i="57"/>
  <c r="AX837" i="57"/>
  <c r="BH851" i="57"/>
  <c r="BG851" i="57"/>
  <c r="BF851" i="57"/>
  <c r="BE851" i="57"/>
  <c r="BD851" i="57"/>
  <c r="BC851" i="57"/>
  <c r="BI851" i="57"/>
  <c r="BB851" i="57"/>
  <c r="BA851" i="57"/>
  <c r="BK851" i="57" s="1"/>
  <c r="AZ851" i="57"/>
  <c r="BJ851" i="57" s="1"/>
  <c r="AY851" i="57"/>
  <c r="AX851" i="57"/>
  <c r="BH865" i="57"/>
  <c r="AZ865" i="57"/>
  <c r="BJ865" i="57" s="1"/>
  <c r="AY865" i="57"/>
  <c r="BG865" i="57"/>
  <c r="BF865" i="57"/>
  <c r="BE865" i="57"/>
  <c r="BD865" i="57"/>
  <c r="BA865" i="57"/>
  <c r="BK865" i="57" s="1"/>
  <c r="BI865" i="57"/>
  <c r="BC865" i="57"/>
  <c r="BB865" i="57"/>
  <c r="AX865" i="57"/>
  <c r="BH893" i="57"/>
  <c r="BG893" i="57"/>
  <c r="BB893" i="57"/>
  <c r="BA893" i="57"/>
  <c r="BK893" i="57" s="1"/>
  <c r="AZ893" i="57"/>
  <c r="BJ893" i="57" s="1"/>
  <c r="AY893" i="57"/>
  <c r="BF893" i="57"/>
  <c r="BE893" i="57"/>
  <c r="BD893" i="57"/>
  <c r="BC893" i="57"/>
  <c r="BI893" i="57"/>
  <c r="AX893" i="57"/>
  <c r="BB12" i="57"/>
  <c r="BA12" i="57"/>
  <c r="BK12" i="57" s="1"/>
  <c r="AZ12" i="57"/>
  <c r="BJ12" i="57" s="1"/>
  <c r="AY12" i="57"/>
  <c r="BI12" i="57"/>
  <c r="BG12" i="57"/>
  <c r="BF12" i="57"/>
  <c r="BE12" i="57"/>
  <c r="BD12" i="57"/>
  <c r="BH12" i="57"/>
  <c r="BC12" i="57"/>
  <c r="BB26" i="57"/>
  <c r="BA26" i="57"/>
  <c r="BK26" i="57" s="1"/>
  <c r="AZ26" i="57"/>
  <c r="BJ26" i="57" s="1"/>
  <c r="AY26" i="57"/>
  <c r="BI26" i="57"/>
  <c r="BF26" i="57"/>
  <c r="BE26" i="57"/>
  <c r="BD26" i="57"/>
  <c r="BC26" i="57"/>
  <c r="BH26" i="57"/>
  <c r="BG26" i="57"/>
  <c r="AX26" i="57"/>
  <c r="BH40" i="57"/>
  <c r="BF40" i="57"/>
  <c r="AZ40" i="57"/>
  <c r="BJ40" i="57" s="1"/>
  <c r="AY40" i="57"/>
  <c r="BI40" i="57"/>
  <c r="BG40" i="57"/>
  <c r="BE40" i="57"/>
  <c r="BD40" i="57"/>
  <c r="BC40" i="57"/>
  <c r="BH54" i="57"/>
  <c r="BG54" i="57"/>
  <c r="BF54" i="57"/>
  <c r="BB54" i="57"/>
  <c r="BA54" i="57"/>
  <c r="BK54" i="57" s="1"/>
  <c r="AZ54" i="57"/>
  <c r="BJ54" i="57" s="1"/>
  <c r="AY54" i="57"/>
  <c r="BC54" i="57"/>
  <c r="BI54" i="57"/>
  <c r="BE54" i="57"/>
  <c r="BD54" i="57"/>
  <c r="BH68" i="57"/>
  <c r="BG68" i="57"/>
  <c r="BF68" i="57"/>
  <c r="BI68" i="57"/>
  <c r="BE68" i="57"/>
  <c r="BD68" i="57"/>
  <c r="AZ68" i="57"/>
  <c r="BJ68" i="57" s="1"/>
  <c r="AX68" i="57"/>
  <c r="BC68" i="57"/>
  <c r="BB68" i="57"/>
  <c r="BA68" i="57"/>
  <c r="BK68" i="57" s="1"/>
  <c r="AY68" i="57"/>
  <c r="BH82" i="57"/>
  <c r="BG82" i="57"/>
  <c r="BF82" i="57"/>
  <c r="BE82" i="57"/>
  <c r="BA82" i="57"/>
  <c r="BK82" i="57" s="1"/>
  <c r="BI82" i="57"/>
  <c r="BD82" i="57"/>
  <c r="AY82" i="57"/>
  <c r="BC82" i="57"/>
  <c r="BB82" i="57"/>
  <c r="AX82" i="57"/>
  <c r="BH96" i="57"/>
  <c r="BG96" i="57"/>
  <c r="BF96" i="57"/>
  <c r="BE96" i="57"/>
  <c r="BA96" i="57"/>
  <c r="BK96" i="57" s="1"/>
  <c r="BI96" i="57"/>
  <c r="BD96" i="57"/>
  <c r="BC96" i="57"/>
  <c r="BB96" i="57"/>
  <c r="BH110" i="57"/>
  <c r="BG110" i="57"/>
  <c r="BF110" i="57"/>
  <c r="BE110" i="57"/>
  <c r="BA110" i="57"/>
  <c r="BK110" i="57" s="1"/>
  <c r="BI110" i="57"/>
  <c r="BD110" i="57"/>
  <c r="BC110" i="57"/>
  <c r="BB110" i="57"/>
  <c r="AX110" i="57"/>
  <c r="AZ110" i="57"/>
  <c r="BJ110" i="57" s="1"/>
  <c r="AY110" i="57"/>
  <c r="BH124" i="57"/>
  <c r="BG124" i="57"/>
  <c r="BF124" i="57"/>
  <c r="BE124" i="57"/>
  <c r="BA124" i="57"/>
  <c r="BK124" i="57" s="1"/>
  <c r="BD124" i="57"/>
  <c r="BC124" i="57"/>
  <c r="BB124" i="57"/>
  <c r="AZ124" i="57"/>
  <c r="BJ124" i="57" s="1"/>
  <c r="BI124" i="57"/>
  <c r="BH138" i="57"/>
  <c r="BG138" i="57"/>
  <c r="BF138" i="57"/>
  <c r="BE138" i="57"/>
  <c r="BA138" i="57"/>
  <c r="BK138" i="57" s="1"/>
  <c r="BC138" i="57"/>
  <c r="BB138" i="57"/>
  <c r="AZ138" i="57"/>
  <c r="BJ138" i="57" s="1"/>
  <c r="AY138" i="57"/>
  <c r="BI138" i="57"/>
  <c r="BD138" i="57"/>
  <c r="BH152" i="57"/>
  <c r="BG152" i="57"/>
  <c r="BF152" i="57"/>
  <c r="BE152" i="57"/>
  <c r="BA152" i="57"/>
  <c r="BK152" i="57" s="1"/>
  <c r="BB152" i="57"/>
  <c r="AZ152" i="57"/>
  <c r="BJ152" i="57" s="1"/>
  <c r="AY152" i="57"/>
  <c r="BC152" i="57"/>
  <c r="BH166" i="57"/>
  <c r="BG166" i="57"/>
  <c r="BF166" i="57"/>
  <c r="BE166" i="57"/>
  <c r="BA166" i="57"/>
  <c r="BK166" i="57" s="1"/>
  <c r="AZ166" i="57"/>
  <c r="BJ166" i="57" s="1"/>
  <c r="AY166" i="57"/>
  <c r="BC166" i="57"/>
  <c r="BB166" i="57"/>
  <c r="BI166" i="57"/>
  <c r="BD166" i="57"/>
  <c r="AX166" i="57"/>
  <c r="BH180" i="57"/>
  <c r="BG180" i="57"/>
  <c r="BF180" i="57"/>
  <c r="BE180" i="57"/>
  <c r="BA180" i="57"/>
  <c r="BK180" i="57" s="1"/>
  <c r="AY180" i="57"/>
  <c r="AZ180" i="57"/>
  <c r="BJ180" i="57" s="1"/>
  <c r="BD180" i="57"/>
  <c r="BC180" i="57"/>
  <c r="BB180" i="57"/>
  <c r="BH194" i="57"/>
  <c r="BG194" i="57"/>
  <c r="BF194" i="57"/>
  <c r="BE194" i="57"/>
  <c r="BA194" i="57"/>
  <c r="BK194" i="57" s="1"/>
  <c r="AZ194" i="57"/>
  <c r="BJ194" i="57" s="1"/>
  <c r="AY194" i="57"/>
  <c r="AX194" i="57"/>
  <c r="BI194" i="57"/>
  <c r="BD194" i="57"/>
  <c r="BC194" i="57"/>
  <c r="BB194" i="57"/>
  <c r="BH208" i="57"/>
  <c r="BG208" i="57"/>
  <c r="BF208" i="57"/>
  <c r="BE208" i="57"/>
  <c r="BA208" i="57"/>
  <c r="BK208" i="57" s="1"/>
  <c r="BI208" i="57"/>
  <c r="BD208" i="57"/>
  <c r="BC208" i="57"/>
  <c r="BB208" i="57"/>
  <c r="AZ208" i="57"/>
  <c r="BJ208" i="57" s="1"/>
  <c r="AY208" i="57"/>
  <c r="BH222" i="57"/>
  <c r="BG222" i="57"/>
  <c r="BF222" i="57"/>
  <c r="BE222" i="57"/>
  <c r="BA222" i="57"/>
  <c r="BK222" i="57" s="1"/>
  <c r="BD222" i="57"/>
  <c r="BI222" i="57"/>
  <c r="BC222" i="57"/>
  <c r="BB222" i="57"/>
  <c r="AZ222" i="57"/>
  <c r="BJ222" i="57" s="1"/>
  <c r="AY222" i="57"/>
  <c r="BH236" i="57"/>
  <c r="BG236" i="57"/>
  <c r="BF236" i="57"/>
  <c r="BE236" i="57"/>
  <c r="BA236" i="57"/>
  <c r="BK236" i="57" s="1"/>
  <c r="BC236" i="57"/>
  <c r="BI236" i="57"/>
  <c r="BD236" i="57"/>
  <c r="BB236" i="57"/>
  <c r="AZ236" i="57"/>
  <c r="BJ236" i="57" s="1"/>
  <c r="AY236" i="57"/>
  <c r="BH250" i="57"/>
  <c r="BG250" i="57"/>
  <c r="BF250" i="57"/>
  <c r="BE250" i="57"/>
  <c r="BA250" i="57"/>
  <c r="BK250" i="57" s="1"/>
  <c r="BB250" i="57"/>
  <c r="BD250" i="57"/>
  <c r="AX250" i="57"/>
  <c r="BI250" i="57"/>
  <c r="BC250" i="57"/>
  <c r="AZ250" i="57"/>
  <c r="BJ250" i="57" s="1"/>
  <c r="AY250" i="57"/>
  <c r="BH264" i="57"/>
  <c r="BG264" i="57"/>
  <c r="BF264" i="57"/>
  <c r="BE264" i="57"/>
  <c r="BA264" i="57"/>
  <c r="BK264" i="57" s="1"/>
  <c r="BI264" i="57"/>
  <c r="BD264" i="57"/>
  <c r="BC264" i="57"/>
  <c r="BB264" i="57"/>
  <c r="AZ264" i="57"/>
  <c r="BJ264" i="57" s="1"/>
  <c r="AX264" i="57"/>
  <c r="AY264" i="57"/>
  <c r="BH278" i="57"/>
  <c r="BG278" i="57"/>
  <c r="BF278" i="57"/>
  <c r="BE278" i="57"/>
  <c r="BA278" i="57"/>
  <c r="BK278" i="57" s="1"/>
  <c r="BI278" i="57"/>
  <c r="BD278" i="57"/>
  <c r="BC278" i="57"/>
  <c r="BB278" i="57"/>
  <c r="AZ278" i="57"/>
  <c r="BJ278" i="57" s="1"/>
  <c r="AY278" i="57"/>
  <c r="AX278" i="57"/>
  <c r="BH292" i="57"/>
  <c r="BG292" i="57"/>
  <c r="BF292" i="57"/>
  <c r="BE292" i="57"/>
  <c r="BA292" i="57"/>
  <c r="BK292" i="57" s="1"/>
  <c r="BI292" i="57"/>
  <c r="BD292" i="57"/>
  <c r="BC292" i="57"/>
  <c r="BB292" i="57"/>
  <c r="AZ292" i="57"/>
  <c r="BJ292" i="57" s="1"/>
  <c r="AY292" i="57"/>
  <c r="BB306" i="57"/>
  <c r="BA306" i="57"/>
  <c r="BK306" i="57" s="1"/>
  <c r="AZ306" i="57"/>
  <c r="BJ306" i="57" s="1"/>
  <c r="BF306" i="57"/>
  <c r="BE306" i="57"/>
  <c r="BD306" i="57"/>
  <c r="BC306" i="57"/>
  <c r="BI306" i="57"/>
  <c r="BH306" i="57"/>
  <c r="BG306" i="57"/>
  <c r="AY306" i="57"/>
  <c r="AX306" i="57"/>
  <c r="BB320" i="57"/>
  <c r="BA320" i="57"/>
  <c r="BK320" i="57" s="1"/>
  <c r="AZ320" i="57"/>
  <c r="BJ320" i="57" s="1"/>
  <c r="BI320" i="57"/>
  <c r="BH320" i="57"/>
  <c r="BD320" i="57"/>
  <c r="BG320" i="57"/>
  <c r="BF320" i="57"/>
  <c r="BE320" i="57"/>
  <c r="BC320" i="57"/>
  <c r="AY320" i="57"/>
  <c r="BB334" i="57"/>
  <c r="BA334" i="57"/>
  <c r="BK334" i="57" s="1"/>
  <c r="AZ334" i="57"/>
  <c r="BJ334" i="57" s="1"/>
  <c r="AY334" i="57"/>
  <c r="BG334" i="57"/>
  <c r="BF334" i="57"/>
  <c r="BE334" i="57"/>
  <c r="BD334" i="57"/>
  <c r="BI334" i="57"/>
  <c r="BH334" i="57"/>
  <c r="BC334" i="57"/>
  <c r="AX334" i="57"/>
  <c r="BB348" i="57"/>
  <c r="BA348" i="57"/>
  <c r="BK348" i="57" s="1"/>
  <c r="AZ348" i="57"/>
  <c r="BJ348" i="57" s="1"/>
  <c r="AY348" i="57"/>
  <c r="BI348" i="57"/>
  <c r="BG348" i="57"/>
  <c r="BH348" i="57"/>
  <c r="BF348" i="57"/>
  <c r="BC348" i="57"/>
  <c r="BE348" i="57"/>
  <c r="BD348" i="57"/>
  <c r="BB362" i="57"/>
  <c r="BA362" i="57"/>
  <c r="BK362" i="57" s="1"/>
  <c r="AZ362" i="57"/>
  <c r="BJ362" i="57" s="1"/>
  <c r="AY362" i="57"/>
  <c r="BI362" i="57"/>
  <c r="BF362" i="57"/>
  <c r="BE362" i="57"/>
  <c r="BD362" i="57"/>
  <c r="BC362" i="57"/>
  <c r="BH362" i="57"/>
  <c r="BG362" i="57"/>
  <c r="AX362" i="57"/>
  <c r="BB376" i="57"/>
  <c r="BA376" i="57"/>
  <c r="BK376" i="57" s="1"/>
  <c r="AZ376" i="57"/>
  <c r="BJ376" i="57" s="1"/>
  <c r="AY376" i="57"/>
  <c r="BI376" i="57"/>
  <c r="BE376" i="57"/>
  <c r="BH376" i="57"/>
  <c r="BG376" i="57"/>
  <c r="BF376" i="57"/>
  <c r="BD376" i="57"/>
  <c r="BC376" i="57"/>
  <c r="BB390" i="57"/>
  <c r="BA390" i="57"/>
  <c r="BK390" i="57" s="1"/>
  <c r="AZ390" i="57"/>
  <c r="BJ390" i="57" s="1"/>
  <c r="AY390" i="57"/>
  <c r="BI390" i="57"/>
  <c r="BH390" i="57"/>
  <c r="BG390" i="57"/>
  <c r="BF390" i="57"/>
  <c r="BD390" i="57"/>
  <c r="BE390" i="57"/>
  <c r="BC390" i="57"/>
  <c r="AX390" i="57"/>
  <c r="BB404" i="57"/>
  <c r="BA404" i="57"/>
  <c r="BK404" i="57" s="1"/>
  <c r="AZ404" i="57"/>
  <c r="BJ404" i="57" s="1"/>
  <c r="AY404" i="57"/>
  <c r="BI404" i="57"/>
  <c r="BH404" i="57"/>
  <c r="BG404" i="57"/>
  <c r="BF404" i="57"/>
  <c r="BE404" i="57"/>
  <c r="BC404" i="57"/>
  <c r="BB418" i="57"/>
  <c r="BA418" i="57"/>
  <c r="BK418" i="57" s="1"/>
  <c r="AZ418" i="57"/>
  <c r="BJ418" i="57" s="1"/>
  <c r="AY418" i="57"/>
  <c r="BI418" i="57"/>
  <c r="BH418" i="57"/>
  <c r="BG418" i="57"/>
  <c r="BF418" i="57"/>
  <c r="BE418" i="57"/>
  <c r="BD418" i="57"/>
  <c r="BC418" i="57"/>
  <c r="AX418" i="57"/>
  <c r="BF432" i="57"/>
  <c r="BE432" i="57"/>
  <c r="BD432" i="57"/>
  <c r="BC432" i="57"/>
  <c r="BB432" i="57"/>
  <c r="BI432" i="57"/>
  <c r="BH432" i="57"/>
  <c r="BG432" i="57"/>
  <c r="BA432" i="57"/>
  <c r="BK432" i="57" s="1"/>
  <c r="AZ432" i="57"/>
  <c r="BJ432" i="57" s="1"/>
  <c r="AY432" i="57"/>
  <c r="BF446" i="57"/>
  <c r="BE446" i="57"/>
  <c r="BD446" i="57"/>
  <c r="BG446" i="57"/>
  <c r="BC446" i="57"/>
  <c r="BB446" i="57"/>
  <c r="BA446" i="57"/>
  <c r="BK446" i="57" s="1"/>
  <c r="AZ446" i="57"/>
  <c r="BJ446" i="57" s="1"/>
  <c r="AY446" i="57"/>
  <c r="BH446" i="57"/>
  <c r="AX446" i="57"/>
  <c r="BI446" i="57"/>
  <c r="BG460" i="57"/>
  <c r="BF460" i="57"/>
  <c r="BE460" i="57"/>
  <c r="BD460" i="57"/>
  <c r="BC460" i="57"/>
  <c r="BB460" i="57"/>
  <c r="BI460" i="57"/>
  <c r="BH460" i="57"/>
  <c r="BA460" i="57"/>
  <c r="BK460" i="57" s="1"/>
  <c r="AZ460" i="57"/>
  <c r="BJ460" i="57" s="1"/>
  <c r="AY460" i="57"/>
  <c r="AX460" i="57"/>
  <c r="BG474" i="57"/>
  <c r="BF474" i="57"/>
  <c r="BE474" i="57"/>
  <c r="BD474" i="57"/>
  <c r="AZ474" i="57"/>
  <c r="BJ474" i="57" s="1"/>
  <c r="AY474" i="57"/>
  <c r="BI474" i="57"/>
  <c r="BH474" i="57"/>
  <c r="BC474" i="57"/>
  <c r="BB474" i="57"/>
  <c r="AX474" i="57"/>
  <c r="BG488" i="57"/>
  <c r="BF488" i="57"/>
  <c r="BE488" i="57"/>
  <c r="BD488" i="57"/>
  <c r="BB488" i="57"/>
  <c r="BA488" i="57"/>
  <c r="BK488" i="57" s="1"/>
  <c r="AZ488" i="57"/>
  <c r="BJ488" i="57" s="1"/>
  <c r="AY488" i="57"/>
  <c r="BC488" i="57"/>
  <c r="BI488" i="57"/>
  <c r="BH488" i="57"/>
  <c r="BG502" i="57"/>
  <c r="BF502" i="57"/>
  <c r="BE502" i="57"/>
  <c r="BD502" i="57"/>
  <c r="BH502" i="57"/>
  <c r="BC502" i="57"/>
  <c r="BB502" i="57"/>
  <c r="BA502" i="57"/>
  <c r="BK502" i="57" s="1"/>
  <c r="BI502" i="57"/>
  <c r="AZ502" i="57"/>
  <c r="BJ502" i="57" s="1"/>
  <c r="AY502" i="57"/>
  <c r="AX502" i="57"/>
  <c r="BG516" i="57"/>
  <c r="BF516" i="57"/>
  <c r="BE516" i="57"/>
  <c r="BD516" i="57"/>
  <c r="BI516" i="57"/>
  <c r="BH516" i="57"/>
  <c r="BC516" i="57"/>
  <c r="BB516" i="57"/>
  <c r="BA516" i="57"/>
  <c r="BK516" i="57" s="1"/>
  <c r="AZ516" i="57"/>
  <c r="BJ516" i="57" s="1"/>
  <c r="BG530" i="57"/>
  <c r="BF530" i="57"/>
  <c r="BE530" i="57"/>
  <c r="BD530" i="57"/>
  <c r="BI530" i="57"/>
  <c r="BC530" i="57"/>
  <c r="BH530" i="57"/>
  <c r="BB530" i="57"/>
  <c r="BA530" i="57"/>
  <c r="BK530" i="57" s="1"/>
  <c r="AZ530" i="57"/>
  <c r="BJ530" i="57" s="1"/>
  <c r="AY530" i="57"/>
  <c r="AX530" i="57"/>
  <c r="BG544" i="57"/>
  <c r="BF544" i="57"/>
  <c r="BE544" i="57"/>
  <c r="BD544" i="57"/>
  <c r="BI544" i="57"/>
  <c r="BH544" i="57"/>
  <c r="BC544" i="57"/>
  <c r="BB544" i="57"/>
  <c r="BA544" i="57"/>
  <c r="BK544" i="57" s="1"/>
  <c r="AZ544" i="57"/>
  <c r="BJ544" i="57" s="1"/>
  <c r="AY544" i="57"/>
  <c r="BF558" i="57"/>
  <c r="BE558" i="57"/>
  <c r="BD558" i="57"/>
  <c r="BI558" i="57"/>
  <c r="BH558" i="57"/>
  <c r="BG558" i="57"/>
  <c r="BC558" i="57"/>
  <c r="BA558" i="57"/>
  <c r="BK558" i="57" s="1"/>
  <c r="BB558" i="57"/>
  <c r="AZ558" i="57"/>
  <c r="BJ558" i="57" s="1"/>
  <c r="AY558" i="57"/>
  <c r="AX558" i="57"/>
  <c r="BF572" i="57"/>
  <c r="BE572" i="57"/>
  <c r="BD572" i="57"/>
  <c r="BC572" i="57"/>
  <c r="BI572" i="57"/>
  <c r="BH572" i="57"/>
  <c r="BG572" i="57"/>
  <c r="AY572" i="57"/>
  <c r="AZ572" i="57"/>
  <c r="BJ572" i="57" s="1"/>
  <c r="BB572" i="57"/>
  <c r="BA572" i="57"/>
  <c r="BK572" i="57" s="1"/>
  <c r="BF586" i="57"/>
  <c r="BE586" i="57"/>
  <c r="BD586" i="57"/>
  <c r="BC586" i="57"/>
  <c r="AY586" i="57"/>
  <c r="BA586" i="57"/>
  <c r="BK586" i="57" s="1"/>
  <c r="AZ586" i="57"/>
  <c r="BJ586" i="57" s="1"/>
  <c r="BI586" i="57"/>
  <c r="BH586" i="57"/>
  <c r="BG586" i="57"/>
  <c r="BB586" i="57"/>
  <c r="AX586" i="57"/>
  <c r="BF600" i="57"/>
  <c r="BE600" i="57"/>
  <c r="BD600" i="57"/>
  <c r="BC600" i="57"/>
  <c r="AY600" i="57"/>
  <c r="AZ600" i="57"/>
  <c r="BJ600" i="57" s="1"/>
  <c r="BI600" i="57"/>
  <c r="BH600" i="57"/>
  <c r="BG600" i="57"/>
  <c r="BB600" i="57"/>
  <c r="BA600" i="57"/>
  <c r="BK600" i="57" s="1"/>
  <c r="BF614" i="57"/>
  <c r="BE614" i="57"/>
  <c r="BD614" i="57"/>
  <c r="BC614" i="57"/>
  <c r="AY614" i="57"/>
  <c r="BH614" i="57"/>
  <c r="BG614" i="57"/>
  <c r="BB614" i="57"/>
  <c r="BA614" i="57"/>
  <c r="BK614" i="57" s="1"/>
  <c r="BI614" i="57"/>
  <c r="AZ614" i="57"/>
  <c r="BJ614" i="57" s="1"/>
  <c r="AX614" i="57"/>
  <c r="BF628" i="57"/>
  <c r="BE628" i="57"/>
  <c r="BD628" i="57"/>
  <c r="BC628" i="57"/>
  <c r="AY628" i="57"/>
  <c r="BG628" i="57"/>
  <c r="BB628" i="57"/>
  <c r="BA628" i="57"/>
  <c r="BK628" i="57" s="1"/>
  <c r="AZ628" i="57"/>
  <c r="BJ628" i="57" s="1"/>
  <c r="BI628" i="57"/>
  <c r="BH628" i="57"/>
  <c r="BF642" i="57"/>
  <c r="BE642" i="57"/>
  <c r="BD642" i="57"/>
  <c r="BC642" i="57"/>
  <c r="AY642" i="57"/>
  <c r="BB642" i="57"/>
  <c r="BA642" i="57"/>
  <c r="BK642" i="57" s="1"/>
  <c r="AZ642" i="57"/>
  <c r="BJ642" i="57" s="1"/>
  <c r="BH642" i="57"/>
  <c r="BG642" i="57"/>
  <c r="BI642" i="57"/>
  <c r="AX642" i="57"/>
  <c r="BA656" i="57"/>
  <c r="BK656" i="57" s="1"/>
  <c r="AZ656" i="57"/>
  <c r="BJ656" i="57" s="1"/>
  <c r="AY656" i="57"/>
  <c r="BG656" i="57"/>
  <c r="BF656" i="57"/>
  <c r="BE656" i="57"/>
  <c r="BD656" i="57"/>
  <c r="BI656" i="57"/>
  <c r="BH656" i="57"/>
  <c r="BC656" i="57"/>
  <c r="BB656" i="57"/>
  <c r="AX656" i="57"/>
  <c r="BA670" i="57"/>
  <c r="BK670" i="57" s="1"/>
  <c r="AZ670" i="57"/>
  <c r="BJ670" i="57" s="1"/>
  <c r="AY670" i="57"/>
  <c r="BI670" i="57"/>
  <c r="BE670" i="57"/>
  <c r="BD670" i="57"/>
  <c r="BC670" i="57"/>
  <c r="BB670" i="57"/>
  <c r="BH670" i="57"/>
  <c r="BG670" i="57"/>
  <c r="BF670" i="57"/>
  <c r="AX670" i="57"/>
  <c r="BA684" i="57"/>
  <c r="BK684" i="57" s="1"/>
  <c r="AZ684" i="57"/>
  <c r="BJ684" i="57" s="1"/>
  <c r="AY684" i="57"/>
  <c r="BI684" i="57"/>
  <c r="BE684" i="57"/>
  <c r="BG684" i="57"/>
  <c r="BH684" i="57"/>
  <c r="BF684" i="57"/>
  <c r="BD684" i="57"/>
  <c r="BC684" i="57"/>
  <c r="BB684" i="57"/>
  <c r="BA698" i="57"/>
  <c r="BK698" i="57" s="1"/>
  <c r="AZ698" i="57"/>
  <c r="BJ698" i="57" s="1"/>
  <c r="AY698" i="57"/>
  <c r="BG698" i="57"/>
  <c r="BI698" i="57"/>
  <c r="BF698" i="57"/>
  <c r="BE698" i="57"/>
  <c r="BH698" i="57"/>
  <c r="BD698" i="57"/>
  <c r="BC698" i="57"/>
  <c r="BB698" i="57"/>
  <c r="AX698" i="57"/>
  <c r="BA712" i="57"/>
  <c r="BK712" i="57" s="1"/>
  <c r="AZ712" i="57"/>
  <c r="BJ712" i="57" s="1"/>
  <c r="AY712" i="57"/>
  <c r="BH712" i="57"/>
  <c r="BD712" i="57"/>
  <c r="BC712" i="57"/>
  <c r="BB712" i="57"/>
  <c r="BI712" i="57"/>
  <c r="BG712" i="57"/>
  <c r="BF712" i="57"/>
  <c r="BE712" i="57"/>
  <c r="BA726" i="57"/>
  <c r="BK726" i="57" s="1"/>
  <c r="AZ726" i="57"/>
  <c r="BJ726" i="57" s="1"/>
  <c r="AY726" i="57"/>
  <c r="BH726" i="57"/>
  <c r="BC726" i="57"/>
  <c r="BB726" i="57"/>
  <c r="BE726" i="57"/>
  <c r="BD726" i="57"/>
  <c r="BG726" i="57"/>
  <c r="BI726" i="57"/>
  <c r="BF726" i="57"/>
  <c r="AX726" i="57"/>
  <c r="BA740" i="57"/>
  <c r="BK740" i="57" s="1"/>
  <c r="AZ740" i="57"/>
  <c r="BJ740" i="57" s="1"/>
  <c r="AY740" i="57"/>
  <c r="BH740" i="57"/>
  <c r="BB740" i="57"/>
  <c r="BI740" i="57"/>
  <c r="BF740" i="57"/>
  <c r="BE740" i="57"/>
  <c r="BG740" i="57"/>
  <c r="BD740" i="57"/>
  <c r="BC740" i="57"/>
  <c r="BE13" i="57"/>
  <c r="BD13" i="57"/>
  <c r="BC13" i="57"/>
  <c r="BB13" i="57"/>
  <c r="AX13" i="57"/>
  <c r="BA13" i="57"/>
  <c r="BK13" i="57" s="1"/>
  <c r="AZ13" i="57"/>
  <c r="BJ13" i="57" s="1"/>
  <c r="AY13" i="57"/>
  <c r="BE27" i="57"/>
  <c r="BD27" i="57"/>
  <c r="BC27" i="57"/>
  <c r="BB27" i="57"/>
  <c r="AX27" i="57"/>
  <c r="AZ27" i="57"/>
  <c r="BJ27" i="57" s="1"/>
  <c r="AY27" i="57"/>
  <c r="BI27" i="57"/>
  <c r="BI41" i="57"/>
  <c r="BE41" i="57"/>
  <c r="BD41" i="57"/>
  <c r="BC41" i="57"/>
  <c r="BB41" i="57"/>
  <c r="AX41" i="57"/>
  <c r="BH41" i="57"/>
  <c r="BG41" i="57"/>
  <c r="BF41" i="57"/>
  <c r="BA41" i="57"/>
  <c r="BK41" i="57" s="1"/>
  <c r="AZ41" i="57"/>
  <c r="BJ41" i="57" s="1"/>
  <c r="AY41" i="57"/>
  <c r="BI55" i="57"/>
  <c r="BH55" i="57"/>
  <c r="BG55" i="57"/>
  <c r="BF55" i="57"/>
  <c r="BE55" i="57"/>
  <c r="BA55" i="57"/>
  <c r="BK55" i="57" s="1"/>
  <c r="AX55" i="57"/>
  <c r="BD55" i="57"/>
  <c r="BC55" i="57"/>
  <c r="BB55" i="57"/>
  <c r="AZ55" i="57"/>
  <c r="BJ55" i="57" s="1"/>
  <c r="AY55" i="57"/>
  <c r="BI69" i="57"/>
  <c r="AY69" i="57"/>
  <c r="BF69" i="57"/>
  <c r="AX69" i="57"/>
  <c r="BC69" i="57"/>
  <c r="BB69" i="57"/>
  <c r="BA69" i="57"/>
  <c r="BK69" i="57" s="1"/>
  <c r="AZ69" i="57"/>
  <c r="BJ69" i="57" s="1"/>
  <c r="BH69" i="57"/>
  <c r="BG69" i="57"/>
  <c r="BE69" i="57"/>
  <c r="BD69" i="57"/>
  <c r="BI83" i="57"/>
  <c r="BH83" i="57"/>
  <c r="BD83" i="57"/>
  <c r="AZ83" i="57"/>
  <c r="BJ83" i="57" s="1"/>
  <c r="AY83" i="57"/>
  <c r="AX83" i="57"/>
  <c r="BB83" i="57"/>
  <c r="BA83" i="57"/>
  <c r="BK83" i="57" s="1"/>
  <c r="BG83" i="57"/>
  <c r="BF83" i="57"/>
  <c r="BI97" i="57"/>
  <c r="BH97" i="57"/>
  <c r="BD97" i="57"/>
  <c r="AY97" i="57"/>
  <c r="BG97" i="57"/>
  <c r="AX97" i="57"/>
  <c r="BF97" i="57"/>
  <c r="BE97" i="57"/>
  <c r="BC97" i="57"/>
  <c r="BB97" i="57"/>
  <c r="BA97" i="57"/>
  <c r="BK97" i="57" s="1"/>
  <c r="AZ97" i="57"/>
  <c r="BJ97" i="57" s="1"/>
  <c r="BI111" i="57"/>
  <c r="BH111" i="57"/>
  <c r="BD111" i="57"/>
  <c r="BF111" i="57"/>
  <c r="AX111" i="57"/>
  <c r="AZ111" i="57"/>
  <c r="BJ111" i="57" s="1"/>
  <c r="AY111" i="57"/>
  <c r="BG111" i="57"/>
  <c r="BE111" i="57"/>
  <c r="BC111" i="57"/>
  <c r="BB111" i="57"/>
  <c r="BA111" i="57"/>
  <c r="BK111" i="57" s="1"/>
  <c r="BI125" i="57"/>
  <c r="BH125" i="57"/>
  <c r="BD125" i="57"/>
  <c r="BE125" i="57"/>
  <c r="AX125" i="57"/>
  <c r="BG125" i="57"/>
  <c r="BF125" i="57"/>
  <c r="BC125" i="57"/>
  <c r="BB125" i="57"/>
  <c r="BA125" i="57"/>
  <c r="BK125" i="57" s="1"/>
  <c r="AZ125" i="57"/>
  <c r="BJ125" i="57" s="1"/>
  <c r="BI139" i="57"/>
  <c r="BH139" i="57"/>
  <c r="BD139" i="57"/>
  <c r="BC139" i="57"/>
  <c r="AX139" i="57"/>
  <c r="BF139" i="57"/>
  <c r="BG139" i="57"/>
  <c r="BE139" i="57"/>
  <c r="BB139" i="57"/>
  <c r="BI153" i="57"/>
  <c r="BH153" i="57"/>
  <c r="BD153" i="57"/>
  <c r="BG153" i="57"/>
  <c r="BB153" i="57"/>
  <c r="AX153" i="57"/>
  <c r="BF153" i="57"/>
  <c r="BE153" i="57"/>
  <c r="BC153" i="57"/>
  <c r="BA153" i="57"/>
  <c r="BK153" i="57" s="1"/>
  <c r="BI167" i="57"/>
  <c r="BH167" i="57"/>
  <c r="BD167" i="57"/>
  <c r="BG167" i="57"/>
  <c r="BF167" i="57"/>
  <c r="BA167" i="57"/>
  <c r="BK167" i="57" s="1"/>
  <c r="AX167" i="57"/>
  <c r="BC167" i="57"/>
  <c r="BI181" i="57"/>
  <c r="BH181" i="57"/>
  <c r="BD181" i="57"/>
  <c r="BG181" i="57"/>
  <c r="BF181" i="57"/>
  <c r="BE181" i="57"/>
  <c r="AZ181" i="57"/>
  <c r="BJ181" i="57" s="1"/>
  <c r="AX181" i="57"/>
  <c r="BC181" i="57"/>
  <c r="BB181" i="57"/>
  <c r="BA181" i="57"/>
  <c r="BK181" i="57" s="1"/>
  <c r="AY181" i="57"/>
  <c r="BI195" i="57"/>
  <c r="BH195" i="57"/>
  <c r="BD195" i="57"/>
  <c r="BG195" i="57"/>
  <c r="BF195" i="57"/>
  <c r="BE195" i="57"/>
  <c r="BC195" i="57"/>
  <c r="AY195" i="57"/>
  <c r="AX195" i="57"/>
  <c r="BA195" i="57"/>
  <c r="BK195" i="57" s="1"/>
  <c r="AZ195" i="57"/>
  <c r="BJ195" i="57" s="1"/>
  <c r="BI209" i="57"/>
  <c r="BH209" i="57"/>
  <c r="BD209" i="57"/>
  <c r="BF209" i="57"/>
  <c r="BE209" i="57"/>
  <c r="BC209" i="57"/>
  <c r="BB209" i="57"/>
  <c r="AX209" i="57"/>
  <c r="BA209" i="57"/>
  <c r="BK209" i="57" s="1"/>
  <c r="AZ209" i="57"/>
  <c r="BJ209" i="57" s="1"/>
  <c r="AY209" i="57"/>
  <c r="BG209" i="57"/>
  <c r="BI223" i="57"/>
  <c r="BH223" i="57"/>
  <c r="BD223" i="57"/>
  <c r="BE223" i="57"/>
  <c r="BC223" i="57"/>
  <c r="BB223" i="57"/>
  <c r="BA223" i="57"/>
  <c r="BK223" i="57" s="1"/>
  <c r="AX223" i="57"/>
  <c r="AY223" i="57"/>
  <c r="BG223" i="57"/>
  <c r="BF223" i="57"/>
  <c r="AZ223" i="57"/>
  <c r="BJ223" i="57" s="1"/>
  <c r="BI237" i="57"/>
  <c r="BH237" i="57"/>
  <c r="BD237" i="57"/>
  <c r="BC237" i="57"/>
  <c r="BB237" i="57"/>
  <c r="BA237" i="57"/>
  <c r="BK237" i="57" s="1"/>
  <c r="AZ237" i="57"/>
  <c r="BJ237" i="57" s="1"/>
  <c r="AX237" i="57"/>
  <c r="AY237" i="57"/>
  <c r="BG237" i="57"/>
  <c r="BF237" i="57"/>
  <c r="BE237" i="57"/>
  <c r="BI251" i="57"/>
  <c r="BH251" i="57"/>
  <c r="BD251" i="57"/>
  <c r="BB251" i="57"/>
  <c r="BA251" i="57"/>
  <c r="BK251" i="57" s="1"/>
  <c r="AZ251" i="57"/>
  <c r="BJ251" i="57" s="1"/>
  <c r="AY251" i="57"/>
  <c r="AX251" i="57"/>
  <c r="BG251" i="57"/>
  <c r="BF251" i="57"/>
  <c r="BE251" i="57"/>
  <c r="BC251" i="57"/>
  <c r="BI265" i="57"/>
  <c r="BH265" i="57"/>
  <c r="BD265" i="57"/>
  <c r="BA265" i="57"/>
  <c r="BK265" i="57" s="1"/>
  <c r="AZ265" i="57"/>
  <c r="BJ265" i="57" s="1"/>
  <c r="AY265" i="57"/>
  <c r="AX265" i="57"/>
  <c r="BF265" i="57"/>
  <c r="BE265" i="57"/>
  <c r="BC265" i="57"/>
  <c r="BB265" i="57"/>
  <c r="BG265" i="57"/>
  <c r="BI279" i="57"/>
  <c r="BH279" i="57"/>
  <c r="BD279" i="57"/>
  <c r="AZ279" i="57"/>
  <c r="BJ279" i="57" s="1"/>
  <c r="AY279" i="57"/>
  <c r="AX279" i="57"/>
  <c r="BE279" i="57"/>
  <c r="BC279" i="57"/>
  <c r="BB279" i="57"/>
  <c r="BA279" i="57"/>
  <c r="BK279" i="57" s="1"/>
  <c r="BG279" i="57"/>
  <c r="BF279" i="57"/>
  <c r="BE293" i="57"/>
  <c r="BI293" i="57"/>
  <c r="BD293" i="57"/>
  <c r="AY293" i="57"/>
  <c r="BH293" i="57"/>
  <c r="AX293" i="57"/>
  <c r="BC293" i="57"/>
  <c r="BB293" i="57"/>
  <c r="BA293" i="57"/>
  <c r="BK293" i="57" s="1"/>
  <c r="AZ293" i="57"/>
  <c r="BJ293" i="57" s="1"/>
  <c r="BG293" i="57"/>
  <c r="BF293" i="57"/>
  <c r="BE307" i="57"/>
  <c r="BD307" i="57"/>
  <c r="BC307" i="57"/>
  <c r="BI307" i="57"/>
  <c r="BB307" i="57"/>
  <c r="AZ307" i="57"/>
  <c r="BJ307" i="57" s="1"/>
  <c r="AY307" i="57"/>
  <c r="AX307" i="57"/>
  <c r="BF307" i="57"/>
  <c r="BH307" i="57"/>
  <c r="BG307" i="57"/>
  <c r="BE321" i="57"/>
  <c r="BD321" i="57"/>
  <c r="BC321" i="57"/>
  <c r="AZ321" i="57"/>
  <c r="BJ321" i="57" s="1"/>
  <c r="AY321" i="57"/>
  <c r="BI321" i="57"/>
  <c r="BH321" i="57"/>
  <c r="BG321" i="57"/>
  <c r="BF321" i="57"/>
  <c r="BB321" i="57"/>
  <c r="BA321" i="57"/>
  <c r="BK321" i="57" s="1"/>
  <c r="AX321" i="57"/>
  <c r="BE335" i="57"/>
  <c r="BD335" i="57"/>
  <c r="BC335" i="57"/>
  <c r="BB335" i="57"/>
  <c r="BG335" i="57"/>
  <c r="BF335" i="57"/>
  <c r="BA335" i="57"/>
  <c r="BK335" i="57" s="1"/>
  <c r="AZ335" i="57"/>
  <c r="BJ335" i="57" s="1"/>
  <c r="AY335" i="57"/>
  <c r="AX335" i="57"/>
  <c r="BE349" i="57"/>
  <c r="BD349" i="57"/>
  <c r="BC349" i="57"/>
  <c r="BB349" i="57"/>
  <c r="BH349" i="57"/>
  <c r="BG349" i="57"/>
  <c r="BF349" i="57"/>
  <c r="BA349" i="57"/>
  <c r="BK349" i="57" s="1"/>
  <c r="BI349" i="57"/>
  <c r="AZ349" i="57"/>
  <c r="BJ349" i="57" s="1"/>
  <c r="AY349" i="57"/>
  <c r="AX349" i="57"/>
  <c r="BE363" i="57"/>
  <c r="BD363" i="57"/>
  <c r="BC363" i="57"/>
  <c r="BB363" i="57"/>
  <c r="BG363" i="57"/>
  <c r="BF363" i="57"/>
  <c r="BA363" i="57"/>
  <c r="BK363" i="57" s="1"/>
  <c r="AZ363" i="57"/>
  <c r="BJ363" i="57" s="1"/>
  <c r="AX363" i="57"/>
  <c r="BI363" i="57"/>
  <c r="BH363" i="57"/>
  <c r="AY363" i="57"/>
  <c r="BE377" i="57"/>
  <c r="BD377" i="57"/>
  <c r="BC377" i="57"/>
  <c r="BB377" i="57"/>
  <c r="BF377" i="57"/>
  <c r="BA377" i="57"/>
  <c r="BK377" i="57" s="1"/>
  <c r="AZ377" i="57"/>
  <c r="BJ377" i="57" s="1"/>
  <c r="AY377" i="57"/>
  <c r="BI377" i="57"/>
  <c r="BH377" i="57"/>
  <c r="BG377" i="57"/>
  <c r="AX377" i="57"/>
  <c r="BE391" i="57"/>
  <c r="BD391" i="57"/>
  <c r="BC391" i="57"/>
  <c r="BB391" i="57"/>
  <c r="BA391" i="57"/>
  <c r="BK391" i="57" s="1"/>
  <c r="AZ391" i="57"/>
  <c r="BJ391" i="57" s="1"/>
  <c r="AY391" i="57"/>
  <c r="BI391" i="57"/>
  <c r="BH391" i="57"/>
  <c r="BG391" i="57"/>
  <c r="BF391" i="57"/>
  <c r="AX391" i="57"/>
  <c r="BE405" i="57"/>
  <c r="BD405" i="57"/>
  <c r="BC405" i="57"/>
  <c r="BB405" i="57"/>
  <c r="AZ405" i="57"/>
  <c r="BJ405" i="57" s="1"/>
  <c r="AY405" i="57"/>
  <c r="BI405" i="57"/>
  <c r="BH405" i="57"/>
  <c r="AX405" i="57"/>
  <c r="BG405" i="57"/>
  <c r="BE419" i="57"/>
  <c r="BD419" i="57"/>
  <c r="BC419" i="57"/>
  <c r="BB419" i="57"/>
  <c r="AY419" i="57"/>
  <c r="BG419" i="57"/>
  <c r="BF419" i="57"/>
  <c r="BA419" i="57"/>
  <c r="BK419" i="57" s="1"/>
  <c r="AZ419" i="57"/>
  <c r="BJ419" i="57" s="1"/>
  <c r="AX419" i="57"/>
  <c r="BI419" i="57"/>
  <c r="BH419" i="57"/>
  <c r="BI433" i="57"/>
  <c r="BH433" i="57"/>
  <c r="BG433" i="57"/>
  <c r="BF433" i="57"/>
  <c r="BB433" i="57"/>
  <c r="BA433" i="57"/>
  <c r="BK433" i="57" s="1"/>
  <c r="AZ433" i="57"/>
  <c r="BJ433" i="57" s="1"/>
  <c r="AY433" i="57"/>
  <c r="BD433" i="57"/>
  <c r="BC433" i="57"/>
  <c r="AX433" i="57"/>
  <c r="BE433" i="57"/>
  <c r="BI447" i="57"/>
  <c r="BH447" i="57"/>
  <c r="BG447" i="57"/>
  <c r="BC447" i="57"/>
  <c r="BF447" i="57"/>
  <c r="BE447" i="57"/>
  <c r="BD447" i="57"/>
  <c r="BB447" i="57"/>
  <c r="AX447" i="57"/>
  <c r="BA447" i="57"/>
  <c r="BK447" i="57" s="1"/>
  <c r="AZ447" i="57"/>
  <c r="BJ447" i="57" s="1"/>
  <c r="AY447" i="57"/>
  <c r="BI461" i="57"/>
  <c r="BH461" i="57"/>
  <c r="AY461" i="57"/>
  <c r="BF461" i="57"/>
  <c r="BG461" i="57"/>
  <c r="BE461" i="57"/>
  <c r="BD461" i="57"/>
  <c r="BC461" i="57"/>
  <c r="AX461" i="57"/>
  <c r="BB461" i="57"/>
  <c r="BA461" i="57"/>
  <c r="BK461" i="57" s="1"/>
  <c r="AZ461" i="57"/>
  <c r="BJ461" i="57" s="1"/>
  <c r="BI475" i="57"/>
  <c r="BH475" i="57"/>
  <c r="BG475" i="57"/>
  <c r="BF475" i="57"/>
  <c r="BE475" i="57"/>
  <c r="BD475" i="57"/>
  <c r="BC475" i="57"/>
  <c r="AY475" i="57"/>
  <c r="BB475" i="57"/>
  <c r="BA475" i="57"/>
  <c r="BK475" i="57" s="1"/>
  <c r="AZ475" i="57"/>
  <c r="BJ475" i="57" s="1"/>
  <c r="AX475" i="57"/>
  <c r="BI489" i="57"/>
  <c r="BH489" i="57"/>
  <c r="BG489" i="57"/>
  <c r="BF489" i="57"/>
  <c r="BE489" i="57"/>
  <c r="BA489" i="57"/>
  <c r="BK489" i="57" s="1"/>
  <c r="BD489" i="57"/>
  <c r="BC489" i="57"/>
  <c r="AZ489" i="57"/>
  <c r="BJ489" i="57" s="1"/>
  <c r="AY489" i="57"/>
  <c r="AX489" i="57"/>
  <c r="BB489" i="57"/>
  <c r="BI503" i="57"/>
  <c r="BH503" i="57"/>
  <c r="BG503" i="57"/>
  <c r="AZ503" i="57"/>
  <c r="BJ503" i="57" s="1"/>
  <c r="AY503" i="57"/>
  <c r="BD503" i="57"/>
  <c r="BC503" i="57"/>
  <c r="BB503" i="57"/>
  <c r="BA503" i="57"/>
  <c r="BK503" i="57" s="1"/>
  <c r="AX503" i="57"/>
  <c r="BE503" i="57"/>
  <c r="BF503" i="57"/>
  <c r="BI517" i="57"/>
  <c r="BH517" i="57"/>
  <c r="BG517" i="57"/>
  <c r="AY517" i="57"/>
  <c r="BF517" i="57"/>
  <c r="BE517" i="57"/>
  <c r="BD517" i="57"/>
  <c r="BC517" i="57"/>
  <c r="BB517" i="57"/>
  <c r="BA517" i="57"/>
  <c r="BK517" i="57" s="1"/>
  <c r="AZ517" i="57"/>
  <c r="BJ517" i="57" s="1"/>
  <c r="AX517" i="57"/>
  <c r="BI531" i="57"/>
  <c r="BH531" i="57"/>
  <c r="BG531" i="57"/>
  <c r="BA531" i="57"/>
  <c r="BK531" i="57" s="1"/>
  <c r="AZ531" i="57"/>
  <c r="BJ531" i="57" s="1"/>
  <c r="AY531" i="57"/>
  <c r="BB531" i="57"/>
  <c r="BE531" i="57"/>
  <c r="BD531" i="57"/>
  <c r="BC531" i="57"/>
  <c r="BF531" i="57"/>
  <c r="AX531" i="57"/>
  <c r="BI545" i="57"/>
  <c r="BH545" i="57"/>
  <c r="BG545" i="57"/>
  <c r="BC545" i="57"/>
  <c r="BB545" i="57"/>
  <c r="BA545" i="57"/>
  <c r="BK545" i="57" s="1"/>
  <c r="AZ545" i="57"/>
  <c r="BJ545" i="57" s="1"/>
  <c r="BF545" i="57"/>
  <c r="BE545" i="57"/>
  <c r="BD545" i="57"/>
  <c r="AY545" i="57"/>
  <c r="AX545" i="57"/>
  <c r="BI559" i="57"/>
  <c r="BH559" i="57"/>
  <c r="BG559" i="57"/>
  <c r="BA559" i="57"/>
  <c r="BK559" i="57" s="1"/>
  <c r="AZ559" i="57"/>
  <c r="BJ559" i="57" s="1"/>
  <c r="AY559" i="57"/>
  <c r="BB559" i="57"/>
  <c r="BC559" i="57"/>
  <c r="BF559" i="57"/>
  <c r="BE559" i="57"/>
  <c r="BD559" i="57"/>
  <c r="AX559" i="57"/>
  <c r="BI573" i="57"/>
  <c r="BH573" i="57"/>
  <c r="BG573" i="57"/>
  <c r="BF573" i="57"/>
  <c r="AZ573" i="57"/>
  <c r="BJ573" i="57" s="1"/>
  <c r="AY573" i="57"/>
  <c r="BE573" i="57"/>
  <c r="BD573" i="57"/>
  <c r="BC573" i="57"/>
  <c r="BB573" i="57"/>
  <c r="BA573" i="57"/>
  <c r="BK573" i="57" s="1"/>
  <c r="AX573" i="57"/>
  <c r="BI587" i="57"/>
  <c r="BH587" i="57"/>
  <c r="BG587" i="57"/>
  <c r="BF587" i="57"/>
  <c r="BB587" i="57"/>
  <c r="AY587" i="57"/>
  <c r="BE587" i="57"/>
  <c r="BD587" i="57"/>
  <c r="BC587" i="57"/>
  <c r="AX587" i="57"/>
  <c r="BA587" i="57"/>
  <c r="BK587" i="57" s="1"/>
  <c r="AZ587" i="57"/>
  <c r="BJ587" i="57" s="1"/>
  <c r="BI601" i="57"/>
  <c r="BH601" i="57"/>
  <c r="BG601" i="57"/>
  <c r="BF601" i="57"/>
  <c r="BB601" i="57"/>
  <c r="BE601" i="57"/>
  <c r="BC601" i="57"/>
  <c r="BD601" i="57"/>
  <c r="BA601" i="57"/>
  <c r="BK601" i="57" s="1"/>
  <c r="AX601" i="57"/>
  <c r="AZ601" i="57"/>
  <c r="BJ601" i="57" s="1"/>
  <c r="AY601" i="57"/>
  <c r="BI615" i="57"/>
  <c r="BH615" i="57"/>
  <c r="BG615" i="57"/>
  <c r="BF615" i="57"/>
  <c r="BB615" i="57"/>
  <c r="BE615" i="57"/>
  <c r="BD615" i="57"/>
  <c r="BC615" i="57"/>
  <c r="BA615" i="57"/>
  <c r="BK615" i="57" s="1"/>
  <c r="AZ615" i="57"/>
  <c r="BJ615" i="57" s="1"/>
  <c r="AY615" i="57"/>
  <c r="AX615" i="57"/>
  <c r="BI629" i="57"/>
  <c r="BH629" i="57"/>
  <c r="BG629" i="57"/>
  <c r="BF629" i="57"/>
  <c r="BB629" i="57"/>
  <c r="BE629" i="57"/>
  <c r="BD629" i="57"/>
  <c r="BC629" i="57"/>
  <c r="BA629" i="57"/>
  <c r="BK629" i="57" s="1"/>
  <c r="AZ629" i="57"/>
  <c r="BJ629" i="57" s="1"/>
  <c r="AY629" i="57"/>
  <c r="AX629" i="57"/>
  <c r="BI643" i="57"/>
  <c r="BH643" i="57"/>
  <c r="BG643" i="57"/>
  <c r="BF643" i="57"/>
  <c r="BB643" i="57"/>
  <c r="BE643" i="57"/>
  <c r="BD643" i="57"/>
  <c r="BC643" i="57"/>
  <c r="BA643" i="57"/>
  <c r="BK643" i="57" s="1"/>
  <c r="AZ643" i="57"/>
  <c r="BJ643" i="57" s="1"/>
  <c r="AY643" i="57"/>
  <c r="AX643" i="57"/>
  <c r="BD657" i="57"/>
  <c r="BC657" i="57"/>
  <c r="BB657" i="57"/>
  <c r="BF657" i="57"/>
  <c r="AY657" i="57"/>
  <c r="BI657" i="57"/>
  <c r="BH657" i="57"/>
  <c r="BE657" i="57"/>
  <c r="BA657" i="57"/>
  <c r="BK657" i="57" s="1"/>
  <c r="AZ657" i="57"/>
  <c r="BJ657" i="57" s="1"/>
  <c r="BG657" i="57"/>
  <c r="AX657" i="57"/>
  <c r="BD671" i="57"/>
  <c r="BC671" i="57"/>
  <c r="BB671" i="57"/>
  <c r="BA671" i="57"/>
  <c r="BK671" i="57" s="1"/>
  <c r="AZ671" i="57"/>
  <c r="BJ671" i="57" s="1"/>
  <c r="AY671" i="57"/>
  <c r="BI671" i="57"/>
  <c r="BH671" i="57"/>
  <c r="BG671" i="57"/>
  <c r="BE671" i="57"/>
  <c r="AX671" i="57"/>
  <c r="BF671" i="57"/>
  <c r="BD685" i="57"/>
  <c r="BC685" i="57"/>
  <c r="BB685" i="57"/>
  <c r="BA685" i="57"/>
  <c r="BK685" i="57" s="1"/>
  <c r="BE685" i="57"/>
  <c r="AZ685" i="57"/>
  <c r="BJ685" i="57" s="1"/>
  <c r="AY685" i="57"/>
  <c r="BI685" i="57"/>
  <c r="BH685" i="57"/>
  <c r="BG685" i="57"/>
  <c r="BF685" i="57"/>
  <c r="AX685" i="57"/>
  <c r="BD699" i="57"/>
  <c r="BC699" i="57"/>
  <c r="BB699" i="57"/>
  <c r="BA699" i="57"/>
  <c r="BK699" i="57" s="1"/>
  <c r="BG699" i="57"/>
  <c r="BF699" i="57"/>
  <c r="BE699" i="57"/>
  <c r="AZ699" i="57"/>
  <c r="BJ699" i="57" s="1"/>
  <c r="BI699" i="57"/>
  <c r="BH699" i="57"/>
  <c r="AY699" i="57"/>
  <c r="AX699" i="57"/>
  <c r="BD713" i="57"/>
  <c r="BC713" i="57"/>
  <c r="BB713" i="57"/>
  <c r="BA713" i="57"/>
  <c r="BK713" i="57" s="1"/>
  <c r="BI713" i="57"/>
  <c r="BE713" i="57"/>
  <c r="BH713" i="57"/>
  <c r="BG713" i="57"/>
  <c r="BF713" i="57"/>
  <c r="AZ713" i="57"/>
  <c r="BJ713" i="57" s="1"/>
  <c r="AY713" i="57"/>
  <c r="AX713" i="57"/>
  <c r="BD727" i="57"/>
  <c r="BC727" i="57"/>
  <c r="BB727" i="57"/>
  <c r="BA727" i="57"/>
  <c r="BK727" i="57" s="1"/>
  <c r="BI727" i="57"/>
  <c r="BH727" i="57"/>
  <c r="AZ727" i="57"/>
  <c r="BJ727" i="57" s="1"/>
  <c r="BG727" i="57"/>
  <c r="BF727" i="57"/>
  <c r="BE727" i="57"/>
  <c r="AY727" i="57"/>
  <c r="AX727" i="57"/>
  <c r="BD741" i="57"/>
  <c r="BC741" i="57"/>
  <c r="BB741" i="57"/>
  <c r="BA741" i="57"/>
  <c r="BK741" i="57" s="1"/>
  <c r="BI741" i="57"/>
  <c r="BH741" i="57"/>
  <c r="BG741" i="57"/>
  <c r="AY741" i="57"/>
  <c r="BF741" i="57"/>
  <c r="BE741" i="57"/>
  <c r="AZ741" i="57"/>
  <c r="BJ741" i="57" s="1"/>
  <c r="AX741" i="57"/>
  <c r="BE755" i="57"/>
  <c r="BD755" i="57"/>
  <c r="BC755" i="57"/>
  <c r="BB755" i="57"/>
  <c r="AZ755" i="57"/>
  <c r="BJ755" i="57" s="1"/>
  <c r="AY755" i="57"/>
  <c r="BF755" i="57"/>
  <c r="BI755" i="57"/>
  <c r="BH755" i="57"/>
  <c r="BA755" i="57"/>
  <c r="BK755" i="57" s="1"/>
  <c r="BG755" i="57"/>
  <c r="AX755" i="57"/>
  <c r="BE769" i="57"/>
  <c r="BD769" i="57"/>
  <c r="BC769" i="57"/>
  <c r="BB769" i="57"/>
  <c r="BF769" i="57"/>
  <c r="BA769" i="57"/>
  <c r="BK769" i="57" s="1"/>
  <c r="AZ769" i="57"/>
  <c r="BJ769" i="57" s="1"/>
  <c r="AY769" i="57"/>
  <c r="BH769" i="57"/>
  <c r="BG769" i="57"/>
  <c r="BI769" i="57"/>
  <c r="AX769" i="57"/>
  <c r="BC783" i="57"/>
  <c r="BB783" i="57"/>
  <c r="BH783" i="57"/>
  <c r="BG783" i="57"/>
  <c r="BF783" i="57"/>
  <c r="BE783" i="57"/>
  <c r="BI783" i="57"/>
  <c r="BD783" i="57"/>
  <c r="BA783" i="57"/>
  <c r="BK783" i="57" s="1"/>
  <c r="AY783" i="57"/>
  <c r="AZ783" i="57"/>
  <c r="BJ783" i="57" s="1"/>
  <c r="AX783" i="57"/>
  <c r="BC797" i="57"/>
  <c r="BB797" i="57"/>
  <c r="BA797" i="57"/>
  <c r="BK797" i="57" s="1"/>
  <c r="BI797" i="57"/>
  <c r="BH797" i="57"/>
  <c r="BD797" i="57"/>
  <c r="BG797" i="57"/>
  <c r="AY797" i="57"/>
  <c r="BF797" i="57"/>
  <c r="BE797" i="57"/>
  <c r="AZ797" i="57"/>
  <c r="BJ797" i="57" s="1"/>
  <c r="AX797" i="57"/>
  <c r="BC811" i="57"/>
  <c r="BB811" i="57"/>
  <c r="BA811" i="57"/>
  <c r="BK811" i="57" s="1"/>
  <c r="AZ811" i="57"/>
  <c r="BJ811" i="57" s="1"/>
  <c r="BI811" i="57"/>
  <c r="BH811" i="57"/>
  <c r="BG811" i="57"/>
  <c r="BF811" i="57"/>
  <c r="BE811" i="57"/>
  <c r="BD811" i="57"/>
  <c r="AY811" i="57"/>
  <c r="AX811" i="57"/>
  <c r="BH825" i="57"/>
  <c r="BG825" i="57"/>
  <c r="BF825" i="57"/>
  <c r="BE825" i="57"/>
  <c r="BA825" i="57"/>
  <c r="BK825" i="57" s="1"/>
  <c r="AZ825" i="57"/>
  <c r="BJ825" i="57" s="1"/>
  <c r="AY825" i="57"/>
  <c r="BD825" i="57"/>
  <c r="BC825" i="57"/>
  <c r="BB825" i="57"/>
  <c r="BI825" i="57"/>
  <c r="AX825" i="57"/>
  <c r="BH839" i="57"/>
  <c r="BG839" i="57"/>
  <c r="BF839" i="57"/>
  <c r="BE839" i="57"/>
  <c r="BC839" i="57"/>
  <c r="AZ839" i="57"/>
  <c r="BJ839" i="57" s="1"/>
  <c r="AY839" i="57"/>
  <c r="BI839" i="57"/>
  <c r="BD839" i="57"/>
  <c r="BB839" i="57"/>
  <c r="BA839" i="57"/>
  <c r="BK839" i="57" s="1"/>
  <c r="AX839" i="57"/>
  <c r="BB853" i="57"/>
  <c r="AZ853" i="57"/>
  <c r="BJ853" i="57" s="1"/>
  <c r="BA853" i="57"/>
  <c r="BK853" i="57" s="1"/>
  <c r="AY853" i="57"/>
  <c r="BI853" i="57"/>
  <c r="BH853" i="57"/>
  <c r="BC853" i="57"/>
  <c r="BG853" i="57"/>
  <c r="BF853" i="57"/>
  <c r="BE853" i="57"/>
  <c r="BD853" i="57"/>
  <c r="AX853" i="57"/>
  <c r="BB867" i="57"/>
  <c r="AZ867" i="57"/>
  <c r="BJ867" i="57" s="1"/>
  <c r="BI867" i="57"/>
  <c r="BH867" i="57"/>
  <c r="BG867" i="57"/>
  <c r="BF867" i="57"/>
  <c r="BE867" i="57"/>
  <c r="BD867" i="57"/>
  <c r="BC867" i="57"/>
  <c r="BA867" i="57"/>
  <c r="BK867" i="57" s="1"/>
  <c r="AY867" i="57"/>
  <c r="AX867" i="57"/>
  <c r="BB881" i="57"/>
  <c r="AZ881" i="57"/>
  <c r="BJ881" i="57" s="1"/>
  <c r="BD881" i="57"/>
  <c r="BC881" i="57"/>
  <c r="BA881" i="57"/>
  <c r="BK881" i="57" s="1"/>
  <c r="AY881" i="57"/>
  <c r="BI881" i="57"/>
  <c r="BH881" i="57"/>
  <c r="BG881" i="57"/>
  <c r="BF881" i="57"/>
  <c r="BE881" i="57"/>
  <c r="AX881" i="57"/>
  <c r="BB895" i="57"/>
  <c r="AZ895" i="57"/>
  <c r="BJ895" i="57" s="1"/>
  <c r="AY895" i="57"/>
  <c r="BI895" i="57"/>
  <c r="BH895" i="57"/>
  <c r="BG895" i="57"/>
  <c r="BF895" i="57"/>
  <c r="BE895" i="57"/>
  <c r="BD895" i="57"/>
  <c r="BC895" i="57"/>
  <c r="BA895" i="57"/>
  <c r="BK895" i="57" s="1"/>
  <c r="AX895" i="57"/>
  <c r="BH14" i="57"/>
  <c r="BG14" i="57"/>
  <c r="BF14" i="57"/>
  <c r="BE14" i="57"/>
  <c r="BA14" i="57"/>
  <c r="BK14" i="57" s="1"/>
  <c r="BI14" i="57"/>
  <c r="BD14" i="57"/>
  <c r="BC14" i="57"/>
  <c r="BB14" i="57"/>
  <c r="AZ14" i="57"/>
  <c r="BJ14" i="57" s="1"/>
  <c r="AY14" i="57"/>
  <c r="BH28" i="57"/>
  <c r="BG28" i="57"/>
  <c r="BF28" i="57"/>
  <c r="BE28" i="57"/>
  <c r="BA28" i="57"/>
  <c r="BK28" i="57" s="1"/>
  <c r="BD28" i="57"/>
  <c r="BC28" i="57"/>
  <c r="BB28" i="57"/>
  <c r="AZ28" i="57"/>
  <c r="BJ28" i="57" s="1"/>
  <c r="BI28" i="57"/>
  <c r="AY28" i="57"/>
  <c r="AZ42" i="57"/>
  <c r="BJ42" i="57" s="1"/>
  <c r="BI42" i="57"/>
  <c r="BH42" i="57"/>
  <c r="BG42" i="57"/>
  <c r="BC42" i="57"/>
  <c r="AX42" i="57"/>
  <c r="BD42" i="57"/>
  <c r="BB42" i="57"/>
  <c r="BA42" i="57"/>
  <c r="BK42" i="57" s="1"/>
  <c r="AY42" i="57"/>
  <c r="AZ56" i="57"/>
  <c r="BJ56" i="57" s="1"/>
  <c r="AY56" i="57"/>
  <c r="BG56" i="57"/>
  <c r="BF56" i="57"/>
  <c r="BE56" i="57"/>
  <c r="BD56" i="57"/>
  <c r="BC56" i="57"/>
  <c r="BB56" i="57"/>
  <c r="BA56" i="57"/>
  <c r="BK56" i="57" s="1"/>
  <c r="AX56" i="57"/>
  <c r="AZ70" i="57"/>
  <c r="BJ70" i="57" s="1"/>
  <c r="AY70" i="57"/>
  <c r="BE70" i="57"/>
  <c r="BD70" i="57"/>
  <c r="BC70" i="57"/>
  <c r="BB70" i="57"/>
  <c r="BF70" i="57"/>
  <c r="BA70" i="57"/>
  <c r="BK70" i="57" s="1"/>
  <c r="AZ84" i="57"/>
  <c r="BJ84" i="57" s="1"/>
  <c r="AY84" i="57"/>
  <c r="BG84" i="57"/>
  <c r="BI84" i="57"/>
  <c r="BH84" i="57"/>
  <c r="BF84" i="57"/>
  <c r="BE84" i="57"/>
  <c r="BA84" i="57"/>
  <c r="BK84" i="57" s="1"/>
  <c r="AX84" i="57"/>
  <c r="BD84" i="57"/>
  <c r="BC84" i="57"/>
  <c r="BB84" i="57"/>
  <c r="AZ98" i="57"/>
  <c r="BJ98" i="57" s="1"/>
  <c r="AY98" i="57"/>
  <c r="BG98" i="57"/>
  <c r="BH98" i="57"/>
  <c r="BF98" i="57"/>
  <c r="BE98" i="57"/>
  <c r="BD98" i="57"/>
  <c r="BC98" i="57"/>
  <c r="BB98" i="57"/>
  <c r="BA98" i="57"/>
  <c r="BK98" i="57" s="1"/>
  <c r="BI98" i="57"/>
  <c r="AZ112" i="57"/>
  <c r="BJ112" i="57" s="1"/>
  <c r="AY112" i="57"/>
  <c r="BG112" i="57"/>
  <c r="BF112" i="57"/>
  <c r="BE112" i="57"/>
  <c r="BD112" i="57"/>
  <c r="BC112" i="57"/>
  <c r="AX112" i="57"/>
  <c r="BA112" i="57"/>
  <c r="BK112" i="57" s="1"/>
  <c r="BI112" i="57"/>
  <c r="BH112" i="57"/>
  <c r="BB112" i="57"/>
  <c r="AZ126" i="57"/>
  <c r="BJ126" i="57" s="1"/>
  <c r="AY126" i="57"/>
  <c r="BG126" i="57"/>
  <c r="BE126" i="57"/>
  <c r="BD126" i="57"/>
  <c r="BC126" i="57"/>
  <c r="BB126" i="57"/>
  <c r="BA126" i="57"/>
  <c r="BK126" i="57" s="1"/>
  <c r="BI126" i="57"/>
  <c r="BH126" i="57"/>
  <c r="BF126" i="57"/>
  <c r="AZ140" i="57"/>
  <c r="BJ140" i="57" s="1"/>
  <c r="AY140" i="57"/>
  <c r="BG140" i="57"/>
  <c r="BD140" i="57"/>
  <c r="BC140" i="57"/>
  <c r="BB140" i="57"/>
  <c r="BA140" i="57"/>
  <c r="BK140" i="57" s="1"/>
  <c r="BI140" i="57"/>
  <c r="BH140" i="57"/>
  <c r="AX140" i="57"/>
  <c r="BF140" i="57"/>
  <c r="BE140" i="57"/>
  <c r="AZ154" i="57"/>
  <c r="BJ154" i="57" s="1"/>
  <c r="AY154" i="57"/>
  <c r="BG154" i="57"/>
  <c r="BC154" i="57"/>
  <c r="BB154" i="57"/>
  <c r="BA154" i="57"/>
  <c r="BK154" i="57" s="1"/>
  <c r="AX154" i="57"/>
  <c r="BI154" i="57"/>
  <c r="BH154" i="57"/>
  <c r="BF154" i="57"/>
  <c r="BE154" i="57"/>
  <c r="BD154" i="57"/>
  <c r="AZ168" i="57"/>
  <c r="BJ168" i="57" s="1"/>
  <c r="AY168" i="57"/>
  <c r="BG168" i="57"/>
  <c r="BB168" i="57"/>
  <c r="BA168" i="57"/>
  <c r="BK168" i="57" s="1"/>
  <c r="BI168" i="57"/>
  <c r="BH168" i="57"/>
  <c r="BF168" i="57"/>
  <c r="AX168" i="57"/>
  <c r="BE168" i="57"/>
  <c r="BD168" i="57"/>
  <c r="BC168" i="57"/>
  <c r="AZ182" i="57"/>
  <c r="BJ182" i="57" s="1"/>
  <c r="AY182" i="57"/>
  <c r="BG182" i="57"/>
  <c r="BA182" i="57"/>
  <c r="BK182" i="57" s="1"/>
  <c r="BI182" i="57"/>
  <c r="BH182" i="57"/>
  <c r="BF182" i="57"/>
  <c r="BE182" i="57"/>
  <c r="AZ196" i="57"/>
  <c r="BJ196" i="57" s="1"/>
  <c r="AY196" i="57"/>
  <c r="BG196" i="57"/>
  <c r="BH196" i="57"/>
  <c r="BI196" i="57"/>
  <c r="BF196" i="57"/>
  <c r="BE196" i="57"/>
  <c r="BD196" i="57"/>
  <c r="AX196" i="57"/>
  <c r="AZ210" i="57"/>
  <c r="BJ210" i="57" s="1"/>
  <c r="AY210" i="57"/>
  <c r="BG210" i="57"/>
  <c r="BF210" i="57"/>
  <c r="BE210" i="57"/>
  <c r="BA210" i="57"/>
  <c r="BK210" i="57" s="1"/>
  <c r="BI210" i="57"/>
  <c r="AZ224" i="57"/>
  <c r="BJ224" i="57" s="1"/>
  <c r="AY224" i="57"/>
  <c r="BG224" i="57"/>
  <c r="BE224" i="57"/>
  <c r="BF224" i="57"/>
  <c r="BD224" i="57"/>
  <c r="BC224" i="57"/>
  <c r="BB224" i="57"/>
  <c r="AX224" i="57"/>
  <c r="AZ238" i="57"/>
  <c r="BJ238" i="57" s="1"/>
  <c r="AY238" i="57"/>
  <c r="BG238" i="57"/>
  <c r="BI238" i="57"/>
  <c r="BD238" i="57"/>
  <c r="AX238" i="57"/>
  <c r="BC238" i="57"/>
  <c r="BB238" i="57"/>
  <c r="BA238" i="57"/>
  <c r="BK238" i="57" s="1"/>
  <c r="AZ252" i="57"/>
  <c r="BJ252" i="57" s="1"/>
  <c r="AY252" i="57"/>
  <c r="BG252" i="57"/>
  <c r="BI252" i="57"/>
  <c r="BH252" i="57"/>
  <c r="BD252" i="57"/>
  <c r="BC252" i="57"/>
  <c r="BE252" i="57"/>
  <c r="BB252" i="57"/>
  <c r="BA252" i="57"/>
  <c r="BK252" i="57" s="1"/>
  <c r="BF252" i="57"/>
  <c r="AX252" i="57"/>
  <c r="AZ266" i="57"/>
  <c r="BJ266" i="57" s="1"/>
  <c r="AY266" i="57"/>
  <c r="BG266" i="57"/>
  <c r="BI266" i="57"/>
  <c r="BH266" i="57"/>
  <c r="BF266" i="57"/>
  <c r="BE266" i="57"/>
  <c r="BD266" i="57"/>
  <c r="BC266" i="57"/>
  <c r="BB266" i="57"/>
  <c r="BA266" i="57"/>
  <c r="BK266" i="57" s="1"/>
  <c r="AZ280" i="57"/>
  <c r="BJ280" i="57" s="1"/>
  <c r="AY280" i="57"/>
  <c r="BG280" i="57"/>
  <c r="BI280" i="57"/>
  <c r="BH280" i="57"/>
  <c r="BF280" i="57"/>
  <c r="BE280" i="57"/>
  <c r="BD280" i="57"/>
  <c r="BC280" i="57"/>
  <c r="BB280" i="57"/>
  <c r="BA280" i="57"/>
  <c r="BK280" i="57" s="1"/>
  <c r="AX280" i="57"/>
  <c r="BH294" i="57"/>
  <c r="BA294" i="57"/>
  <c r="BK294" i="57" s="1"/>
  <c r="AZ294" i="57"/>
  <c r="BJ294" i="57" s="1"/>
  <c r="AY294" i="57"/>
  <c r="BI294" i="57"/>
  <c r="BG294" i="57"/>
  <c r="BF294" i="57"/>
  <c r="BE294" i="57"/>
  <c r="BD294" i="57"/>
  <c r="BC294" i="57"/>
  <c r="BB294" i="57"/>
  <c r="BH308" i="57"/>
  <c r="BG308" i="57"/>
  <c r="BF308" i="57"/>
  <c r="BA308" i="57"/>
  <c r="BK308" i="57" s="1"/>
  <c r="AZ308" i="57"/>
  <c r="BJ308" i="57" s="1"/>
  <c r="AY308" i="57"/>
  <c r="BI308" i="57"/>
  <c r="BE308" i="57"/>
  <c r="BD308" i="57"/>
  <c r="AX308" i="57"/>
  <c r="BC308" i="57"/>
  <c r="BB308" i="57"/>
  <c r="BH322" i="57"/>
  <c r="BG322" i="57"/>
  <c r="BF322" i="57"/>
  <c r="BI322" i="57"/>
  <c r="BE322" i="57"/>
  <c r="BD322" i="57"/>
  <c r="BC322" i="57"/>
  <c r="AY322" i="57"/>
  <c r="BA322" i="57"/>
  <c r="BK322" i="57" s="1"/>
  <c r="AZ322" i="57"/>
  <c r="BJ322" i="57" s="1"/>
  <c r="BB322" i="57"/>
  <c r="BH336" i="57"/>
  <c r="BG336" i="57"/>
  <c r="BF336" i="57"/>
  <c r="BE336" i="57"/>
  <c r="BC336" i="57"/>
  <c r="BB336" i="57"/>
  <c r="BA336" i="57"/>
  <c r="BK336" i="57" s="1"/>
  <c r="AZ336" i="57"/>
  <c r="BJ336" i="57" s="1"/>
  <c r="AX336" i="57"/>
  <c r="BI336" i="57"/>
  <c r="BD336" i="57"/>
  <c r="AY336" i="57"/>
  <c r="BH350" i="57"/>
  <c r="BG350" i="57"/>
  <c r="BF350" i="57"/>
  <c r="BE350" i="57"/>
  <c r="BA350" i="57"/>
  <c r="BK350" i="57" s="1"/>
  <c r="BI350" i="57"/>
  <c r="BB350" i="57"/>
  <c r="AZ350" i="57"/>
  <c r="BJ350" i="57" s="1"/>
  <c r="AY350" i="57"/>
  <c r="AX350" i="57"/>
  <c r="BD350" i="57"/>
  <c r="BC350" i="57"/>
  <c r="BH364" i="57"/>
  <c r="BG364" i="57"/>
  <c r="BF364" i="57"/>
  <c r="BE364" i="57"/>
  <c r="BA364" i="57"/>
  <c r="BK364" i="57" s="1"/>
  <c r="BD364" i="57"/>
  <c r="BI364" i="57"/>
  <c r="BC364" i="57"/>
  <c r="BB364" i="57"/>
  <c r="AZ364" i="57"/>
  <c r="BJ364" i="57" s="1"/>
  <c r="AY364" i="57"/>
  <c r="AX364" i="57"/>
  <c r="BH378" i="57"/>
  <c r="BG378" i="57"/>
  <c r="BF378" i="57"/>
  <c r="BE378" i="57"/>
  <c r="BA378" i="57"/>
  <c r="BK378" i="57" s="1"/>
  <c r="BC378" i="57"/>
  <c r="AY378" i="57"/>
  <c r="BH392" i="57"/>
  <c r="BG392" i="57"/>
  <c r="BF392" i="57"/>
  <c r="BE392" i="57"/>
  <c r="BA392" i="57"/>
  <c r="BK392" i="57" s="1"/>
  <c r="BI392" i="57"/>
  <c r="BD392" i="57"/>
  <c r="BB392" i="57"/>
  <c r="BC392" i="57"/>
  <c r="AZ392" i="57"/>
  <c r="BJ392" i="57" s="1"/>
  <c r="AY392" i="57"/>
  <c r="AX392" i="57"/>
  <c r="BH406" i="57"/>
  <c r="BG406" i="57"/>
  <c r="BF406" i="57"/>
  <c r="BE406" i="57"/>
  <c r="BA406" i="57"/>
  <c r="BK406" i="57" s="1"/>
  <c r="BI406" i="57"/>
  <c r="BD406" i="57"/>
  <c r="BC406" i="57"/>
  <c r="AZ406" i="57"/>
  <c r="BJ406" i="57" s="1"/>
  <c r="BB406" i="57"/>
  <c r="AY406" i="57"/>
  <c r="BH420" i="57"/>
  <c r="BG420" i="57"/>
  <c r="BF420" i="57"/>
  <c r="BE420" i="57"/>
  <c r="BA420" i="57"/>
  <c r="BK420" i="57" s="1"/>
  <c r="BI420" i="57"/>
  <c r="BD420" i="57"/>
  <c r="BC420" i="57"/>
  <c r="BB420" i="57"/>
  <c r="AY420" i="57"/>
  <c r="AZ420" i="57"/>
  <c r="BJ420" i="57" s="1"/>
  <c r="AX420" i="57"/>
  <c r="AY434" i="57"/>
  <c r="BF434" i="57"/>
  <c r="BI434" i="57"/>
  <c r="BH434" i="57"/>
  <c r="BG434" i="57"/>
  <c r="BE434" i="57"/>
  <c r="BD434" i="57"/>
  <c r="BC434" i="57"/>
  <c r="AX434" i="57"/>
  <c r="AZ434" i="57"/>
  <c r="BJ434" i="57" s="1"/>
  <c r="BB448" i="57"/>
  <c r="BA448" i="57"/>
  <c r="BK448" i="57" s="1"/>
  <c r="AZ448" i="57"/>
  <c r="BJ448" i="57" s="1"/>
  <c r="AY448" i="57"/>
  <c r="BI448" i="57"/>
  <c r="BG448" i="57"/>
  <c r="BF448" i="57"/>
  <c r="BE448" i="57"/>
  <c r="BD448" i="57"/>
  <c r="BC448" i="57"/>
  <c r="BH448" i="57"/>
  <c r="AX448" i="57"/>
  <c r="AY462" i="57"/>
  <c r="BB462" i="57"/>
  <c r="BA462" i="57"/>
  <c r="BK462" i="57" s="1"/>
  <c r="AZ462" i="57"/>
  <c r="BJ462" i="57" s="1"/>
  <c r="BH462" i="57"/>
  <c r="BG462" i="57"/>
  <c r="BF462" i="57"/>
  <c r="BE462" i="57"/>
  <c r="BI462" i="57"/>
  <c r="BD462" i="57"/>
  <c r="BC462" i="57"/>
  <c r="AY476" i="57"/>
  <c r="AZ476" i="57"/>
  <c r="BJ476" i="57" s="1"/>
  <c r="BB476" i="57"/>
  <c r="BA476" i="57"/>
  <c r="BK476" i="57" s="1"/>
  <c r="BI476" i="57"/>
  <c r="BG476" i="57"/>
  <c r="BF476" i="57"/>
  <c r="BE476" i="57"/>
  <c r="BD476" i="57"/>
  <c r="BC476" i="57"/>
  <c r="BH476" i="57"/>
  <c r="AX476" i="57"/>
  <c r="AY490" i="57"/>
  <c r="BB490" i="57"/>
  <c r="BA490" i="57"/>
  <c r="BK490" i="57" s="1"/>
  <c r="AZ490" i="57"/>
  <c r="BJ490" i="57" s="1"/>
  <c r="BE490" i="57"/>
  <c r="BD490" i="57"/>
  <c r="BC490" i="57"/>
  <c r="BI490" i="57"/>
  <c r="BH490" i="57"/>
  <c r="BG490" i="57"/>
  <c r="BF490" i="57"/>
  <c r="AY504" i="57"/>
  <c r="BD504" i="57"/>
  <c r="BC504" i="57"/>
  <c r="BB504" i="57"/>
  <c r="BA504" i="57"/>
  <c r="BK504" i="57" s="1"/>
  <c r="BI504" i="57"/>
  <c r="BH504" i="57"/>
  <c r="AZ504" i="57"/>
  <c r="BJ504" i="57" s="1"/>
  <c r="BG504" i="57"/>
  <c r="AX504" i="57"/>
  <c r="BF504" i="57"/>
  <c r="BE504" i="57"/>
  <c r="AY518" i="57"/>
  <c r="BF518" i="57"/>
  <c r="BE518" i="57"/>
  <c r="BD518" i="57"/>
  <c r="BC518" i="57"/>
  <c r="BI518" i="57"/>
  <c r="BH518" i="57"/>
  <c r="BG518" i="57"/>
  <c r="BB518" i="57"/>
  <c r="BA518" i="57"/>
  <c r="BK518" i="57" s="1"/>
  <c r="AZ518" i="57"/>
  <c r="BJ518" i="57" s="1"/>
  <c r="AY532" i="57"/>
  <c r="BH532" i="57"/>
  <c r="BG532" i="57"/>
  <c r="BF532" i="57"/>
  <c r="BE532" i="57"/>
  <c r="BC532" i="57"/>
  <c r="BB532" i="57"/>
  <c r="BI532" i="57"/>
  <c r="BD532" i="57"/>
  <c r="BA532" i="57"/>
  <c r="BK532" i="57" s="1"/>
  <c r="AZ532" i="57"/>
  <c r="BJ532" i="57" s="1"/>
  <c r="AX532" i="57"/>
  <c r="BB546" i="57"/>
  <c r="BA546" i="57"/>
  <c r="BK546" i="57" s="1"/>
  <c r="AZ546" i="57"/>
  <c r="BJ546" i="57" s="1"/>
  <c r="AY546" i="57"/>
  <c r="BH546" i="57"/>
  <c r="BE546" i="57"/>
  <c r="BI546" i="57"/>
  <c r="BG546" i="57"/>
  <c r="BF546" i="57"/>
  <c r="BD546" i="57"/>
  <c r="AX546" i="57"/>
  <c r="BC546" i="57"/>
  <c r="BG560" i="57"/>
  <c r="BF560" i="57"/>
  <c r="BE560" i="57"/>
  <c r="BD560" i="57"/>
  <c r="BI560" i="57"/>
  <c r="BC560" i="57"/>
  <c r="BB560" i="57"/>
  <c r="BA560" i="57"/>
  <c r="BK560" i="57" s="1"/>
  <c r="AZ560" i="57"/>
  <c r="BJ560" i="57" s="1"/>
  <c r="AY560" i="57"/>
  <c r="BH560" i="57"/>
  <c r="AX560" i="57"/>
  <c r="BI574" i="57"/>
  <c r="BG574" i="57"/>
  <c r="BF574" i="57"/>
  <c r="BE574" i="57"/>
  <c r="BD574" i="57"/>
  <c r="BA574" i="57"/>
  <c r="BK574" i="57" s="1"/>
  <c r="AZ574" i="57"/>
  <c r="BJ574" i="57" s="1"/>
  <c r="AY574" i="57"/>
  <c r="BH574" i="57"/>
  <c r="BC574" i="57"/>
  <c r="BB574" i="57"/>
  <c r="BI588" i="57"/>
  <c r="BE588" i="57"/>
  <c r="BB588" i="57"/>
  <c r="BA588" i="57"/>
  <c r="BK588" i="57" s="1"/>
  <c r="AZ588" i="57"/>
  <c r="BJ588" i="57" s="1"/>
  <c r="AY588" i="57"/>
  <c r="BG588" i="57"/>
  <c r="BD588" i="57"/>
  <c r="BH588" i="57"/>
  <c r="BF588" i="57"/>
  <c r="BC588" i="57"/>
  <c r="AX588" i="57"/>
  <c r="BI602" i="57"/>
  <c r="BE602" i="57"/>
  <c r="BA602" i="57"/>
  <c r="BK602" i="57" s="1"/>
  <c r="AZ602" i="57"/>
  <c r="BJ602" i="57" s="1"/>
  <c r="AY602" i="57"/>
  <c r="BH602" i="57"/>
  <c r="BF602" i="57"/>
  <c r="BG602" i="57"/>
  <c r="BD602" i="57"/>
  <c r="BC602" i="57"/>
  <c r="BB602" i="57"/>
  <c r="BI616" i="57"/>
  <c r="BE616" i="57"/>
  <c r="AZ616" i="57"/>
  <c r="BJ616" i="57" s="1"/>
  <c r="AY616" i="57"/>
  <c r="BH616" i="57"/>
  <c r="BG616" i="57"/>
  <c r="BD616" i="57"/>
  <c r="BC616" i="57"/>
  <c r="BB616" i="57"/>
  <c r="BA616" i="57"/>
  <c r="BK616" i="57" s="1"/>
  <c r="BF616" i="57"/>
  <c r="AX616" i="57"/>
  <c r="BI630" i="57"/>
  <c r="BE630" i="57"/>
  <c r="AY630" i="57"/>
  <c r="BH630" i="57"/>
  <c r="BG630" i="57"/>
  <c r="BF630" i="57"/>
  <c r="BC630" i="57"/>
  <c r="BD630" i="57"/>
  <c r="BB630" i="57"/>
  <c r="BA630" i="57"/>
  <c r="BK630" i="57" s="1"/>
  <c r="AZ630" i="57"/>
  <c r="BJ630" i="57" s="1"/>
  <c r="AX630" i="57"/>
  <c r="BI644" i="57"/>
  <c r="BE644" i="57"/>
  <c r="BH644" i="57"/>
  <c r="BG644" i="57"/>
  <c r="BF644" i="57"/>
  <c r="BD644" i="57"/>
  <c r="BB644" i="57"/>
  <c r="BC644" i="57"/>
  <c r="BA644" i="57"/>
  <c r="BK644" i="57" s="1"/>
  <c r="AZ644" i="57"/>
  <c r="BJ644" i="57" s="1"/>
  <c r="AY644" i="57"/>
  <c r="AX644" i="57"/>
  <c r="BG658" i="57"/>
  <c r="BF658" i="57"/>
  <c r="BE658" i="57"/>
  <c r="BB658" i="57"/>
  <c r="BA658" i="57"/>
  <c r="BK658" i="57" s="1"/>
  <c r="AZ658" i="57"/>
  <c r="BJ658" i="57" s="1"/>
  <c r="AY658" i="57"/>
  <c r="BH658" i="57"/>
  <c r="BD658" i="57"/>
  <c r="BC658" i="57"/>
  <c r="BI658" i="57"/>
  <c r="BG672" i="57"/>
  <c r="BF672" i="57"/>
  <c r="BE672" i="57"/>
  <c r="BI672" i="57"/>
  <c r="BH672" i="57"/>
  <c r="BD672" i="57"/>
  <c r="AZ672" i="57"/>
  <c r="BJ672" i="57" s="1"/>
  <c r="AY672" i="57"/>
  <c r="BC672" i="57"/>
  <c r="BB672" i="57"/>
  <c r="BA672" i="57"/>
  <c r="BK672" i="57" s="1"/>
  <c r="AX672" i="57"/>
  <c r="BG686" i="57"/>
  <c r="BF686" i="57"/>
  <c r="BE686" i="57"/>
  <c r="BD686" i="57"/>
  <c r="BI686" i="57"/>
  <c r="BA686" i="57"/>
  <c r="BK686" i="57" s="1"/>
  <c r="BH686" i="57"/>
  <c r="BC686" i="57"/>
  <c r="AZ686" i="57"/>
  <c r="BJ686" i="57" s="1"/>
  <c r="AY686" i="57"/>
  <c r="BB686" i="57"/>
  <c r="BG700" i="57"/>
  <c r="BF700" i="57"/>
  <c r="BE700" i="57"/>
  <c r="BD700" i="57"/>
  <c r="BC700" i="57"/>
  <c r="BB700" i="57"/>
  <c r="BA700" i="57"/>
  <c r="BK700" i="57" s="1"/>
  <c r="AZ700" i="57"/>
  <c r="BJ700" i="57" s="1"/>
  <c r="AY700" i="57"/>
  <c r="BI700" i="57"/>
  <c r="BH700" i="57"/>
  <c r="AX700" i="57"/>
  <c r="BG714" i="57"/>
  <c r="BF714" i="57"/>
  <c r="BE714" i="57"/>
  <c r="BD714" i="57"/>
  <c r="AZ714" i="57"/>
  <c r="BJ714" i="57" s="1"/>
  <c r="BB714" i="57"/>
  <c r="BA714" i="57"/>
  <c r="BK714" i="57" s="1"/>
  <c r="AY714" i="57"/>
  <c r="BC714" i="57"/>
  <c r="BH714" i="57"/>
  <c r="BI714" i="57"/>
  <c r="AX714" i="57"/>
  <c r="BG728" i="57"/>
  <c r="BF728" i="57"/>
  <c r="BE728" i="57"/>
  <c r="BD728" i="57"/>
  <c r="AZ728" i="57"/>
  <c r="BJ728" i="57" s="1"/>
  <c r="BA728" i="57"/>
  <c r="BK728" i="57" s="1"/>
  <c r="AY728" i="57"/>
  <c r="BI728" i="57"/>
  <c r="BC728" i="57"/>
  <c r="BH728" i="57"/>
  <c r="BB728" i="57"/>
  <c r="AX728" i="57"/>
  <c r="BG742" i="57"/>
  <c r="BF742" i="57"/>
  <c r="BE742" i="57"/>
  <c r="BD742" i="57"/>
  <c r="AZ742" i="57"/>
  <c r="BJ742" i="57" s="1"/>
  <c r="AY742" i="57"/>
  <c r="BH742" i="57"/>
  <c r="BC742" i="57"/>
  <c r="BB742" i="57"/>
  <c r="BA742" i="57"/>
  <c r="BK742" i="57" s="1"/>
  <c r="BI742" i="57"/>
  <c r="AX742" i="57"/>
  <c r="BH756" i="57"/>
  <c r="BG756" i="57"/>
  <c r="BF756" i="57"/>
  <c r="BE756" i="57"/>
  <c r="BI756" i="57"/>
  <c r="BD756" i="57"/>
  <c r="AZ756" i="57"/>
  <c r="BJ756" i="57" s="1"/>
  <c r="BC756" i="57"/>
  <c r="BB756" i="57"/>
  <c r="BA756" i="57"/>
  <c r="BK756" i="57" s="1"/>
  <c r="AY756" i="57"/>
  <c r="AX756" i="57"/>
  <c r="BH770" i="57"/>
  <c r="BG770" i="57"/>
  <c r="BF770" i="57"/>
  <c r="BE770" i="57"/>
  <c r="BB770" i="57"/>
  <c r="BC770" i="57"/>
  <c r="BA770" i="57"/>
  <c r="BK770" i="57" s="1"/>
  <c r="AZ770" i="57"/>
  <c r="BJ770" i="57" s="1"/>
  <c r="AY770" i="57"/>
  <c r="BI770" i="57"/>
  <c r="BD770" i="57"/>
  <c r="BF784" i="57"/>
  <c r="BE784" i="57"/>
  <c r="AZ784" i="57"/>
  <c r="BJ784" i="57" s="1"/>
  <c r="AY784" i="57"/>
  <c r="BI784" i="57"/>
  <c r="BG784" i="57"/>
  <c r="BD784" i="57"/>
  <c r="BC784" i="57"/>
  <c r="BB784" i="57"/>
  <c r="BA784" i="57"/>
  <c r="BK784" i="57" s="1"/>
  <c r="BH784" i="57"/>
  <c r="AX784" i="57"/>
  <c r="BF798" i="57"/>
  <c r="BE798" i="57"/>
  <c r="BD798" i="57"/>
  <c r="AZ798" i="57"/>
  <c r="BJ798" i="57" s="1"/>
  <c r="AY798" i="57"/>
  <c r="BC798" i="57"/>
  <c r="BB798" i="57"/>
  <c r="BA798" i="57"/>
  <c r="BK798" i="57" s="1"/>
  <c r="BI798" i="57"/>
  <c r="BH798" i="57"/>
  <c r="BG798" i="57"/>
  <c r="AX798" i="57"/>
  <c r="BF812" i="57"/>
  <c r="BE812" i="57"/>
  <c r="BD812" i="57"/>
  <c r="BC812" i="57"/>
  <c r="BI812" i="57"/>
  <c r="AY812" i="57"/>
  <c r="BG812" i="57"/>
  <c r="BB812" i="57"/>
  <c r="BA812" i="57"/>
  <c r="BK812" i="57" s="1"/>
  <c r="AZ812" i="57"/>
  <c r="BJ812" i="57" s="1"/>
  <c r="BH812" i="57"/>
  <c r="AX812" i="57"/>
  <c r="BI826" i="57"/>
  <c r="BH826" i="57"/>
  <c r="BB826" i="57"/>
  <c r="BA826" i="57"/>
  <c r="BK826" i="57" s="1"/>
  <c r="AZ826" i="57"/>
  <c r="BJ826" i="57" s="1"/>
  <c r="AY826" i="57"/>
  <c r="BE826" i="57"/>
  <c r="BG826" i="57"/>
  <c r="BD826" i="57"/>
  <c r="BF826" i="57"/>
  <c r="BC826" i="57"/>
  <c r="AX826" i="57"/>
  <c r="BI840" i="57"/>
  <c r="BH840" i="57"/>
  <c r="BD840" i="57"/>
  <c r="BC840" i="57"/>
  <c r="BB840" i="57"/>
  <c r="BA840" i="57"/>
  <c r="BK840" i="57" s="1"/>
  <c r="BE840" i="57"/>
  <c r="BF840" i="57"/>
  <c r="BG840" i="57"/>
  <c r="AZ840" i="57"/>
  <c r="BJ840" i="57" s="1"/>
  <c r="AY840" i="57"/>
  <c r="AX840" i="57"/>
  <c r="BE854" i="57"/>
  <c r="BC854" i="57"/>
  <c r="BG854" i="57"/>
  <c r="BF854" i="57"/>
  <c r="BD854" i="57"/>
  <c r="BB854" i="57"/>
  <c r="BA854" i="57"/>
  <c r="BK854" i="57" s="1"/>
  <c r="AZ854" i="57"/>
  <c r="BJ854" i="57" s="1"/>
  <c r="AY854" i="57"/>
  <c r="BH854" i="57"/>
  <c r="BI854" i="57"/>
  <c r="BE868" i="57"/>
  <c r="BC868" i="57"/>
  <c r="AY868" i="57"/>
  <c r="BB868" i="57"/>
  <c r="BA868" i="57"/>
  <c r="BK868" i="57" s="1"/>
  <c r="AZ868" i="57"/>
  <c r="BJ868" i="57" s="1"/>
  <c r="BG868" i="57"/>
  <c r="BF868" i="57"/>
  <c r="BD868" i="57"/>
  <c r="BI868" i="57"/>
  <c r="BH868" i="57"/>
  <c r="BE882" i="57"/>
  <c r="BC882" i="57"/>
  <c r="BI882" i="57"/>
  <c r="BH882" i="57"/>
  <c r="BG882" i="57"/>
  <c r="BF882" i="57"/>
  <c r="BD882" i="57"/>
  <c r="AY882" i="57"/>
  <c r="BB882" i="57"/>
  <c r="BA882" i="57"/>
  <c r="BK882" i="57" s="1"/>
  <c r="AZ882" i="57"/>
  <c r="BJ882" i="57" s="1"/>
  <c r="AX882" i="57"/>
  <c r="BE896" i="57"/>
  <c r="BC896" i="57"/>
  <c r="BB896" i="57"/>
  <c r="BF896" i="57"/>
  <c r="BD896" i="57"/>
  <c r="BA896" i="57"/>
  <c r="BK896" i="57" s="1"/>
  <c r="AZ896" i="57"/>
  <c r="BJ896" i="57" s="1"/>
  <c r="AY896" i="57"/>
  <c r="BI896" i="57"/>
  <c r="BH896" i="57"/>
  <c r="BG896" i="57"/>
  <c r="AX896" i="57"/>
  <c r="AX54" i="57"/>
  <c r="AX109" i="57"/>
  <c r="AX165" i="57"/>
  <c r="AX222" i="57"/>
  <c r="AX276" i="57"/>
  <c r="AX333" i="57"/>
  <c r="AX387" i="57"/>
  <c r="AX444" i="57"/>
  <c r="AX498" i="57"/>
  <c r="AX555" i="57"/>
  <c r="AX609" i="57"/>
  <c r="AX666" i="57"/>
  <c r="AX721" i="57"/>
  <c r="AX777" i="57"/>
  <c r="AX842" i="57"/>
  <c r="AX905" i="57"/>
  <c r="BI13" i="57"/>
  <c r="AZ25" i="57"/>
  <c r="BJ25" i="57" s="1"/>
  <c r="BE33" i="57"/>
  <c r="BF45" i="57"/>
  <c r="BG57" i="57"/>
  <c r="BH70" i="57"/>
  <c r="BE83" i="57"/>
  <c r="BI99" i="57"/>
  <c r="AZ115" i="57"/>
  <c r="BJ115" i="57" s="1"/>
  <c r="BB133" i="57"/>
  <c r="BF148" i="57"/>
  <c r="AZ167" i="57"/>
  <c r="BJ167" i="57" s="1"/>
  <c r="BD182" i="57"/>
  <c r="BF200" i="57"/>
  <c r="AY216" i="57"/>
  <c r="BD234" i="57"/>
  <c r="BH249" i="57"/>
  <c r="BD275" i="57"/>
  <c r="BE297" i="57"/>
  <c r="BC333" i="57"/>
  <c r="BF366" i="57"/>
  <c r="BC417" i="57"/>
  <c r="BC540" i="57"/>
  <c r="BG892" i="57"/>
  <c r="BE892" i="57"/>
  <c r="BI892" i="57"/>
  <c r="BB892" i="57"/>
  <c r="BH892" i="57"/>
  <c r="BF892" i="57"/>
  <c r="AZ892" i="57"/>
  <c r="BJ892" i="57" s="1"/>
  <c r="BD892" i="57"/>
  <c r="BC892" i="57"/>
  <c r="BA892" i="57"/>
  <c r="BK892" i="57" s="1"/>
  <c r="AY892" i="57"/>
  <c r="AX892" i="57"/>
  <c r="BH921" i="57"/>
  <c r="BG921" i="57"/>
  <c r="BI921" i="57"/>
  <c r="BF921" i="57"/>
  <c r="BE921" i="57"/>
  <c r="BD921" i="57"/>
  <c r="AZ921" i="57"/>
  <c r="BJ921" i="57" s="1"/>
  <c r="BC921" i="57"/>
  <c r="BB921" i="57"/>
  <c r="BA921" i="57"/>
  <c r="BK921" i="57" s="1"/>
  <c r="AY921" i="57"/>
  <c r="BF910" i="57"/>
  <c r="BE910" i="57"/>
  <c r="BC910" i="57"/>
  <c r="BB910" i="57"/>
  <c r="BI910" i="57"/>
  <c r="BH910" i="57"/>
  <c r="AY910" i="57"/>
  <c r="AZ910" i="57"/>
  <c r="BJ910" i="57" s="1"/>
  <c r="BG910" i="57"/>
  <c r="BA910" i="57"/>
  <c r="BK910" i="57" s="1"/>
  <c r="BD910" i="57"/>
  <c r="BH924" i="57"/>
  <c r="BF924" i="57"/>
  <c r="BE924" i="57"/>
  <c r="BC924" i="57"/>
  <c r="BB924" i="57"/>
  <c r="BI924" i="57"/>
  <c r="AY924" i="57"/>
  <c r="BD924" i="57"/>
  <c r="BG924" i="57"/>
  <c r="BA924" i="57"/>
  <c r="BK924" i="57" s="1"/>
  <c r="AZ924" i="57"/>
  <c r="BJ924" i="57" s="1"/>
  <c r="BI938" i="57"/>
  <c r="BH938" i="57"/>
  <c r="BF938" i="57"/>
  <c r="BE938" i="57"/>
  <c r="BC938" i="57"/>
  <c r="BB938" i="57"/>
  <c r="AY938" i="57"/>
  <c r="BG938" i="57"/>
  <c r="BD938" i="57"/>
  <c r="BA938" i="57"/>
  <c r="BK938" i="57" s="1"/>
  <c r="AZ938" i="57"/>
  <c r="BJ938" i="57" s="1"/>
  <c r="AX938" i="57"/>
  <c r="BI952" i="57"/>
  <c r="BH952" i="57"/>
  <c r="BG952" i="57"/>
  <c r="BF952" i="57"/>
  <c r="BE952" i="57"/>
  <c r="BD952" i="57"/>
  <c r="BC952" i="57"/>
  <c r="BB952" i="57"/>
  <c r="BA952" i="57"/>
  <c r="BK952" i="57" s="1"/>
  <c r="AZ952" i="57"/>
  <c r="BJ952" i="57" s="1"/>
  <c r="AY952" i="57"/>
  <c r="BI911" i="57"/>
  <c r="BH911" i="57"/>
  <c r="BF911" i="57"/>
  <c r="BE911" i="57"/>
  <c r="BB911" i="57"/>
  <c r="BA911" i="57"/>
  <c r="BK911" i="57" s="1"/>
  <c r="AZ911" i="57"/>
  <c r="BJ911" i="57" s="1"/>
  <c r="AY911" i="57"/>
  <c r="BG911" i="57"/>
  <c r="BD911" i="57"/>
  <c r="BC911" i="57"/>
  <c r="BI925" i="57"/>
  <c r="BH925" i="57"/>
  <c r="BF925" i="57"/>
  <c r="BE925" i="57"/>
  <c r="BG925" i="57"/>
  <c r="BD925" i="57"/>
  <c r="BC925" i="57"/>
  <c r="BB925" i="57"/>
  <c r="BA925" i="57"/>
  <c r="BK925" i="57" s="1"/>
  <c r="AZ925" i="57"/>
  <c r="BJ925" i="57" s="1"/>
  <c r="AY925" i="57"/>
  <c r="BI939" i="57"/>
  <c r="BH939" i="57"/>
  <c r="BF939" i="57"/>
  <c r="BE939" i="57"/>
  <c r="BG939" i="57"/>
  <c r="BD939" i="57"/>
  <c r="BC939" i="57"/>
  <c r="AZ939" i="57"/>
  <c r="BJ939" i="57" s="1"/>
  <c r="AY939" i="57"/>
  <c r="BB939" i="57"/>
  <c r="BA939" i="57"/>
  <c r="BK939" i="57" s="1"/>
  <c r="AX939" i="57"/>
  <c r="AX921" i="57"/>
  <c r="BI912" i="57"/>
  <c r="BH912" i="57"/>
  <c r="BG912" i="57"/>
  <c r="BF912" i="57"/>
  <c r="BE912" i="57"/>
  <c r="BD912" i="57"/>
  <c r="AZ912" i="57"/>
  <c r="BJ912" i="57" s="1"/>
  <c r="BC912" i="57"/>
  <c r="BB912" i="57"/>
  <c r="BA912" i="57"/>
  <c r="BK912" i="57" s="1"/>
  <c r="AY912" i="57"/>
  <c r="AX912" i="57"/>
  <c r="AZ926" i="57"/>
  <c r="BJ926" i="57" s="1"/>
  <c r="BI926" i="57"/>
  <c r="BH926" i="57"/>
  <c r="AY926" i="57"/>
  <c r="BF926" i="57"/>
  <c r="BG926" i="57"/>
  <c r="BE926" i="57"/>
  <c r="BD926" i="57"/>
  <c r="BC926" i="57"/>
  <c r="BB926" i="57"/>
  <c r="BA926" i="57"/>
  <c r="BK926" i="57" s="1"/>
  <c r="BA940" i="57"/>
  <c r="BK940" i="57" s="1"/>
  <c r="AZ940" i="57"/>
  <c r="BJ940" i="57" s="1"/>
  <c r="BI940" i="57"/>
  <c r="BH940" i="57"/>
  <c r="BC940" i="57"/>
  <c r="BB940" i="57"/>
  <c r="AY940" i="57"/>
  <c r="BG940" i="57"/>
  <c r="BF940" i="57"/>
  <c r="BE940" i="57"/>
  <c r="BD940" i="57"/>
  <c r="BA913" i="57"/>
  <c r="BK913" i="57" s="1"/>
  <c r="AZ913" i="57"/>
  <c r="BJ913" i="57" s="1"/>
  <c r="BB913" i="57"/>
  <c r="AY913" i="57"/>
  <c r="BI913" i="57"/>
  <c r="BH913" i="57"/>
  <c r="BG913" i="57"/>
  <c r="BF913" i="57"/>
  <c r="BE913" i="57"/>
  <c r="BD913" i="57"/>
  <c r="BC913" i="57"/>
  <c r="AX913" i="57"/>
  <c r="BC927" i="57"/>
  <c r="BA927" i="57"/>
  <c r="BK927" i="57" s="1"/>
  <c r="AZ927" i="57"/>
  <c r="BJ927" i="57" s="1"/>
  <c r="BG927" i="57"/>
  <c r="BF927" i="57"/>
  <c r="BE927" i="57"/>
  <c r="BD927" i="57"/>
  <c r="BB927" i="57"/>
  <c r="BH927" i="57"/>
  <c r="BI927" i="57"/>
  <c r="AY927" i="57"/>
  <c r="AX927" i="57"/>
  <c r="BD941" i="57"/>
  <c r="BC941" i="57"/>
  <c r="BA941" i="57"/>
  <c r="BK941" i="57" s="1"/>
  <c r="AZ941" i="57"/>
  <c r="BJ941" i="57" s="1"/>
  <c r="BI941" i="57"/>
  <c r="BH941" i="57"/>
  <c r="BG941" i="57"/>
  <c r="BF941" i="57"/>
  <c r="BE941" i="57"/>
  <c r="BB941" i="57"/>
  <c r="AY941" i="57"/>
  <c r="AX941" i="57"/>
  <c r="AX924" i="57"/>
  <c r="BG906" i="57"/>
  <c r="BE906" i="57"/>
  <c r="BD906" i="57"/>
  <c r="BA906" i="57"/>
  <c r="BK906" i="57" s="1"/>
  <c r="AZ906" i="57"/>
  <c r="BJ906" i="57" s="1"/>
  <c r="AY906" i="57"/>
  <c r="BC906" i="57"/>
  <c r="BB906" i="57"/>
  <c r="BI906" i="57"/>
  <c r="BH906" i="57"/>
  <c r="BF906" i="57"/>
  <c r="AY908" i="57"/>
  <c r="BI908" i="57"/>
  <c r="BF908" i="57"/>
  <c r="BE908" i="57"/>
  <c r="BD908" i="57"/>
  <c r="BC908" i="57"/>
  <c r="BH908" i="57"/>
  <c r="BG908" i="57"/>
  <c r="BB908" i="57"/>
  <c r="BA908" i="57"/>
  <c r="BK908" i="57" s="1"/>
  <c r="AZ908" i="57"/>
  <c r="BJ908" i="57" s="1"/>
  <c r="BI916" i="57"/>
  <c r="BG916" i="57"/>
  <c r="BF916" i="57"/>
  <c r="BE916" i="57"/>
  <c r="BD916" i="57"/>
  <c r="BC916" i="57"/>
  <c r="BB916" i="57"/>
  <c r="BA916" i="57"/>
  <c r="BK916" i="57" s="1"/>
  <c r="BH916" i="57"/>
  <c r="AZ916" i="57"/>
  <c r="BJ916" i="57" s="1"/>
  <c r="AY916" i="57"/>
  <c r="BI930" i="57"/>
  <c r="BG930" i="57"/>
  <c r="BF930" i="57"/>
  <c r="BH930" i="57"/>
  <c r="BA930" i="57"/>
  <c r="BK930" i="57" s="1"/>
  <c r="BE930" i="57"/>
  <c r="BD930" i="57"/>
  <c r="BC930" i="57"/>
  <c r="BB930" i="57"/>
  <c r="AY930" i="57"/>
  <c r="AZ930" i="57"/>
  <c r="BJ930" i="57" s="1"/>
  <c r="AY944" i="57"/>
  <c r="BI944" i="57"/>
  <c r="BG944" i="57"/>
  <c r="BF944" i="57"/>
  <c r="BE944" i="57"/>
  <c r="BD944" i="57"/>
  <c r="BC944" i="57"/>
  <c r="BB944" i="57"/>
  <c r="BA944" i="57"/>
  <c r="BK944" i="57" s="1"/>
  <c r="AZ944" i="57"/>
  <c r="BJ944" i="57" s="1"/>
  <c r="BH944" i="57"/>
  <c r="BH920" i="57"/>
  <c r="BG920" i="57"/>
  <c r="BE920" i="57"/>
  <c r="BD920" i="57"/>
  <c r="BA920" i="57"/>
  <c r="BK920" i="57" s="1"/>
  <c r="AZ920" i="57"/>
  <c r="BJ920" i="57" s="1"/>
  <c r="AY920" i="57"/>
  <c r="BF920" i="57"/>
  <c r="BI920" i="57"/>
  <c r="BC920" i="57"/>
  <c r="BB920" i="57"/>
  <c r="BH934" i="57"/>
  <c r="BG934" i="57"/>
  <c r="BE934" i="57"/>
  <c r="BD934" i="57"/>
  <c r="BI934" i="57"/>
  <c r="BF934" i="57"/>
  <c r="BC934" i="57"/>
  <c r="BB934" i="57"/>
  <c r="BA934" i="57"/>
  <c r="BK934" i="57" s="1"/>
  <c r="AZ934" i="57"/>
  <c r="BJ934" i="57" s="1"/>
  <c r="AY934" i="57"/>
  <c r="BH948" i="57"/>
  <c r="BG948" i="57"/>
  <c r="BE948" i="57"/>
  <c r="BD948" i="57"/>
  <c r="BC948" i="57"/>
  <c r="BI948" i="57"/>
  <c r="BF948" i="57"/>
  <c r="BB948" i="57"/>
  <c r="BA948" i="57"/>
  <c r="BK948" i="57" s="1"/>
  <c r="AZ948" i="57"/>
  <c r="BJ948" i="57" s="1"/>
  <c r="AY948" i="57"/>
  <c r="AZ935" i="57"/>
  <c r="BJ935" i="57" s="1"/>
  <c r="AY935" i="57"/>
  <c r="BH935" i="57"/>
  <c r="BG935" i="57"/>
  <c r="BF935" i="57"/>
  <c r="BE935" i="57"/>
  <c r="BD935" i="57"/>
  <c r="BC935" i="57"/>
  <c r="BB935" i="57"/>
  <c r="BA935" i="57"/>
  <c r="BK935" i="57" s="1"/>
  <c r="BI935" i="57"/>
  <c r="AZ949" i="57"/>
  <c r="BJ949" i="57" s="1"/>
  <c r="AY949" i="57"/>
  <c r="BH949" i="57"/>
  <c r="BG949" i="57"/>
  <c r="BF949" i="57"/>
  <c r="BC949" i="57"/>
  <c r="BB949" i="57"/>
  <c r="BA949" i="57"/>
  <c r="BK949" i="57" s="1"/>
  <c r="BI949" i="57"/>
  <c r="BE949" i="57"/>
  <c r="BD949" i="57"/>
  <c r="AZ922" i="57"/>
  <c r="BJ922" i="57" s="1"/>
  <c r="AY922" i="57"/>
  <c r="BA922" i="57"/>
  <c r="BK922" i="57" s="1"/>
  <c r="BF922" i="57"/>
  <c r="BE922" i="57"/>
  <c r="BD922" i="57"/>
  <c r="BC922" i="57"/>
  <c r="BG922" i="57"/>
  <c r="BB922" i="57"/>
  <c r="BI922" i="57"/>
  <c r="BH922" i="57"/>
  <c r="BC936" i="57"/>
  <c r="BB936" i="57"/>
  <c r="AZ936" i="57"/>
  <c r="BJ936" i="57" s="1"/>
  <c r="AY936" i="57"/>
  <c r="BG936" i="57"/>
  <c r="BI936" i="57"/>
  <c r="BH936" i="57"/>
  <c r="BF936" i="57"/>
  <c r="BE936" i="57"/>
  <c r="BD936" i="57"/>
  <c r="BA936" i="57"/>
  <c r="BK936" i="57" s="1"/>
  <c r="BC950" i="57"/>
  <c r="BB950" i="57"/>
  <c r="AZ950" i="57"/>
  <c r="BJ950" i="57" s="1"/>
  <c r="AY950" i="57"/>
  <c r="BI950" i="57"/>
  <c r="BH950" i="57"/>
  <c r="BG950" i="57"/>
  <c r="BF950" i="57"/>
  <c r="BE950" i="57"/>
  <c r="BD950" i="57"/>
  <c r="BA950" i="57"/>
  <c r="BK950" i="57" s="1"/>
  <c r="BC923" i="57"/>
  <c r="BB923" i="57"/>
  <c r="AZ923" i="57"/>
  <c r="BJ923" i="57" s="1"/>
  <c r="AY923" i="57"/>
  <c r="BH923" i="57"/>
  <c r="BG923" i="57"/>
  <c r="BF923" i="57"/>
  <c r="BE923" i="57"/>
  <c r="BD923" i="57"/>
  <c r="BI923" i="57"/>
  <c r="BA923" i="57"/>
  <c r="BK923" i="57" s="1"/>
  <c r="BF937" i="57"/>
  <c r="BE937" i="57"/>
  <c r="BC937" i="57"/>
  <c r="BB937" i="57"/>
  <c r="AZ937" i="57"/>
  <c r="BJ937" i="57" s="1"/>
  <c r="AY937" i="57"/>
  <c r="BI937" i="57"/>
  <c r="BH937" i="57"/>
  <c r="BG937" i="57"/>
  <c r="BD937" i="57"/>
  <c r="BA937" i="57"/>
  <c r="BK937" i="57" s="1"/>
  <c r="BF951" i="57"/>
  <c r="BE951" i="57"/>
  <c r="BC951" i="57"/>
  <c r="BB951" i="57"/>
  <c r="AZ951" i="57"/>
  <c r="BJ951" i="57" s="1"/>
  <c r="AY951" i="57"/>
  <c r="BI951" i="57"/>
  <c r="BH951" i="57"/>
  <c r="BG951" i="57"/>
  <c r="BD951" i="57"/>
  <c r="BA951" i="57"/>
  <c r="BK951" i="57" s="1"/>
  <c r="AX916" i="57"/>
  <c r="AX930" i="57"/>
  <c r="AX944" i="57"/>
  <c r="AF6" i="57" l="1"/>
  <c r="AV6" i="57"/>
  <c r="AT6" i="57"/>
  <c r="AU6" i="57"/>
  <c r="AS6" i="57"/>
  <c r="AR6" i="57"/>
  <c r="AG6" i="57"/>
  <c r="AQ6" i="57"/>
  <c r="AP6" i="57"/>
  <c r="AO6" i="57"/>
  <c r="AN6" i="57"/>
  <c r="AM6" i="57"/>
  <c r="AL6" i="57"/>
  <c r="AK6" i="57"/>
  <c r="AJ6" i="57"/>
  <c r="AI6" i="57"/>
  <c r="AH6" i="57"/>
  <c r="V6" i="57" l="1"/>
  <c r="T6" i="57"/>
  <c r="R6" i="57"/>
</calcChain>
</file>

<file path=xl/sharedStrings.xml><?xml version="1.0" encoding="utf-8"?>
<sst xmlns="http://schemas.openxmlformats.org/spreadsheetml/2006/main" count="29289" uniqueCount="1480">
  <si>
    <t>PG&amp;E's 2025-2028 System Hardening Workplan</t>
  </si>
  <si>
    <t>Data as of 10/27/25</t>
  </si>
  <si>
    <t>Applicable Risk Model</t>
  </si>
  <si>
    <t>Circuit Segment</t>
  </si>
  <si>
    <t>Circuit ID</t>
  </si>
  <si>
    <t>Circuit Name</t>
  </si>
  <si>
    <t>Order</t>
  </si>
  <si>
    <t xml:space="preserve">Category </t>
  </si>
  <si>
    <t>MAT Code</t>
  </si>
  <si>
    <t>SAP Status</t>
  </si>
  <si>
    <t>Status</t>
  </si>
  <si>
    <t>Division</t>
  </si>
  <si>
    <t>Region</t>
  </si>
  <si>
    <t>City</t>
  </si>
  <si>
    <t>County</t>
  </si>
  <si>
    <t>Latitude</t>
  </si>
  <si>
    <t>Longitude</t>
  </si>
  <si>
    <t>Risk Rank (V2)</t>
  </si>
  <si>
    <t>Est. Wildfire Risk Reduction (V2)</t>
  </si>
  <si>
    <t>Risk Rank (V3)</t>
  </si>
  <si>
    <t>Est. Wildfire Risk Reduction (V3)</t>
  </si>
  <si>
    <t>Risk Rank (V4)</t>
  </si>
  <si>
    <t>Est. Wildfire Risk Reduction (V4)</t>
  </si>
  <si>
    <t>LoRE</t>
  </si>
  <si>
    <t>CoRE</t>
  </si>
  <si>
    <t>Pre-Mitigated Risk Points</t>
  </si>
  <si>
    <t>Projected Risk Reduction Points</t>
  </si>
  <si>
    <t>Post-Mitigated Risk Points</t>
  </si>
  <si>
    <t>Projected Risk Reduction %</t>
  </si>
  <si>
    <t>HFTD Tier</t>
  </si>
  <si>
    <t>Estimated Start</t>
  </si>
  <si>
    <t>Estimated Completion</t>
  </si>
  <si>
    <t>Total Planned Miles</t>
  </si>
  <si>
    <t>Total 2026-2028 Planned Miles</t>
  </si>
  <si>
    <t>Total Planned OH Miles</t>
  </si>
  <si>
    <t>Pre-2026 OH Miles</t>
  </si>
  <si>
    <t>2026 Forecast OH Miles</t>
  </si>
  <si>
    <t>2027 Forecast OH Miles</t>
  </si>
  <si>
    <t>2028 Forecast OH Miles</t>
  </si>
  <si>
    <t>Total Planned UG Miles</t>
  </si>
  <si>
    <t>Pre-2026 UG Miles</t>
  </si>
  <si>
    <t>2026 Forecast UG Miles</t>
  </si>
  <si>
    <t>2027 Forecast UG Miles</t>
  </si>
  <si>
    <t>2028 Forecast UG Miles</t>
  </si>
  <si>
    <t>Total Planned Removal Miles</t>
  </si>
  <si>
    <t>Pre-2026 Removal Miles</t>
  </si>
  <si>
    <t>2026 Forecast Removal Miles</t>
  </si>
  <si>
    <t>2027 Forecast Removal Miles</t>
  </si>
  <si>
    <t>2028 Forecast Removal Miles</t>
  </si>
  <si>
    <t>Estimated Capital Expenditure ($000)</t>
  </si>
  <si>
    <t>FORESTHILL 1101</t>
  </si>
  <si>
    <t>System Hardening/Targeted Undergrounding</t>
  </si>
  <si>
    <t>3UG</t>
  </si>
  <si>
    <t>ESTS</t>
  </si>
  <si>
    <t>Estimating</t>
  </si>
  <si>
    <t>SI - Sierra</t>
  </si>
  <si>
    <t>Region 2 - North East</t>
  </si>
  <si>
    <t>Foresthill</t>
  </si>
  <si>
    <t>PLACER</t>
  </si>
  <si>
    <t>v3</t>
  </si>
  <si>
    <t>Tier 3</t>
  </si>
  <si>
    <t>WEST POINT 1101</t>
  </si>
  <si>
    <t>PEND</t>
  </si>
  <si>
    <t>Permitting/Dependency</t>
  </si>
  <si>
    <t>ST - Stockton</t>
  </si>
  <si>
    <t>Region 5 - Central Valley</t>
  </si>
  <si>
    <t>Pioneer</t>
  </si>
  <si>
    <t>AMADOR</t>
  </si>
  <si>
    <t>EL DORADO PH 2102</t>
  </si>
  <si>
    <t>Pollock Pines</t>
  </si>
  <si>
    <t>EL DORADO</t>
  </si>
  <si>
    <t>UNSE</t>
  </si>
  <si>
    <t>Scoping/Scoped</t>
  </si>
  <si>
    <t>BONNIE NOOK 1102</t>
  </si>
  <si>
    <t>Alta</t>
  </si>
  <si>
    <t>v4</t>
  </si>
  <si>
    <t>APPLE HILL 2102</t>
  </si>
  <si>
    <t>Placerville</t>
  </si>
  <si>
    <t>Tier 2 &amp; 3</t>
  </si>
  <si>
    <t>Dutch Flat</t>
  </si>
  <si>
    <t>CALISTOGA 1101</t>
  </si>
  <si>
    <t>08W</t>
  </si>
  <si>
    <t>NB - North Bay</t>
  </si>
  <si>
    <t>Region 1 - North Coast</t>
  </si>
  <si>
    <t>Pope Valley</t>
  </si>
  <si>
    <t>NAPA</t>
  </si>
  <si>
    <t>Calistoga</t>
  </si>
  <si>
    <t>FRENCH GULCH 1101</t>
  </si>
  <si>
    <t>NV - North Valley</t>
  </si>
  <si>
    <t>FRENCH GULCH</t>
  </si>
  <si>
    <t>SHASTA</t>
  </si>
  <si>
    <t>Tier 2</t>
  </si>
  <si>
    <t>FRENCH GULCH 1102</t>
  </si>
  <si>
    <t>French Gulch</t>
  </si>
  <si>
    <t>ORO FINO 1102</t>
  </si>
  <si>
    <t>Magalia</t>
  </si>
  <si>
    <t>BUTTE</t>
  </si>
  <si>
    <t>STELLING 1110</t>
  </si>
  <si>
    <t>DA - De Anza</t>
  </si>
  <si>
    <t>Region 4 - Central Coast</t>
  </si>
  <si>
    <t>Cupertino</t>
  </si>
  <si>
    <t>SANTA CLARA</t>
  </si>
  <si>
    <t>BIG BEND 1101</t>
  </si>
  <si>
    <t>Oroville</t>
  </si>
  <si>
    <t>BUCKS CREEK 1103</t>
  </si>
  <si>
    <t>Belden</t>
  </si>
  <si>
    <t>PLUMAS</t>
  </si>
  <si>
    <t>FORT ROSS 1121</t>
  </si>
  <si>
    <t>SO - Sonoma</t>
  </si>
  <si>
    <t>Cazadero</t>
  </si>
  <si>
    <t>SONOMA</t>
  </si>
  <si>
    <t>ALLEGHANY 1101</t>
  </si>
  <si>
    <t>Sierra City</t>
  </si>
  <si>
    <t>SIERRA</t>
  </si>
  <si>
    <t>PLACERVILLE 2106</t>
  </si>
  <si>
    <t>TBD</t>
  </si>
  <si>
    <t>PIT NO 3 2101</t>
  </si>
  <si>
    <t>Burney</t>
  </si>
  <si>
    <t>MIDDLETOWN 1101</t>
  </si>
  <si>
    <t>HB - Humboldt</t>
  </si>
  <si>
    <t>ALTO 1124</t>
  </si>
  <si>
    <t>Mill Valley</t>
  </si>
  <si>
    <t>MARIN</t>
  </si>
  <si>
    <t>ADER</t>
  </si>
  <si>
    <t>Montgomery Creek</t>
  </si>
  <si>
    <t>SUNOL 1101</t>
  </si>
  <si>
    <t>Region 3 - Bay Area</t>
  </si>
  <si>
    <t>Sunol</t>
  </si>
  <si>
    <t>ALAMEDA</t>
  </si>
  <si>
    <t>DOBBINS 1101</t>
  </si>
  <si>
    <t>SA - Sacramento</t>
  </si>
  <si>
    <t>Dobbins</t>
  </si>
  <si>
    <t>YUBA</t>
  </si>
  <si>
    <t>CALAVERAS CEMENT 1101</t>
  </si>
  <si>
    <t>Mountain Ranch</t>
  </si>
  <si>
    <t>CALAVERAS</t>
  </si>
  <si>
    <t>SAN LUIS OBISPO 1104</t>
  </si>
  <si>
    <t>LP - Los Padres</t>
  </si>
  <si>
    <t>Arroyo Grande</t>
  </si>
  <si>
    <t>SAN LUIS OBISPO</t>
  </si>
  <si>
    <t>MOUNTAIN QUARRIES 2101</t>
  </si>
  <si>
    <t>Greenwood</t>
  </si>
  <si>
    <t>PIKE CITY 1102</t>
  </si>
  <si>
    <t>North San Juan</t>
  </si>
  <si>
    <t>BEAR VALLEY 2105</t>
  </si>
  <si>
    <t>Idle Facilities</t>
  </si>
  <si>
    <t>2AF</t>
  </si>
  <si>
    <t>YO - Yosemite</t>
  </si>
  <si>
    <t>Coulterville</t>
  </si>
  <si>
    <t>MARIPOSA</t>
  </si>
  <si>
    <t>v2</t>
  </si>
  <si>
    <t>FORT BRAGG A 1102</t>
  </si>
  <si>
    <t>Other</t>
  </si>
  <si>
    <t>08J</t>
  </si>
  <si>
    <t>Fort Bragg</t>
  </si>
  <si>
    <t>MENDOCINO</t>
  </si>
  <si>
    <t>HIGHLANDS 1103</t>
  </si>
  <si>
    <t>Lower Lake</t>
  </si>
  <si>
    <t>LAKE</t>
  </si>
  <si>
    <t>UPPER LAKE 1101</t>
  </si>
  <si>
    <t>Upper Lake</t>
  </si>
  <si>
    <t>Middletown</t>
  </si>
  <si>
    <t>HIGHLANDS 1102</t>
  </si>
  <si>
    <t>Clearlake</t>
  </si>
  <si>
    <t>MIDDLETOWN 1102</t>
  </si>
  <si>
    <t>UNSC</t>
  </si>
  <si>
    <t>Ready for Construction</t>
  </si>
  <si>
    <t>WYANDOTTE 1103</t>
  </si>
  <si>
    <t>Fire Rebuild</t>
  </si>
  <si>
    <t>Berry Creek</t>
  </si>
  <si>
    <t>LOS GATOS 1106</t>
  </si>
  <si>
    <t>Los Gatos</t>
  </si>
  <si>
    <t>SHINGLE SPRINGS 2108</t>
  </si>
  <si>
    <t>Shingle Springs</t>
  </si>
  <si>
    <t>MIRABEL 1101</t>
  </si>
  <si>
    <t>06E</t>
  </si>
  <si>
    <t>Forestville</t>
  </si>
  <si>
    <t>POTTER VALLEY P H 1105</t>
  </si>
  <si>
    <t>CONS</t>
  </si>
  <si>
    <t>In-Construction</t>
  </si>
  <si>
    <t>Potter Valley</t>
  </si>
  <si>
    <t>AUBERRY 1101</t>
  </si>
  <si>
    <t>FR - Fresno</t>
  </si>
  <si>
    <t>Auberry</t>
  </si>
  <si>
    <t>FRESNO</t>
  </si>
  <si>
    <t>Tollhouse</t>
  </si>
  <si>
    <t>MARIPOSA 2101</t>
  </si>
  <si>
    <t>Mariposa</t>
  </si>
  <si>
    <t>BUCKS CREEK 1102</t>
  </si>
  <si>
    <t>HALF MOON BAY 1103</t>
  </si>
  <si>
    <t>PN - Peninsula</t>
  </si>
  <si>
    <t>Pescadero</t>
  </si>
  <si>
    <t>SAN MATEO</t>
  </si>
  <si>
    <t>Lakeport</t>
  </si>
  <si>
    <t>Ukiah</t>
  </si>
  <si>
    <t>BIG MEADOWS 2101</t>
  </si>
  <si>
    <t>PROD</t>
  </si>
  <si>
    <t>Post-Construction</t>
  </si>
  <si>
    <t>Greenville</t>
  </si>
  <si>
    <t>APPR</t>
  </si>
  <si>
    <t>POINT MORETTI 1101</t>
  </si>
  <si>
    <t>CC - Central Coast</t>
  </si>
  <si>
    <t>Davenport</t>
  </si>
  <si>
    <t>SANTA CRUZ</t>
  </si>
  <si>
    <t>CLARK ROAD 1102</t>
  </si>
  <si>
    <t>BELL 1108</t>
  </si>
  <si>
    <t>Auburn</t>
  </si>
  <si>
    <t>REDBUD 1101</t>
  </si>
  <si>
    <t>DOCC</t>
  </si>
  <si>
    <t>Clearlake Oaks</t>
  </si>
  <si>
    <t>CORNING 1102</t>
  </si>
  <si>
    <t>Corning</t>
  </si>
  <si>
    <t>TEHAMA</t>
  </si>
  <si>
    <t>DUNBAR 1101</t>
  </si>
  <si>
    <t>Sonoma</t>
  </si>
  <si>
    <t>BONNIE NOOK 1101</t>
  </si>
  <si>
    <t>EL DORADO PH 2101</t>
  </si>
  <si>
    <t>Forest Ranch</t>
  </si>
  <si>
    <t>PUEBLO 2103</t>
  </si>
  <si>
    <t>Napa</t>
  </si>
  <si>
    <t>SILVERADO 2104</t>
  </si>
  <si>
    <t>Angwin</t>
  </si>
  <si>
    <t>INDIAN FLAT 1104</t>
  </si>
  <si>
    <t>El Portal</t>
  </si>
  <si>
    <t>PINE GROVE 1101</t>
  </si>
  <si>
    <t>Pine Grove</t>
  </si>
  <si>
    <t>TIGER CREEK 0201</t>
  </si>
  <si>
    <t>NOTRE DAME 1104</t>
  </si>
  <si>
    <t>ALLEGHANY 1102</t>
  </si>
  <si>
    <t>Alleghany</t>
  </si>
  <si>
    <t>Nevada City</t>
  </si>
  <si>
    <t>NEVADA</t>
  </si>
  <si>
    <t>Twain</t>
  </si>
  <si>
    <t>NARROWS 2102</t>
  </si>
  <si>
    <t>Smartsville</t>
  </si>
  <si>
    <t>PIKE CITY 1101</t>
  </si>
  <si>
    <t>Camptonville</t>
  </si>
  <si>
    <t>Camino</t>
  </si>
  <si>
    <t>SILVERADO 2105</t>
  </si>
  <si>
    <t>Saint Helena</t>
  </si>
  <si>
    <t>Kelseyville</t>
  </si>
  <si>
    <t>CLAYTON 2212</t>
  </si>
  <si>
    <t>DI - Diablo</t>
  </si>
  <si>
    <t>Clayton</t>
  </si>
  <si>
    <t>CONTRA COSTA</t>
  </si>
  <si>
    <t>Midpines</t>
  </si>
  <si>
    <t>Covelo</t>
  </si>
  <si>
    <t>KONOCTI 1102</t>
  </si>
  <si>
    <t>PEORIA 1701</t>
  </si>
  <si>
    <t>Groveland</t>
  </si>
  <si>
    <t>TUOLUMNE</t>
  </si>
  <si>
    <t>La Grange</t>
  </si>
  <si>
    <t>PINE GROVE 1102</t>
  </si>
  <si>
    <t>West Point</t>
  </si>
  <si>
    <t>SHADY GLEN 1102</t>
  </si>
  <si>
    <t>Colfax</t>
  </si>
  <si>
    <t>STANISLAUS 1702</t>
  </si>
  <si>
    <t>Arnold</t>
  </si>
  <si>
    <t>Garden Valley</t>
  </si>
  <si>
    <t>Gold Run</t>
  </si>
  <si>
    <t>STANISLAUS 1701</t>
  </si>
  <si>
    <t>Murphys</t>
  </si>
  <si>
    <t>SYCAMORE CREEK 1111</t>
  </si>
  <si>
    <t>Chico</t>
  </si>
  <si>
    <t>COLUMBIA HILL 1101</t>
  </si>
  <si>
    <t>POSO MOUNTAIN 2104</t>
  </si>
  <si>
    <t>KE - Kern</t>
  </si>
  <si>
    <t>Bakersfield</t>
  </si>
  <si>
    <t>KERN</t>
  </si>
  <si>
    <t>Penn Valley</t>
  </si>
  <si>
    <t>JAMESON 1102</t>
  </si>
  <si>
    <t>Fairfield</t>
  </si>
  <si>
    <t>SOLANO</t>
  </si>
  <si>
    <t>N/A</t>
  </si>
  <si>
    <t>HALSEY 1102</t>
  </si>
  <si>
    <t>MONTE RIO 1111</t>
  </si>
  <si>
    <t>Monte Rio</t>
  </si>
  <si>
    <t>MONTICELLO 1101</t>
  </si>
  <si>
    <t>OAKHURST 1103</t>
  </si>
  <si>
    <t>Oakhurst</t>
  </si>
  <si>
    <t>MADERA</t>
  </si>
  <si>
    <t>ELECTRA 1102</t>
  </si>
  <si>
    <t>Jackson</t>
  </si>
  <si>
    <t>CURTIS 1703</t>
  </si>
  <si>
    <t>Sonora</t>
  </si>
  <si>
    <t>KESWICK 1101</t>
  </si>
  <si>
    <t>Shasta</t>
  </si>
  <si>
    <t>GIRVAN 1102</t>
  </si>
  <si>
    <t>Redding</t>
  </si>
  <si>
    <t>ELK CREEK 1101</t>
  </si>
  <si>
    <t>Stonyford</t>
  </si>
  <si>
    <t>COLUSA</t>
  </si>
  <si>
    <t>DRUM 1101</t>
  </si>
  <si>
    <t>WILDWOOD 1101</t>
  </si>
  <si>
    <t>Platina</t>
  </si>
  <si>
    <t>WEST POINT 1102</t>
  </si>
  <si>
    <t>Mokelumne Hill</t>
  </si>
  <si>
    <t>FROGTOWN 1702</t>
  </si>
  <si>
    <t>Angels Camp</t>
  </si>
  <si>
    <t>BALCH NO 1 1101</t>
  </si>
  <si>
    <t>Shaver Lake</t>
  </si>
  <si>
    <t>MESA 1101</t>
  </si>
  <si>
    <t>Nipomo</t>
  </si>
  <si>
    <t>SHEPHERD 2111</t>
  </si>
  <si>
    <t>Clovis</t>
  </si>
  <si>
    <t>MIWUK 1702</t>
  </si>
  <si>
    <t>SHADY GLEN 1101</t>
  </si>
  <si>
    <t>Downieville</t>
  </si>
  <si>
    <t>ANTLER 1101</t>
  </si>
  <si>
    <t>Lakehead</t>
  </si>
  <si>
    <t>FRUITLAND 1142</t>
  </si>
  <si>
    <t>Myers Flat</t>
  </si>
  <si>
    <t>HUMBOLDT</t>
  </si>
  <si>
    <t>CORNING 1101</t>
  </si>
  <si>
    <t>CORRAL 1101</t>
  </si>
  <si>
    <t>Valley Springs</t>
  </si>
  <si>
    <t>NARROWS 2105</t>
  </si>
  <si>
    <t>NORTH BRANCH 1101</t>
  </si>
  <si>
    <t>TEJON 1102</t>
  </si>
  <si>
    <t>Lebec</t>
  </si>
  <si>
    <t>IONE 1101</t>
  </si>
  <si>
    <t>Ione</t>
  </si>
  <si>
    <t>FORT SEWARD 1121</t>
  </si>
  <si>
    <t>Zenia</t>
  </si>
  <si>
    <t>TRINITY</t>
  </si>
  <si>
    <t>BANGOR 1101</t>
  </si>
  <si>
    <t>Bangor</t>
  </si>
  <si>
    <t>PIT NO 5 1101</t>
  </si>
  <si>
    <t>HOOPA 1101</t>
  </si>
  <si>
    <t>Hoopa</t>
  </si>
  <si>
    <t>WISE 1102</t>
  </si>
  <si>
    <t>Newcastle</t>
  </si>
  <si>
    <t>RESERVATION ROAD 1102</t>
  </si>
  <si>
    <t>Salinas</t>
  </si>
  <si>
    <t>MONTEREY</t>
  </si>
  <si>
    <t>GARBERVILLE 1101</t>
  </si>
  <si>
    <t>Garberville</t>
  </si>
  <si>
    <t>DIAMOND SPRINGS 1107</t>
  </si>
  <si>
    <t>30A</t>
  </si>
  <si>
    <t>Grass Valley</t>
  </si>
  <si>
    <t>ANTLER 1101CB</t>
  </si>
  <si>
    <t>FORESTHILL 1102</t>
  </si>
  <si>
    <t>FULTON 1107</t>
  </si>
  <si>
    <t>Santa Rosa</t>
  </si>
  <si>
    <t>SANTA ROSA A 1104</t>
  </si>
  <si>
    <t>PIERCY 2110</t>
  </si>
  <si>
    <t>SJ - San Jose</t>
  </si>
  <si>
    <t>San Jose</t>
  </si>
  <si>
    <t>MC KEE 1107</t>
  </si>
  <si>
    <t>Mount Hamilton</t>
  </si>
  <si>
    <t>MORGAN HILL 2109</t>
  </si>
  <si>
    <t>Morgan Hill</t>
  </si>
  <si>
    <t>Copperopolis</t>
  </si>
  <si>
    <t>BRUNSWICK 1105</t>
  </si>
  <si>
    <t>COTTONWOOD 1103</t>
  </si>
  <si>
    <t>Cottonwood</t>
  </si>
  <si>
    <t>OREGON TRAIL 1102</t>
  </si>
  <si>
    <t>Shasta Lake</t>
  </si>
  <si>
    <t>Vallecito</t>
  </si>
  <si>
    <t>OLEMA 1101</t>
  </si>
  <si>
    <t>3RG</t>
  </si>
  <si>
    <t>Inverness</t>
  </si>
  <si>
    <t>PERRY 1101</t>
  </si>
  <si>
    <t>Cambria</t>
  </si>
  <si>
    <t>LAYTONVILLE 1101</t>
  </si>
  <si>
    <t>Leggett</t>
  </si>
  <si>
    <t>Bass Lake</t>
  </si>
  <si>
    <t>Brentwood</t>
  </si>
  <si>
    <t>SAND CREEK 1103</t>
  </si>
  <si>
    <t>Badger</t>
  </si>
  <si>
    <t>TULARE</t>
  </si>
  <si>
    <t>CLOVERDALE 1102</t>
  </si>
  <si>
    <t>Cloverdale</t>
  </si>
  <si>
    <t>V4</t>
  </si>
  <si>
    <t>Healdsburg</t>
  </si>
  <si>
    <t>SANTA YNEZ 1101</t>
  </si>
  <si>
    <t>Santa Barbara</t>
  </si>
  <si>
    <t>SANTA BARBARA</t>
  </si>
  <si>
    <t>PEORIA 1704</t>
  </si>
  <si>
    <t>Jamestown</t>
  </si>
  <si>
    <t>MONTE RIO 1113320</t>
  </si>
  <si>
    <t>MONTE RIO 1113</t>
  </si>
  <si>
    <t>Goodyears Bar</t>
  </si>
  <si>
    <t>GUSTINE 1102</t>
  </si>
  <si>
    <t>Gustine</t>
  </si>
  <si>
    <t>MERCED</t>
  </si>
  <si>
    <t>HFRA</t>
  </si>
  <si>
    <t>Twain Harte</t>
  </si>
  <si>
    <t>APPLE HILL 1104</t>
  </si>
  <si>
    <t>WISHON 1101</t>
  </si>
  <si>
    <t>North Fork</t>
  </si>
  <si>
    <t>MADISON 1105</t>
  </si>
  <si>
    <t>Esparto</t>
  </si>
  <si>
    <t>YOLO</t>
  </si>
  <si>
    <t>NARROWS PH 1151</t>
  </si>
  <si>
    <t>Guerneville</t>
  </si>
  <si>
    <t>Quincy</t>
  </si>
  <si>
    <t>LEBEC</t>
  </si>
  <si>
    <t>San Andreas</t>
  </si>
  <si>
    <t>Santa Margarita</t>
  </si>
  <si>
    <t>Saratoga</t>
  </si>
  <si>
    <t>Hopland</t>
  </si>
  <si>
    <t>Red Bluff</t>
  </si>
  <si>
    <t>El Cerrito G 1105</t>
  </si>
  <si>
    <t>EB - East Bay</t>
  </si>
  <si>
    <t>Berkeley</t>
  </si>
  <si>
    <t>El Dorado</t>
  </si>
  <si>
    <t>Kern</t>
  </si>
  <si>
    <t>Placer</t>
  </si>
  <si>
    <t>ALTO 1122</t>
  </si>
  <si>
    <t>Marin</t>
  </si>
  <si>
    <t>Calaveras</t>
  </si>
  <si>
    <t>Lake</t>
  </si>
  <si>
    <t>SARATOGA 1107</t>
  </si>
  <si>
    <t>Santa Clara</t>
  </si>
  <si>
    <t>ELECTRA 1101</t>
  </si>
  <si>
    <t>Amador</t>
  </si>
  <si>
    <t>DUNLAP 1103</t>
  </si>
  <si>
    <t>Fresno</t>
  </si>
  <si>
    <t>SANTA YNEZ 1102</t>
  </si>
  <si>
    <t>MOLINO 1102</t>
  </si>
  <si>
    <t>STILLWATER 1102</t>
  </si>
  <si>
    <t>LAURELES 1111</t>
  </si>
  <si>
    <t>Monterey</t>
  </si>
  <si>
    <t>CUYAMA 1103</t>
  </si>
  <si>
    <t>San Luis Obispo</t>
  </si>
  <si>
    <t>$4,806 - $19,222</t>
  </si>
  <si>
    <t>$3,097 - $12,387</t>
  </si>
  <si>
    <t>$3,272 - $13,090</t>
  </si>
  <si>
    <t>$4,636 - $18,544</t>
  </si>
  <si>
    <t>$4,727 - $18,908</t>
  </si>
  <si>
    <t>$4,363 - $17,453</t>
  </si>
  <si>
    <t>$4,489 - $17,956</t>
  </si>
  <si>
    <t>$504 - $2,018</t>
  </si>
  <si>
    <t>$4,522 - $18,089</t>
  </si>
  <si>
    <t>$639 - $2,557</t>
  </si>
  <si>
    <t>$2,721 - $10,884</t>
  </si>
  <si>
    <t>$848 - $3,394</t>
  </si>
  <si>
    <t>$197 - $788</t>
  </si>
  <si>
    <t>$4,318 - $17,271</t>
  </si>
  <si>
    <t>$879 - $3,515</t>
  </si>
  <si>
    <t>$3,313 - $13,252</t>
  </si>
  <si>
    <t>$1,621 - $6,484</t>
  </si>
  <si>
    <t>$182 - $727</t>
  </si>
  <si>
    <t>$4,121 - $16,483</t>
  </si>
  <si>
    <t>$2,348 - $9,393</t>
  </si>
  <si>
    <t>$1,718 - $6,873</t>
  </si>
  <si>
    <t>$1,545 - $6,181</t>
  </si>
  <si>
    <t>$3,505 - $14,020</t>
  </si>
  <si>
    <t>$1,702 - $6,808</t>
  </si>
  <si>
    <t>$1,833 - $7,333</t>
  </si>
  <si>
    <t>$1,924 - $7,696</t>
  </si>
  <si>
    <t>$1,500 - $5,999</t>
  </si>
  <si>
    <t>$2,651 - $10,605</t>
  </si>
  <si>
    <t>$1,485 - $5,939</t>
  </si>
  <si>
    <t>$758 - $3,030</t>
  </si>
  <si>
    <t>$1,742 - $6,969</t>
  </si>
  <si>
    <t>$2,318 - $9,271</t>
  </si>
  <si>
    <t>$1,803 - $7,211</t>
  </si>
  <si>
    <t>$2,323 - $9,292</t>
  </si>
  <si>
    <t>$1,985 - $7,939</t>
  </si>
  <si>
    <t>$1,485 - $5,938</t>
  </si>
  <si>
    <t>$3,666 - $14,665</t>
  </si>
  <si>
    <t>$3,394 - $13,574</t>
  </si>
  <si>
    <t>$275 - $1,102</t>
  </si>
  <si>
    <t>$606 - $2,424</t>
  </si>
  <si>
    <t>$106 - $424</t>
  </si>
  <si>
    <t>$4,030 - $16,120</t>
  </si>
  <si>
    <t>$2,515 - $10,060</t>
  </si>
  <si>
    <t>$3,166 - $12,665</t>
  </si>
  <si>
    <t>$470 - $1,879</t>
  </si>
  <si>
    <t>$1,368 - $5,471</t>
  </si>
  <si>
    <t>$641 - $2,563</t>
  </si>
  <si>
    <t>$1,173 - $4,691</t>
  </si>
  <si>
    <t>$838 - $3,351</t>
  </si>
  <si>
    <t>$1,026 - $4,103</t>
  </si>
  <si>
    <t>$871 - $3,485</t>
  </si>
  <si>
    <t>$2,394 - $9,574</t>
  </si>
  <si>
    <t>$4,075 - $16,301</t>
  </si>
  <si>
    <t>$4,560 - $18,241</t>
  </si>
  <si>
    <t>$45 - $182</t>
  </si>
  <si>
    <t>$49 - $195</t>
  </si>
  <si>
    <t>$839 - $3,355</t>
  </si>
  <si>
    <t>$85 - $340</t>
  </si>
  <si>
    <t>$147 - $590</t>
  </si>
  <si>
    <t>$1,576 - $6,302</t>
  </si>
  <si>
    <t>$5,803 - $23,212</t>
  </si>
  <si>
    <t>$2,199 - $8,796</t>
  </si>
  <si>
    <t>$85 - $338</t>
  </si>
  <si>
    <t>$1,405 - $5,619</t>
  </si>
  <si>
    <t>$263 - $1,051</t>
  </si>
  <si>
    <t>$422 - $1,689</t>
  </si>
  <si>
    <t>$716 - $2,863</t>
  </si>
  <si>
    <t>$675 - $2,699</t>
  </si>
  <si>
    <t>$1,735 - $6,938</t>
  </si>
  <si>
    <t>$91 - $366</t>
  </si>
  <si>
    <t>$459 - $1,834</t>
  </si>
  <si>
    <t>$4,356 - $17,426</t>
  </si>
  <si>
    <t>$3,015 - $12,060</t>
  </si>
  <si>
    <t>$376 - $1,506</t>
  </si>
  <si>
    <t>$4,031 - $16,126</t>
  </si>
  <si>
    <t>$4,385 - $17,540</t>
  </si>
  <si>
    <t>$407 - $1,629</t>
  </si>
  <si>
    <t>$205 - $821</t>
  </si>
  <si>
    <t>$626 - $2,506</t>
  </si>
  <si>
    <t>$4,215 - $16,859</t>
  </si>
  <si>
    <t>$34 - $137</t>
  </si>
  <si>
    <t>$36 - $146</t>
  </si>
  <si>
    <t>$126 - $503</t>
  </si>
  <si>
    <t>$326 - $1,302</t>
  </si>
  <si>
    <t>$20 - $80</t>
  </si>
  <si>
    <t>$1,001 - $4,004</t>
  </si>
  <si>
    <t>$1,516 - $6,063</t>
  </si>
  <si>
    <t>$1,047 - $4,187</t>
  </si>
  <si>
    <t>$34 - $135</t>
  </si>
  <si>
    <t>$4,055 - $16,219</t>
  </si>
  <si>
    <t>$526 - $2,105</t>
  </si>
  <si>
    <t>$1,291 - $5,166</t>
  </si>
  <si>
    <t>$837 - $3,349</t>
  </si>
  <si>
    <t>$1,131 - $4,525</t>
  </si>
  <si>
    <t>$986 - $3,943</t>
  </si>
  <si>
    <t>$1,288 - $5,150</t>
  </si>
  <si>
    <t>$1,278 - $5,111</t>
  </si>
  <si>
    <t>$626 - $2,505</t>
  </si>
  <si>
    <t>$1,320 - $5,278</t>
  </si>
  <si>
    <t>$752 - $3,010</t>
  </si>
  <si>
    <t>$266 - $1,065</t>
  </si>
  <si>
    <t>$160 - $641</t>
  </si>
  <si>
    <t>$575 - $2,298</t>
  </si>
  <si>
    <t>$1,581 - $6,324</t>
  </si>
  <si>
    <t>$402 - $1,607</t>
  </si>
  <si>
    <t>$1,158 - $4,631</t>
  </si>
  <si>
    <t>$972 - $3,889</t>
  </si>
  <si>
    <t>$31 - $124</t>
  </si>
  <si>
    <t>$82 - $330</t>
  </si>
  <si>
    <t>$1,920 - $7,678</t>
  </si>
  <si>
    <t>$4,758 - $19,033</t>
  </si>
  <si>
    <t>$4,404 - $17,614</t>
  </si>
  <si>
    <t>$1,518 - $6,073</t>
  </si>
  <si>
    <t>$1,350 - $5,399</t>
  </si>
  <si>
    <t>$865 - $3,461</t>
  </si>
  <si>
    <t>$1,238 - $4,952</t>
  </si>
  <si>
    <t>$1,657 - $6,628</t>
  </si>
  <si>
    <t>$166 - $666</t>
  </si>
  <si>
    <t>$5,514 - $22,056</t>
  </si>
  <si>
    <t>$5,339 - $21,356</t>
  </si>
  <si>
    <t>$2,146 - $8,585</t>
  </si>
  <si>
    <t>$361 - $1,442</t>
  </si>
  <si>
    <t>$164 - $655</t>
  </si>
  <si>
    <t>$1,073 - $4,290</t>
  </si>
  <si>
    <t>$19 - $74</t>
  </si>
  <si>
    <t>$143 - $574</t>
  </si>
  <si>
    <t>$6,378 - $25,513</t>
  </si>
  <si>
    <t>$824 - $3,296</t>
  </si>
  <si>
    <t>$4,394 - $17,574</t>
  </si>
  <si>
    <t>$8,670 - $34,679</t>
  </si>
  <si>
    <t>$6,621 - $26,483</t>
  </si>
  <si>
    <t>$3,439 - $13,756</t>
  </si>
  <si>
    <t>$556 - $2,222</t>
  </si>
  <si>
    <t>$2,121 - $8,484</t>
  </si>
  <si>
    <t>$2,542 - $10,169</t>
  </si>
  <si>
    <t>$686 - $2,745</t>
  </si>
  <si>
    <t>$1,328 - $5,312</t>
  </si>
  <si>
    <t>$4,303 - $17,210</t>
  </si>
  <si>
    <t>$6,573 - $26,291</t>
  </si>
  <si>
    <t>$4,219 - $16,877</t>
  </si>
  <si>
    <t>$989 - $3,957</t>
  </si>
  <si>
    <t>$933 - $3,733</t>
  </si>
  <si>
    <t>$2,833 - $11,332</t>
  </si>
  <si>
    <t>$3,636 - $14,544</t>
  </si>
  <si>
    <t>$1,624 - $6,496</t>
  </si>
  <si>
    <t>$219 - $875</t>
  </si>
  <si>
    <t>$278 - $1,112</t>
  </si>
  <si>
    <t>$572 - $2,287</t>
  </si>
  <si>
    <t>$654 - $2,616</t>
  </si>
  <si>
    <t>$3,761 - $15,042</t>
  </si>
  <si>
    <t>$2,095 - $8,380</t>
  </si>
  <si>
    <t>$1,341 - $5,363</t>
  </si>
  <si>
    <t>$4,781 - $19,125</t>
  </si>
  <si>
    <t>$3,795 - $15,182</t>
  </si>
  <si>
    <t>$2,117 - $8,468</t>
  </si>
  <si>
    <t>$4,697 - $18,786</t>
  </si>
  <si>
    <t>$3,575 - $14,302</t>
  </si>
  <si>
    <t>$4,000 - $15,998</t>
  </si>
  <si>
    <t>$1,727 - $6,908</t>
  </si>
  <si>
    <t>$3,288 - $13,150</t>
  </si>
  <si>
    <t>$2,957 - $11,830</t>
  </si>
  <si>
    <t>$4,106 - $16,423</t>
  </si>
  <si>
    <t>$3,257 - $13,029</t>
  </si>
  <si>
    <t>$4,229 - $16,914</t>
  </si>
  <si>
    <t>$1,963 - $7,850</t>
  </si>
  <si>
    <t>$512 - $2,047</t>
  </si>
  <si>
    <t>$3,404 - $13,617</t>
  </si>
  <si>
    <t>$5,151 - $20,604</t>
  </si>
  <si>
    <t>$2,469 - $9,877</t>
  </si>
  <si>
    <t>$3,813 - $15,252</t>
  </si>
  <si>
    <t>$2,454 - $9,818</t>
  </si>
  <si>
    <t>$1,054 - $4,216</t>
  </si>
  <si>
    <t>$1,499 - $5,995</t>
  </si>
  <si>
    <t>$1,416 - $5,665</t>
  </si>
  <si>
    <t>$1,303 - $5,212</t>
  </si>
  <si>
    <t>$953 - $3,811</t>
  </si>
  <si>
    <t>$1,718 - $6,871</t>
  </si>
  <si>
    <t>$1,185 - $4,738</t>
  </si>
  <si>
    <t>$864 - $3,454</t>
  </si>
  <si>
    <t>$83 - $334</t>
  </si>
  <si>
    <t>$994 - $3,976</t>
  </si>
  <si>
    <t>$4,015 - $16,059</t>
  </si>
  <si>
    <t>$5,665 - $22,662</t>
  </si>
  <si>
    <t>$1,229 - $4,916</t>
  </si>
  <si>
    <t>$6,747 - $26,986</t>
  </si>
  <si>
    <t>$5,708 - $22,833</t>
  </si>
  <si>
    <t>$7,424 - $29,694</t>
  </si>
  <si>
    <t>$2,409 - $9,635</t>
  </si>
  <si>
    <t>$2,666 - $10,666</t>
  </si>
  <si>
    <t>$2,757 - $11,030</t>
  </si>
  <si>
    <t>$901 - $3,606</t>
  </si>
  <si>
    <t>$849 - $3,394</t>
  </si>
  <si>
    <t>$768 - $3,072</t>
  </si>
  <si>
    <t>$7,094 - $28,376</t>
  </si>
  <si>
    <t>$5,515 - $22,058</t>
  </si>
  <si>
    <t>$4,784 - $19,135</t>
  </si>
  <si>
    <t>$1,666 - $6,663</t>
  </si>
  <si>
    <t>$5,481 - $21,925</t>
  </si>
  <si>
    <t>$2,453 - $9,811</t>
  </si>
  <si>
    <t>$1,065 - $4,260</t>
  </si>
  <si>
    <t>$4,492 - $17,968</t>
  </si>
  <si>
    <t>$4,098 - $16,392</t>
  </si>
  <si>
    <t>$2,949 - $11,795</t>
  </si>
  <si>
    <t>$6,457 - $25,828</t>
  </si>
  <si>
    <t>$2,636 - $10,544</t>
  </si>
  <si>
    <t>$2,148 - $8,593</t>
  </si>
  <si>
    <t>$3,901 - $15,605</t>
  </si>
  <si>
    <t>$3,444 - $13,775</t>
  </si>
  <si>
    <t>$1,427 - $5,709</t>
  </si>
  <si>
    <t>$1,650 - $6,601</t>
  </si>
  <si>
    <t>$3,366 - $13,465</t>
  </si>
  <si>
    <t>$1,163 - $4,653</t>
  </si>
  <si>
    <t>$2,114 - $8,455</t>
  </si>
  <si>
    <t>$118 - $473</t>
  </si>
  <si>
    <t>$7,658 - $30,631</t>
  </si>
  <si>
    <t>$3,548 - $14,193</t>
  </si>
  <si>
    <t>$8,161 - $32,645</t>
  </si>
  <si>
    <t>$3,973 - $15,892</t>
  </si>
  <si>
    <t>$999 - $3,997</t>
  </si>
  <si>
    <t>$984 - $3,934</t>
  </si>
  <si>
    <t>$3,091 - $12,362</t>
  </si>
  <si>
    <t>$3,863 - $15,453</t>
  </si>
  <si>
    <t>$366 - $1,463</t>
  </si>
  <si>
    <t>$1,736 - $6,942</t>
  </si>
  <si>
    <t>$1,612 - $6,448</t>
  </si>
  <si>
    <t>$1,262 - $5,047</t>
  </si>
  <si>
    <t>$1,375 - $5,500</t>
  </si>
  <si>
    <t>$2,472 - $9,890</t>
  </si>
  <si>
    <t>$986 - $3,944</t>
  </si>
  <si>
    <t>$2,904 - $11,617</t>
  </si>
  <si>
    <t>$312 - $1,250</t>
  </si>
  <si>
    <t>$1,591 - $6,363</t>
  </si>
  <si>
    <t>$2,045 - $8,181</t>
  </si>
  <si>
    <t>$5,318 - $21,271</t>
  </si>
  <si>
    <t>$224 - $895</t>
  </si>
  <si>
    <t>$4,537 - $18,148</t>
  </si>
  <si>
    <t>$900 - $3,599</t>
  </si>
  <si>
    <t>$3,878 - $15,513</t>
  </si>
  <si>
    <t>$1,963 - $7,853</t>
  </si>
  <si>
    <t>$3,819 - $15,275</t>
  </si>
  <si>
    <t>$757 - $3,028</t>
  </si>
  <si>
    <t>$623 - $2,493</t>
  </si>
  <si>
    <t>$330 - $1,318</t>
  </si>
  <si>
    <t>$633 - $2,532</t>
  </si>
  <si>
    <t>$3,721 - $14,883</t>
  </si>
  <si>
    <t>$1,296 - $5,183</t>
  </si>
  <si>
    <t>$1,417 - $5,668</t>
  </si>
  <si>
    <t>$3,803 - $15,212</t>
  </si>
  <si>
    <t>$3,385 - $13,541</t>
  </si>
  <si>
    <t>$1,681 - $6,726</t>
  </si>
  <si>
    <t>$2,303 - $9,211</t>
  </si>
  <si>
    <t>$1,819 - $7,278</t>
  </si>
  <si>
    <t>$3,032 - $12,127</t>
  </si>
  <si>
    <t>$3,390 - $13,560</t>
  </si>
  <si>
    <t>$702 - $2,810</t>
  </si>
  <si>
    <t>$1,384 - $5,537</t>
  </si>
  <si>
    <t>$2,491 - $9,964</t>
  </si>
  <si>
    <t>$3,946 - $15,783</t>
  </si>
  <si>
    <t>$3,043 - $12,171</t>
  </si>
  <si>
    <t>$6,015 - $24,058</t>
  </si>
  <si>
    <t>$4,712 - $18,847</t>
  </si>
  <si>
    <t>$6,737 - $26,949</t>
  </si>
  <si>
    <t>$2,548 - $10,193</t>
  </si>
  <si>
    <t>$2,007 - $8,030</t>
  </si>
  <si>
    <t>$3,303 - $13,211</t>
  </si>
  <si>
    <t>$3,045 - $12,181</t>
  </si>
  <si>
    <t>$262 - $1,048</t>
  </si>
  <si>
    <t>$988 - $3,951</t>
  </si>
  <si>
    <t>$786 - $3,145</t>
  </si>
  <si>
    <t>$162 - $648</t>
  </si>
  <si>
    <t>$3,000 - $11,999</t>
  </si>
  <si>
    <t>$4,376 - $17,503</t>
  </si>
  <si>
    <t>$3,018 - $12,073</t>
  </si>
  <si>
    <t>$3,006 - $12,022</t>
  </si>
  <si>
    <t>$6,272 - $25,088</t>
  </si>
  <si>
    <t>$6,711 - $26,845</t>
  </si>
  <si>
    <t>$61 - $242</t>
  </si>
  <si>
    <t>$2,560 - $10,241</t>
  </si>
  <si>
    <t>$3,803 - $15,211</t>
  </si>
  <si>
    <t>$5,181 - $20,725</t>
  </si>
  <si>
    <t>$1,015 - $4,060</t>
  </si>
  <si>
    <t>$4,500 - $17,998</t>
  </si>
  <si>
    <t>$2,500 - $9,999</t>
  </si>
  <si>
    <t>$4,257 - $17,029</t>
  </si>
  <si>
    <t>$3,833 - $15,332</t>
  </si>
  <si>
    <t>$2,621 - $10,483</t>
  </si>
  <si>
    <t>$2,212 - $8,848</t>
  </si>
  <si>
    <t>$2,100 - $8,399</t>
  </si>
  <si>
    <t>$555 - $2,219</t>
  </si>
  <si>
    <t>$3,894 - $15,574</t>
  </si>
  <si>
    <t>$5,749 - $22,998</t>
  </si>
  <si>
    <t>$1,099 - $4,398</t>
  </si>
  <si>
    <t>$1,292 - $5,167</t>
  </si>
  <si>
    <t>$447 - $1,788</t>
  </si>
  <si>
    <t>$1,061 - $4,243</t>
  </si>
  <si>
    <t>$494 - $1,976</t>
  </si>
  <si>
    <t>$3,668 - $14,673</t>
  </si>
  <si>
    <t>$2,273 - $9,090</t>
  </si>
  <si>
    <t>$1,197 - $4,787</t>
  </si>
  <si>
    <t>$1,545 - $6,180</t>
  </si>
  <si>
    <t>$727 - $2,908</t>
  </si>
  <si>
    <t>$45 - $181</t>
  </si>
  <si>
    <t>$1,751 - $7,004</t>
  </si>
  <si>
    <t>$1,329 - $5,315</t>
  </si>
  <si>
    <t>$1,818 - $7,272</t>
  </si>
  <si>
    <t>$2,288 - $9,151</t>
  </si>
  <si>
    <t>$826 - $3,305</t>
  </si>
  <si>
    <t>$52 - $207</t>
  </si>
  <si>
    <t>$2,869 - $11,477</t>
  </si>
  <si>
    <t>$3,598 - $14,394</t>
  </si>
  <si>
    <t>$464 - $1,854</t>
  </si>
  <si>
    <t>$3,178 - $12,713</t>
  </si>
  <si>
    <t>$2,242 - $8,969</t>
  </si>
  <si>
    <t>$1,828 - $7,313</t>
  </si>
  <si>
    <t>$561 - $2,244</t>
  </si>
  <si>
    <t>$6,696 - $26,785</t>
  </si>
  <si>
    <t>$779 - $3,115</t>
  </si>
  <si>
    <t>$2,144 - $8,574</t>
  </si>
  <si>
    <t>$4,083 - $16,332</t>
  </si>
  <si>
    <t>$123 - $492</t>
  </si>
  <si>
    <t>$1,249 - $4,998</t>
  </si>
  <si>
    <t>$472 - $1,887</t>
  </si>
  <si>
    <t>$974 - $3,898</t>
  </si>
  <si>
    <t>$639 - $2,554</t>
  </si>
  <si>
    <t>$7,293 - $29,171</t>
  </si>
  <si>
    <t>$617 - $2,470</t>
  </si>
  <si>
    <t>$3,171 - $12,684</t>
  </si>
  <si>
    <t>$3,785 - $15,139</t>
  </si>
  <si>
    <t>$2,679 - $10,714</t>
  </si>
  <si>
    <t>$238 - $953</t>
  </si>
  <si>
    <t>$5,819 - $23,276</t>
  </si>
  <si>
    <t>$3,896 - $15,583</t>
  </si>
  <si>
    <t>$54 - $216</t>
  </si>
  <si>
    <t>$2,456 - $9,825</t>
  </si>
  <si>
    <t>$4,097 - $16,390</t>
  </si>
  <si>
    <t>$5,783 - $23,132</t>
  </si>
  <si>
    <t>$3,495 - $13,979</t>
  </si>
  <si>
    <t>$330 - $1,321</t>
  </si>
  <si>
    <t>$17 - $66</t>
  </si>
  <si>
    <t>$283 - $1,133</t>
  </si>
  <si>
    <t>$63 - $252</t>
  </si>
  <si>
    <t>$2,540 - $10,159</t>
  </si>
  <si>
    <t>$1,323 - $5,294</t>
  </si>
  <si>
    <t>$1,008 - $4,031</t>
  </si>
  <si>
    <t>$896 - $3,584</t>
  </si>
  <si>
    <t>$764 - $3,058</t>
  </si>
  <si>
    <t>$1,365 - $5,461</t>
  </si>
  <si>
    <t>$444 - $1,778</t>
  </si>
  <si>
    <t>$1,349 - $5,397</t>
  </si>
  <si>
    <t>$519 - $2,078</t>
  </si>
  <si>
    <t>$649 - $2,596</t>
  </si>
  <si>
    <t>$1,474 - $5,894</t>
  </si>
  <si>
    <t>$2,097 - $8,387</t>
  </si>
  <si>
    <t>$1,519 - $6,077</t>
  </si>
  <si>
    <t>$695 - $2,781</t>
  </si>
  <si>
    <t>$552 - $2,207</t>
  </si>
  <si>
    <t>$3,490 - $13,959</t>
  </si>
  <si>
    <t>$984 - $3,937</t>
  </si>
  <si>
    <t>$2,690 - $10,759</t>
  </si>
  <si>
    <t>$518 - $2,071</t>
  </si>
  <si>
    <t>$1,066 - $4,264</t>
  </si>
  <si>
    <t>$1,016 - $4,064</t>
  </si>
  <si>
    <t>$973 - $3,893</t>
  </si>
  <si>
    <t>$23 - $93</t>
  </si>
  <si>
    <t>$50 - $198</t>
  </si>
  <si>
    <t>$34 - $138</t>
  </si>
  <si>
    <t>$657 - $2,626</t>
  </si>
  <si>
    <t>$1,276 - $5,103</t>
  </si>
  <si>
    <t>$2,327 - $9,310</t>
  </si>
  <si>
    <t>$1,433 - $5,733</t>
  </si>
  <si>
    <t>$1,509 - $6,036</t>
  </si>
  <si>
    <t>$1,258 - $5,033</t>
  </si>
  <si>
    <t>$1,363 - $5,453</t>
  </si>
  <si>
    <t>$733 - $2,934</t>
  </si>
  <si>
    <t>$1,049 - $4,195</t>
  </si>
  <si>
    <t>$340 - $1,360</t>
  </si>
  <si>
    <t>$356 - $1,424</t>
  </si>
  <si>
    <t>$1,174 - $4,697</t>
  </si>
  <si>
    <t>$845 - $3,378</t>
  </si>
  <si>
    <t>$1,052 - $4,209</t>
  </si>
  <si>
    <t>$51 - $205</t>
  </si>
  <si>
    <t>$20 - $82</t>
  </si>
  <si>
    <t>$72 - $287</t>
  </si>
  <si>
    <t>$27 - $107</t>
  </si>
  <si>
    <t>$137 - $547</t>
  </si>
  <si>
    <t>$16 - $62</t>
  </si>
  <si>
    <t>$4,741 - $18,964</t>
  </si>
  <si>
    <t>$4,398 - $17,594</t>
  </si>
  <si>
    <t>$3,199 - $12,795</t>
  </si>
  <si>
    <t>$3,050 - $12,199</t>
  </si>
  <si>
    <t>$1,182 - $4,726</t>
  </si>
  <si>
    <t>$25 - $102</t>
  </si>
  <si>
    <t>$9 - $37</t>
  </si>
  <si>
    <t>$1,699 - $6,795</t>
  </si>
  <si>
    <t>$1,382 - $5,528</t>
  </si>
  <si>
    <t>$2,025 - $8,101</t>
  </si>
  <si>
    <t>$1,155 - $4,620</t>
  </si>
  <si>
    <t>$39 - $156</t>
  </si>
  <si>
    <t>$41 - $166</t>
  </si>
  <si>
    <t>$15 - $61</t>
  </si>
  <si>
    <t>$27 - $106</t>
  </si>
  <si>
    <t>$2,015 - $8,059</t>
  </si>
  <si>
    <t>$871 - $3,482</t>
  </si>
  <si>
    <t>$3,131 - $12,524</t>
  </si>
  <si>
    <t>$1,132 - $4,527</t>
  </si>
  <si>
    <t>$440 - $1,758</t>
  </si>
  <si>
    <t>$1,520 - $6,081</t>
  </si>
  <si>
    <t>$1,137 - $4,549</t>
  </si>
  <si>
    <t>$1,481 - $5,924</t>
  </si>
  <si>
    <t>$1,698 - $6,791</t>
  </si>
  <si>
    <t>$4,749 - $18,996</t>
  </si>
  <si>
    <t>$1,138 - $4,551</t>
  </si>
  <si>
    <t>$26 - $104</t>
  </si>
  <si>
    <t>$17 - $67</t>
  </si>
  <si>
    <t>$30 - $121</t>
  </si>
  <si>
    <t>$48 - $194</t>
  </si>
  <si>
    <t>$281 - $1,123</t>
  </si>
  <si>
    <t>$47 - $188</t>
  </si>
  <si>
    <t>$135 - $542</t>
  </si>
  <si>
    <t>$942 - $3,770</t>
  </si>
  <si>
    <t>$397 - $1,586</t>
  </si>
  <si>
    <t>$30 - $120</t>
  </si>
  <si>
    <t>$26 - $103</t>
  </si>
  <si>
    <t>$1,134 - $4,537</t>
  </si>
  <si>
    <t>$1,463 - $5,851</t>
  </si>
  <si>
    <t>$530 - $2,122</t>
  </si>
  <si>
    <t>$582 - $2,328</t>
  </si>
  <si>
    <t>$427 - $1,710</t>
  </si>
  <si>
    <t>$5,488 - $21,953</t>
  </si>
  <si>
    <t>$3,214 - $12,856</t>
  </si>
  <si>
    <t>$3,948 - $15,790</t>
  </si>
  <si>
    <t>$1,653 - $6,614</t>
  </si>
  <si>
    <t>$4,368 - $17,472</t>
  </si>
  <si>
    <t>$4,515 - $18,058</t>
  </si>
  <si>
    <t>$1,718 - $6,872</t>
  </si>
  <si>
    <t>$1,569 - $6,276</t>
  </si>
  <si>
    <t>$801 - $3,206</t>
  </si>
  <si>
    <t>$5,739 - $22,957</t>
  </si>
  <si>
    <t>$2,380 - $9,518</t>
  </si>
  <si>
    <t>$2,744 - $10,976</t>
  </si>
  <si>
    <t>$4,960 - $19,842</t>
  </si>
  <si>
    <t>$746 - $2,984</t>
  </si>
  <si>
    <t>$2,646 - $10,585</t>
  </si>
  <si>
    <t>$2,812 - $11,248</t>
  </si>
  <si>
    <t>$2,054 - $8,215</t>
  </si>
  <si>
    <t>$3,083 - $12,331</t>
  </si>
  <si>
    <t>$645 - $2,580</t>
  </si>
  <si>
    <t>$1,015 - $4,061</t>
  </si>
  <si>
    <t>$286 - $1,145</t>
  </si>
  <si>
    <t>$2,571 - $10,286</t>
  </si>
  <si>
    <t>$995 - $3,979</t>
  </si>
  <si>
    <t>$1,324 - $5,294</t>
  </si>
  <si>
    <t>$1,148 - $4,594</t>
  </si>
  <si>
    <t>$1,077 - $4,309</t>
  </si>
  <si>
    <t>$293 - $1,170</t>
  </si>
  <si>
    <t>$355 - $1,421</t>
  </si>
  <si>
    <t>$380 - $1,521</t>
  </si>
  <si>
    <t>$107 - $428</t>
  </si>
  <si>
    <t>$54 - $215</t>
  </si>
  <si>
    <t>$100 - $399</t>
  </si>
  <si>
    <t>$2,985 - $11,939</t>
  </si>
  <si>
    <t>$2,796 - $11,182</t>
  </si>
  <si>
    <t>$3,527 - $14,108</t>
  </si>
  <si>
    <t>$2,850 - $11,398</t>
  </si>
  <si>
    <t>$1,874 - $7,496</t>
  </si>
  <si>
    <t>$838 - $3,353</t>
  </si>
  <si>
    <t>$1,321 - $5,283</t>
  </si>
  <si>
    <t>$1,716 - $6,863</t>
  </si>
  <si>
    <t>$921 - $3,684</t>
  </si>
  <si>
    <t>$1,145 - $4,581</t>
  </si>
  <si>
    <t>$1,444 - $5,774</t>
  </si>
  <si>
    <t>$1,061 - $4,245</t>
  </si>
  <si>
    <t>$1,248 - $4,991</t>
  </si>
  <si>
    <t>$1,862 - $7,448</t>
  </si>
  <si>
    <t>$2,256 - $9,025</t>
  </si>
  <si>
    <t>$787 - $3,149</t>
  </si>
  <si>
    <t>$2,694 - $10,775</t>
  </si>
  <si>
    <t>$1,453 - $5,812</t>
  </si>
  <si>
    <t>$1,927 - $7,708</t>
  </si>
  <si>
    <t>$812 - $3,248</t>
  </si>
  <si>
    <t>$567 - $2,266</t>
  </si>
  <si>
    <t>$675 - $2,698</t>
  </si>
  <si>
    <t>$519 - $2,077</t>
  </si>
  <si>
    <t>$3,165 - $12,661</t>
  </si>
  <si>
    <t>$970 - $3,880</t>
  </si>
  <si>
    <t>$655 - $2,622</t>
  </si>
  <si>
    <t>$483 - $1,931</t>
  </si>
  <si>
    <t>$834 - $3,337</t>
  </si>
  <si>
    <t>$2,003 - $8,013</t>
  </si>
  <si>
    <t>$915 - $3,661</t>
  </si>
  <si>
    <t>$634 - $2,538</t>
  </si>
  <si>
    <t>$912 - $3,646</t>
  </si>
  <si>
    <t>$1,947 - $7,787</t>
  </si>
  <si>
    <t>$216 - $863</t>
  </si>
  <si>
    <t>$979 - $3,915</t>
  </si>
  <si>
    <t>$879 - $3,517</t>
  </si>
  <si>
    <t>$476 - $1,904</t>
  </si>
  <si>
    <t>$910 - $3,642</t>
  </si>
  <si>
    <t>$1,226 - $4,903</t>
  </si>
  <si>
    <t>$381 - $1,524</t>
  </si>
  <si>
    <t>$141 - $563</t>
  </si>
  <si>
    <t>$337 - $1,346</t>
  </si>
  <si>
    <t>$658 - $2,631</t>
  </si>
  <si>
    <t>$538 - $2,150</t>
  </si>
  <si>
    <t>$555 - $2,221</t>
  </si>
  <si>
    <t>$1,168 - $4,672</t>
  </si>
  <si>
    <t>$2,587 - $10,348</t>
  </si>
  <si>
    <t>$396 - $1,584</t>
  </si>
  <si>
    <t>$587 - $2,347</t>
  </si>
  <si>
    <t>$2,763 - $11,054</t>
  </si>
  <si>
    <t>$1,881 - $7,523</t>
  </si>
  <si>
    <t>$1,537 - $6,147</t>
  </si>
  <si>
    <t>$7,954 - $31,815</t>
  </si>
  <si>
    <t>$1,699 - $6,797</t>
  </si>
  <si>
    <t>$282 - $1,128</t>
  </si>
  <si>
    <t>$1,489 - $5,957</t>
  </si>
  <si>
    <t>$2,254 - $9,017</t>
  </si>
  <si>
    <t>$2,295 - $9,182</t>
  </si>
  <si>
    <t>$1,180 - $4,718</t>
  </si>
  <si>
    <t>$1,028 - $4,111</t>
  </si>
  <si>
    <t>$1,210 - $4,840</t>
  </si>
  <si>
    <t>$1,687 - $6,747</t>
  </si>
  <si>
    <t>$940 - $3,759</t>
  </si>
  <si>
    <t>$400 - $1,601</t>
  </si>
  <si>
    <t>$639 - $2,555</t>
  </si>
  <si>
    <t>$2,060 - $8,240</t>
  </si>
  <si>
    <t>$985 - $3,940</t>
  </si>
  <si>
    <t>$1,829 - $7,315</t>
  </si>
  <si>
    <t>$1,637 - $6,548</t>
  </si>
  <si>
    <t>$1,028 - $4,112</t>
  </si>
  <si>
    <t>$1,504 - $6,018</t>
  </si>
  <si>
    <t>$3,297 - $13,190</t>
  </si>
  <si>
    <t>$1,938 - $7,754</t>
  </si>
  <si>
    <t>$1,060 - $4,239</t>
  </si>
  <si>
    <t>$2,639 - $10,556</t>
  </si>
  <si>
    <t>$2,060 - $8,241</t>
  </si>
  <si>
    <t>$2,805 - $11,220</t>
  </si>
  <si>
    <t>$1,284 - $5,136</t>
  </si>
  <si>
    <t>$2,561 - $10,245</t>
  </si>
  <si>
    <t>$788 - $3,152</t>
  </si>
  <si>
    <t>$350 - $1,401</t>
  </si>
  <si>
    <t>$452 - $1,808</t>
  </si>
  <si>
    <t>$650 - $2,601</t>
  </si>
  <si>
    <t>$578 - $2,312</t>
  </si>
  <si>
    <t>$642 - $2,567</t>
  </si>
  <si>
    <t>$353 - $1,412</t>
  </si>
  <si>
    <t>$358 - $1,434</t>
  </si>
  <si>
    <t>$538 - $2,152</t>
  </si>
  <si>
    <t>$1,004 - $4,017</t>
  </si>
  <si>
    <t>$860 - $3,440</t>
  </si>
  <si>
    <t>$1,164 - $4,656</t>
  </si>
  <si>
    <t>$3,319 - $13,274</t>
  </si>
  <si>
    <t>$996 - $3,983</t>
  </si>
  <si>
    <t>$1,169 - $4,678</t>
  </si>
  <si>
    <t>$1,349 - $5,394</t>
  </si>
  <si>
    <t>$1,188 - $4,754</t>
  </si>
  <si>
    <t>$1,247 - $4,986</t>
  </si>
  <si>
    <t>$661 - $2,644</t>
  </si>
  <si>
    <t>$999 - $3,996</t>
  </si>
  <si>
    <t>$1,236 - $4,944</t>
  </si>
  <si>
    <t>$173 - $694</t>
  </si>
  <si>
    <t>$1,560 - $6,241</t>
  </si>
  <si>
    <t>$1,635 - $6,540</t>
  </si>
  <si>
    <t>$2,660 - $10,642</t>
  </si>
  <si>
    <t>$2,257 - $9,029</t>
  </si>
  <si>
    <t>$2,299 - $9,194</t>
  </si>
  <si>
    <t>$1,348 - $5,392</t>
  </si>
  <si>
    <t>$1,736 - $6,945</t>
  </si>
  <si>
    <t>$2,750 - $11,001</t>
  </si>
  <si>
    <t>$2,258 - $9,031</t>
  </si>
  <si>
    <t>$1,118 - $4,470</t>
  </si>
  <si>
    <t>$2,173 - $8,693</t>
  </si>
  <si>
    <t>$3,894 - $15,575</t>
  </si>
  <si>
    <t>$1,428 - $5,711</t>
  </si>
  <si>
    <t>$379 - $1,515</t>
  </si>
  <si>
    <t>$5,566 - $22,265</t>
  </si>
  <si>
    <t>$1,102 - $4,408</t>
  </si>
  <si>
    <t>$1,448 - $5,793</t>
  </si>
  <si>
    <t>$1,455 - $5,821</t>
  </si>
  <si>
    <t>$436 - $1,745</t>
  </si>
  <si>
    <t>$709 - $2,838</t>
  </si>
  <si>
    <t>$1,187 - $4,748</t>
  </si>
  <si>
    <t>$1,453 - $5,811</t>
  </si>
  <si>
    <t>$1,401 - $5,603</t>
  </si>
  <si>
    <t>$242 - $969</t>
  </si>
  <si>
    <t>$1,010 - $4,041</t>
  </si>
  <si>
    <t>$1,044 - $4,177</t>
  </si>
  <si>
    <t>$335 - $1,341</t>
  </si>
  <si>
    <t>$712 - $2,847</t>
  </si>
  <si>
    <t>$1,181 - $4,724</t>
  </si>
  <si>
    <t>$958 - $3,832</t>
  </si>
  <si>
    <t>$407 - $1,627</t>
  </si>
  <si>
    <t>$1,266 - $5,064</t>
  </si>
  <si>
    <t>$329 - $1,318</t>
  </si>
  <si>
    <t>$1,562 - $6,250</t>
  </si>
  <si>
    <t>$886 - $3,543</t>
  </si>
  <si>
    <t>$474 - $1,895</t>
  </si>
  <si>
    <t>$383 - $1,533</t>
  </si>
  <si>
    <t>$1,268 - $5,073</t>
  </si>
  <si>
    <t>$475 - $1,898</t>
  </si>
  <si>
    <t>$1,470 - $5,879</t>
  </si>
  <si>
    <t>$3,568 - $14,273</t>
  </si>
  <si>
    <t>$1,729 - $6,916</t>
  </si>
  <si>
    <t>$1,364 - $5,454</t>
  </si>
  <si>
    <t>$699 - $2,794</t>
  </si>
  <si>
    <t>$3,757 - $15,029</t>
  </si>
  <si>
    <t>$254 - $1,016</t>
  </si>
  <si>
    <t>$815 - $3,262</t>
  </si>
  <si>
    <t>$124 - $494</t>
  </si>
  <si>
    <t>$1,167 - $4,666</t>
  </si>
  <si>
    <t>$409 - $1,636</t>
  </si>
  <si>
    <t>$1,348 - $5,393</t>
  </si>
  <si>
    <t>$1,051 - $4,202</t>
  </si>
  <si>
    <t>$1,998 - $7,993</t>
  </si>
  <si>
    <t>$5,545 - $22,181</t>
  </si>
  <si>
    <t>$348 - $1,394</t>
  </si>
  <si>
    <t>$736 - $2,946</t>
  </si>
  <si>
    <t>$985 - $3,939</t>
  </si>
  <si>
    <t>$1,318 - $5,272</t>
  </si>
  <si>
    <t>$1,082 - $4,326</t>
  </si>
  <si>
    <t>$2,863 - $11,453</t>
  </si>
  <si>
    <t>$227 - $909</t>
  </si>
  <si>
    <t>$2,136 - $8,545</t>
  </si>
  <si>
    <t>$970 - $3,878</t>
  </si>
  <si>
    <t>$432 - $1,730</t>
  </si>
  <si>
    <t>$2,446 - $9,783</t>
  </si>
  <si>
    <t>$186 - $743</t>
  </si>
  <si>
    <t>$100 - $402</t>
  </si>
  <si>
    <t>$234 - $934</t>
  </si>
  <si>
    <t>$219 - $877</t>
  </si>
  <si>
    <t>$300 - $1,198</t>
  </si>
  <si>
    <t>$57 - $227</t>
  </si>
  <si>
    <t>$1,239 - $4,957</t>
  </si>
  <si>
    <t>$301 - $1,204</t>
  </si>
  <si>
    <t>$174 - $696</t>
  </si>
  <si>
    <t>$441 - $1,763</t>
  </si>
  <si>
    <t>$179 - $716</t>
  </si>
  <si>
    <t>$201 - $806</t>
  </si>
  <si>
    <t>$95 - $381</t>
  </si>
  <si>
    <t>$562 - $2,246</t>
  </si>
  <si>
    <t>$178 - $710</t>
  </si>
  <si>
    <t>$119 - $476</t>
  </si>
  <si>
    <t>$224 - $896</t>
  </si>
  <si>
    <t>$184 - $738</t>
  </si>
  <si>
    <t>$100 - $401</t>
  </si>
  <si>
    <t>$216 - $865</t>
  </si>
  <si>
    <t>$273 - $1,091</t>
  </si>
  <si>
    <t>$10 - $41</t>
  </si>
  <si>
    <t>$1,909 - $7,636</t>
  </si>
  <si>
    <t>$58 - $231</t>
  </si>
  <si>
    <t>$1,306 - $5,226</t>
  </si>
  <si>
    <t>$88 - $350</t>
  </si>
  <si>
    <t>$12 - $50</t>
  </si>
  <si>
    <t>$2,576 - $10,302</t>
  </si>
  <si>
    <t>$394 - $1,576</t>
  </si>
  <si>
    <t>$4,931 - $19,725</t>
  </si>
  <si>
    <t>$3,742 - $14,968</t>
  </si>
  <si>
    <t>$21 - $82</t>
  </si>
  <si>
    <t>$103 - $412</t>
  </si>
  <si>
    <t>$2,318 - $9,272</t>
  </si>
  <si>
    <t>$121 - $485</t>
  </si>
  <si>
    <t>$1,757 - $7,030</t>
  </si>
  <si>
    <t>$1,970 - $7,878</t>
  </si>
  <si>
    <t>$1,076 - $4,303</t>
  </si>
  <si>
    <t>$1,606 - $6,424</t>
  </si>
  <si>
    <t>$788 - $3,151</t>
  </si>
  <si>
    <t>$577 - $2,307</t>
  </si>
  <si>
    <t>$603 - $2,410</t>
  </si>
  <si>
    <t>$319 - $1,277</t>
  </si>
  <si>
    <t>$1,409 - $5,636</t>
  </si>
  <si>
    <t>$1,167 - $4,667</t>
  </si>
  <si>
    <t>$1,227 - $4,909</t>
  </si>
  <si>
    <t>$2,469 - $9,878</t>
  </si>
  <si>
    <t>$1,091 - $4,363</t>
  </si>
  <si>
    <t>$3,474 - $13,895</t>
  </si>
  <si>
    <t>$62 - $247</t>
  </si>
  <si>
    <t>$1,251 - $5,006</t>
  </si>
  <si>
    <t>$5 - $21</t>
  </si>
  <si>
    <t>$108 - $433</t>
  </si>
  <si>
    <t>$98 - $391</t>
  </si>
  <si>
    <t>$515 - $2,060</t>
  </si>
  <si>
    <t>$294 - $1,174</t>
  </si>
  <si>
    <t>$793 - $3,172</t>
  </si>
  <si>
    <t>$1,354 - $5,418</t>
  </si>
  <si>
    <t>$1,112 - $4,450</t>
  </si>
  <si>
    <t>$597 - $2,390</t>
  </si>
  <si>
    <t>$989 - $3,955</t>
  </si>
  <si>
    <t>$839 - $3,358</t>
  </si>
  <si>
    <t>$1,313 - $5,253</t>
  </si>
  <si>
    <t>$484 - $1,936</t>
  </si>
  <si>
    <t>$1,138 - $4,553</t>
  </si>
  <si>
    <t>$1,924 - $7,697</t>
  </si>
  <si>
    <t>$608 - $2,431</t>
  </si>
  <si>
    <t>$1,015 - $4,058</t>
  </si>
  <si>
    <t>$461 - $1,844</t>
  </si>
  <si>
    <t>$935 - $3,741</t>
  </si>
  <si>
    <t>$778 - $3,111</t>
  </si>
  <si>
    <t>$1,257 - $5,030</t>
  </si>
  <si>
    <t>$1,617 - $6,468</t>
  </si>
  <si>
    <t>$2,122 - $8,487</t>
  </si>
  <si>
    <t>$2,055 - $8,219</t>
  </si>
  <si>
    <t>$1,952 - $7,807</t>
  </si>
  <si>
    <t>$1,432 - $5,727</t>
  </si>
  <si>
    <t>$2,076 - $8,302</t>
  </si>
  <si>
    <t>$587 - $2,348</t>
  </si>
  <si>
    <t>$545 - $2,182</t>
  </si>
  <si>
    <t>$191 - $762</t>
  </si>
  <si>
    <t>$814 - $3,255</t>
  </si>
  <si>
    <t>$333 - $1,333</t>
  </si>
  <si>
    <t>$721 - $2,884</t>
  </si>
  <si>
    <t>$1,030 - $4,121</t>
  </si>
  <si>
    <t>$412 - $1,648</t>
  </si>
  <si>
    <t>$917 - $3,667</t>
  </si>
  <si>
    <t>$1,045 - $4,181</t>
  </si>
  <si>
    <t>$2,166 - $8,666</t>
  </si>
  <si>
    <t>$3,030 - $12,120</t>
  </si>
  <si>
    <t>$2,954 - $11,817</t>
  </si>
  <si>
    <t>$3,651 - $14,605</t>
  </si>
  <si>
    <t>$2,197 - $8,787</t>
  </si>
  <si>
    <t>$2,924 - $11,696</t>
  </si>
  <si>
    <t>$52 - $206</t>
  </si>
  <si>
    <t>$525 - $2,101</t>
  </si>
  <si>
    <t>$1,151 - $4,606</t>
  </si>
  <si>
    <t>$592 - $2,369</t>
  </si>
  <si>
    <t>$2,894 - $11,575</t>
  </si>
  <si>
    <t>$72 - $288</t>
  </si>
  <si>
    <t>$2,106 - $8,423</t>
  </si>
  <si>
    <t>$149 - $597</t>
  </si>
  <si>
    <t>$299 - $1,195</t>
  </si>
  <si>
    <t>$2,530 - $10,120</t>
  </si>
  <si>
    <t>$3,772 - $15,089</t>
  </si>
  <si>
    <t>$881 - $3,523</t>
  </si>
  <si>
    <t>$1,020 - $4,079</t>
  </si>
  <si>
    <t>$6,621 - $26,482</t>
  </si>
  <si>
    <t>$5,787 - $23,149</t>
  </si>
  <si>
    <t>$3,151 - $12,605</t>
  </si>
  <si>
    <t>$4,378 - $17,513</t>
  </si>
  <si>
    <t>$4,409 - $17,635</t>
  </si>
  <si>
    <t>$4,197 - $16,786</t>
  </si>
  <si>
    <t>$2,818 - $11,272</t>
  </si>
  <si>
    <t>$3,136 - $12,544</t>
  </si>
  <si>
    <t>$4,681 - $18,725</t>
  </si>
  <si>
    <t>$77 - $309</t>
  </si>
  <si>
    <t>$511 - $2,046</t>
  </si>
  <si>
    <t>$882 - $3,527</t>
  </si>
  <si>
    <t>$459 - $1,835</t>
  </si>
  <si>
    <t>$783 - $3,131</t>
  </si>
  <si>
    <t>$175 - $700</t>
  </si>
  <si>
    <t>$820 - $3,280</t>
  </si>
  <si>
    <t>$655 - $2,618</t>
  </si>
  <si>
    <t>$151 - $604</t>
  </si>
  <si>
    <t>$988 - $3,953</t>
  </si>
  <si>
    <t>$40 - $159</t>
  </si>
  <si>
    <t>$764 - $3,054</t>
  </si>
  <si>
    <t>$1,380 - $5,521</t>
  </si>
  <si>
    <t>$1,123 - $4,491</t>
  </si>
  <si>
    <t>$2,217 - $8,869</t>
  </si>
  <si>
    <t>$1,246 - $4,985</t>
  </si>
  <si>
    <t>$443 - $1,772</t>
  </si>
  <si>
    <t>$556 - $2,225</t>
  </si>
  <si>
    <t>$221 - $886</t>
  </si>
  <si>
    <t>$833 - $3,333</t>
  </si>
  <si>
    <t>$134 - $536</t>
  </si>
  <si>
    <t>$7,923 - $31,694</t>
  </si>
  <si>
    <t>$5,378 - $21,513</t>
  </si>
  <si>
    <t>$4,045 - $16,180</t>
  </si>
  <si>
    <t>$4,151 - $16,604</t>
  </si>
  <si>
    <t>$4,878 - $19,513</t>
  </si>
  <si>
    <t>$3,560 - $14,241</t>
  </si>
  <si>
    <t>$1,154 - $4,614</t>
  </si>
  <si>
    <t>$1,427 - $5,706</t>
  </si>
  <si>
    <t>$922 - $3,687</t>
  </si>
  <si>
    <t>$1,447 - $5,789</t>
  </si>
  <si>
    <t>$818 - $3,272</t>
  </si>
  <si>
    <t>$1,230 - $4,921</t>
  </si>
  <si>
    <t>$979 - $3,916</t>
  </si>
  <si>
    <t>$159 - $637</t>
  </si>
  <si>
    <t>$4,518 - $18,071</t>
  </si>
  <si>
    <t>$1,901 - $7,605</t>
  </si>
  <si>
    <t>$4,415 - $17,659</t>
  </si>
  <si>
    <t>$4,072 - $16,290</t>
  </si>
  <si>
    <t>$1,136 - $4,545</t>
  </si>
  <si>
    <t>$667 - $2,666</t>
  </si>
  <si>
    <t>$7,838 - $31,351</t>
  </si>
  <si>
    <t>$4,348 - $17,393</t>
  </si>
  <si>
    <t>$2,439 - $9,755</t>
  </si>
  <si>
    <t>$1,179 - $4,715</t>
  </si>
  <si>
    <t>$2,623 - $10,491</t>
  </si>
  <si>
    <t>$4,651 - $18,604</t>
  </si>
  <si>
    <t>$26,149 - $104,596</t>
  </si>
  <si>
    <t>$6,636 - $26,543</t>
  </si>
  <si>
    <t>$5,257 - $21,028</t>
  </si>
  <si>
    <t>$19,150 - $76,598</t>
  </si>
  <si>
    <t>$24,695 - $98,778</t>
  </si>
  <si>
    <t>$9,199 - $36,796</t>
  </si>
  <si>
    <t>$5,380 - $21,521</t>
  </si>
  <si>
    <t>$23,634 - $94,536</t>
  </si>
  <si>
    <t>$4,564 - $18,256</t>
  </si>
  <si>
    <t>$2,159 - $8,636</t>
  </si>
  <si>
    <t>$13,887 - $55,547</t>
  </si>
  <si>
    <t>$11,022 - $44,087</t>
  </si>
  <si>
    <t>$32,591 - $130,366</t>
  </si>
  <si>
    <t>$35,096 - $140,384</t>
  </si>
  <si>
    <t>$2,618 - $10,472</t>
  </si>
  <si>
    <t>$15,629 - $62,517</t>
  </si>
  <si>
    <t>$23,121 - $92,485</t>
  </si>
  <si>
    <t>$36,859 - $147,434</t>
  </si>
  <si>
    <t>$28,847 - $115,386</t>
  </si>
  <si>
    <t>$5,429 - $21,718</t>
  </si>
  <si>
    <t>$6,598 - $26,392</t>
  </si>
  <si>
    <t>$1,334 - $5,335</t>
  </si>
  <si>
    <t>$7,505 - $30,019</t>
  </si>
  <si>
    <t>$2,142 - $8,570</t>
  </si>
  <si>
    <t>$1,761 - $7,045</t>
  </si>
  <si>
    <t>$8,992 - $35,968</t>
  </si>
  <si>
    <t>$4,725 - $18,901</t>
  </si>
  <si>
    <t>$3,181 - $12,726</t>
  </si>
  <si>
    <t>$2,136 - $8,544</t>
  </si>
  <si>
    <t>$2,096 - $8,384</t>
  </si>
  <si>
    <t>$3,341 - $13,365</t>
  </si>
  <si>
    <t>$2,615 - $10,460</t>
  </si>
  <si>
    <t>Mendocino</t>
  </si>
  <si>
    <t>$1,456 - $5,825</t>
  </si>
  <si>
    <t>COVELO 1101</t>
  </si>
  <si>
    <t>$907 - $3,630</t>
  </si>
  <si>
    <t>FROGTOWN 1701</t>
  </si>
  <si>
    <t>$1,963 - $7,854</t>
  </si>
  <si>
    <t>Butte</t>
  </si>
  <si>
    <t>$2,885 - $11,541</t>
  </si>
  <si>
    <t>$2,124 - $8,498</t>
  </si>
  <si>
    <t>Contra Costa</t>
  </si>
  <si>
    <t>$9,911 - $39,645</t>
  </si>
  <si>
    <t>COALINGA NO 2 1105</t>
  </si>
  <si>
    <t>$1,425 - $5,701</t>
  </si>
  <si>
    <t>GEYSERVILLE 1102</t>
  </si>
  <si>
    <t>$7,241 - $28,964</t>
  </si>
  <si>
    <t>2028</t>
  </si>
  <si>
    <t>2026</t>
  </si>
  <si>
    <t>2027</t>
  </si>
  <si>
    <t>Prepared in response to data request GRC_CalAdvocates_190, Question 005. Public version provided in response to GRC-2027_MGRA_002, Q002.</t>
  </si>
  <si>
    <t>Circuit Segment - Risk</t>
  </si>
  <si>
    <t>UG CBR</t>
  </si>
  <si>
    <t>Relative v3/v4</t>
  </si>
  <si>
    <t>Targeted for Undergrounding in GRC Proposal</t>
  </si>
  <si>
    <t>Targeted for Overhead Hardening in GRC Proposal</t>
  </si>
  <si>
    <t>Planned Undergrounding Mileage</t>
  </si>
  <si>
    <t>Planned Overhead Hardening Mileage</t>
  </si>
  <si>
    <t>PSPS Risk Scaled ($2028)</t>
  </si>
  <si>
    <t>EPSS Risk ($2028)</t>
  </si>
  <si>
    <t>PSPS Residential Count</t>
  </si>
  <si>
    <t>PSPS Non-Residential Count</t>
  </si>
  <si>
    <t>EPSS Residential Count</t>
  </si>
  <si>
    <t>EPSS Non-Residential Count</t>
  </si>
  <si>
    <t>ALLEGHANY 1101804</t>
  </si>
  <si>
    <t>ALLEGHANY 1101VR816</t>
  </si>
  <si>
    <t/>
  </si>
  <si>
    <t>ALLEGHANY 1102CB</t>
  </si>
  <si>
    <t>Yes</t>
  </si>
  <si>
    <t>ANTLER 11011612</t>
  </si>
  <si>
    <t>APPLE HILL 2102836878</t>
  </si>
  <si>
    <t>AUBERRY 1101R2578</t>
  </si>
  <si>
    <t>BALCH NO 1 1101105414</t>
  </si>
  <si>
    <t>BALCH NO 1 1101406582</t>
  </si>
  <si>
    <t>BEAR VALLEY 2105916436</t>
  </si>
  <si>
    <t>BEAR VALLEY 2105CB</t>
  </si>
  <si>
    <t>BEAR VALLEY 21059570</t>
  </si>
  <si>
    <t>BEAR VALLEY 210576694</t>
  </si>
  <si>
    <t>BELL 11082202</t>
  </si>
  <si>
    <t>BIG BEND 1101641808</t>
  </si>
  <si>
    <t>BIG BEND 1101180398</t>
  </si>
  <si>
    <t>BONNIE NOOK 1101CB</t>
  </si>
  <si>
    <t>BONNIE NOOK 1102CB</t>
  </si>
  <si>
    <t>BUCKS CREEK 1102CB</t>
  </si>
  <si>
    <t>CALISTOGA 1101122350</t>
  </si>
  <si>
    <t>CLARK ROAD 1102CB</t>
  </si>
  <si>
    <t>CLAYTON 2212681608</t>
  </si>
  <si>
    <t>CLAYTON 221296224</t>
  </si>
  <si>
    <t>COLUMBIA HILL 110190730</t>
  </si>
  <si>
    <t>CORNING 110164090</t>
  </si>
  <si>
    <t>CORNING 110253184</t>
  </si>
  <si>
    <t>CURTIS 17039240</t>
  </si>
  <si>
    <t>DIAMOND SPRINGS 11071402</t>
  </si>
  <si>
    <t>DRUM 1101CB</t>
  </si>
  <si>
    <t>DUNBAR 1101440</t>
  </si>
  <si>
    <t>EL CERRITO G 1105BR160</t>
  </si>
  <si>
    <t>EL DORADO PH 2101CB</t>
  </si>
  <si>
    <t>ELK CREEK 11012032</t>
  </si>
  <si>
    <t>FORESTHILL 11011802</t>
  </si>
  <si>
    <t>FORT BRAGG A 110231304</t>
  </si>
  <si>
    <t>GIRVAN 11029012</t>
  </si>
  <si>
    <t>HIGHLANDS 1102628</t>
  </si>
  <si>
    <t>HIGHLANDS 1102623120</t>
  </si>
  <si>
    <t>HIGHLANDS 11031282</t>
  </si>
  <si>
    <t>HIGHLANDS 1103726580</t>
  </si>
  <si>
    <t>INDIAN FLAT 1104CB</t>
  </si>
  <si>
    <t>JAMESON 110265516</t>
  </si>
  <si>
    <t>KESWICK 11019712</t>
  </si>
  <si>
    <t>KESWICK 11011588</t>
  </si>
  <si>
    <t>KESWICK 11011590</t>
  </si>
  <si>
    <t>KESWICK 110148480</t>
  </si>
  <si>
    <t>KONOCTI 11022293</t>
  </si>
  <si>
    <t>LOS GATOS 1106LB44</t>
  </si>
  <si>
    <t>MARIPOSA 2101151918</t>
  </si>
  <si>
    <t>MARIPOSA 210110240</t>
  </si>
  <si>
    <t>MIDDLETOWN 1101548</t>
  </si>
  <si>
    <t>MIDDLETOWN 1101171414</t>
  </si>
  <si>
    <t>MIDDLETOWN 1101433160</t>
  </si>
  <si>
    <t>MIDDLETOWN 1101932140</t>
  </si>
  <si>
    <t>MIDDLETOWN 1102302610</t>
  </si>
  <si>
    <t>NARROWS 2102CB</t>
  </si>
  <si>
    <t>NOTRE DAME 11042028</t>
  </si>
  <si>
    <t>NOTRE DAME 1104176446</t>
  </si>
  <si>
    <t>OAKHURST 110310140</t>
  </si>
  <si>
    <t>OLEMA 110150396</t>
  </si>
  <si>
    <t>OREGON TRAIL 11021584</t>
  </si>
  <si>
    <t>ORO FINO 110276008</t>
  </si>
  <si>
    <t>ORO FINO 1102CB</t>
  </si>
  <si>
    <t>PEORIA 170190090</t>
  </si>
  <si>
    <t>PIKE CITY 1101CB</t>
  </si>
  <si>
    <t>PINE GROVE 110245292</t>
  </si>
  <si>
    <t>PLACERVILLE 210611132</t>
  </si>
  <si>
    <t>PLACERVILLE 2106935216</t>
  </si>
  <si>
    <t>POINT MORETTI 110112122</t>
  </si>
  <si>
    <t>POTTER VALLEY P H 11051904</t>
  </si>
  <si>
    <t>PUEBLO 2103678</t>
  </si>
  <si>
    <t>REDBUD 1101323962</t>
  </si>
  <si>
    <t>SANTA ROSA A 1104716</t>
  </si>
  <si>
    <t>SHADY GLEN 110132726</t>
  </si>
  <si>
    <t>SHADY GLEN 11012768</t>
  </si>
  <si>
    <t>SHADY GLEN 110248894</t>
  </si>
  <si>
    <t>SHADY GLEN 11022232</t>
  </si>
  <si>
    <t>SHINGLE SPRINGS 210851476</t>
  </si>
  <si>
    <t>SILVERADO 210478268</t>
  </si>
  <si>
    <t>SILVERADO 2104632</t>
  </si>
  <si>
    <t>SILVERADO 2104515946</t>
  </si>
  <si>
    <t>SILVERADO 2105658898</t>
  </si>
  <si>
    <t>STANISLAUS 1701CB</t>
  </si>
  <si>
    <t>STANISLAUS 170237278</t>
  </si>
  <si>
    <t>SYCAMORE CREEK 11112268</t>
  </si>
  <si>
    <t>SYCAMORE CREEK 11112014</t>
  </si>
  <si>
    <t>UPPER LAKE 1101412</t>
  </si>
  <si>
    <t>WEST POINT 11014706</t>
  </si>
  <si>
    <t>WEST POINT 110277204</t>
  </si>
  <si>
    <t>WILDWOOD 110198896</t>
  </si>
  <si>
    <t>ALLEGHANY 1101806</t>
  </si>
  <si>
    <t>ALLEGHANY 1101SC 1101/2</t>
  </si>
  <si>
    <t>ALTO 11221260</t>
  </si>
  <si>
    <t>ALTO 1124432</t>
  </si>
  <si>
    <t>ALTO 11243745</t>
  </si>
  <si>
    <t>ALTO 1124430</t>
  </si>
  <si>
    <t>ANTLER 11011376</t>
  </si>
  <si>
    <t>APPLE HILL 1104814656</t>
  </si>
  <si>
    <t>APPLE HILL 110497086</t>
  </si>
  <si>
    <t>APPLE HILL 2102CB</t>
  </si>
  <si>
    <t>AUBERRY 110149122</t>
  </si>
  <si>
    <t>BALCH NO 1 1101R372</t>
  </si>
  <si>
    <t>BIG BEND 1101CB</t>
  </si>
  <si>
    <t>BIG MEADOWS 21012476</t>
  </si>
  <si>
    <t>BONNIE NOOK 1102542186</t>
  </si>
  <si>
    <t>BUCKS CREEK 1103CB</t>
  </si>
  <si>
    <t>CALAVERAS CEMENT 1101544800</t>
  </si>
  <si>
    <t>CALAVERAS CEMENT 11011419</t>
  </si>
  <si>
    <t>CALAVERAS CEMENT 110147968</t>
  </si>
  <si>
    <t>CALISTOGA 110135588</t>
  </si>
  <si>
    <t>CALISTOGA 110143924</t>
  </si>
  <si>
    <t>CALISTOGA 1101730666</t>
  </si>
  <si>
    <t>CLAYTON 2212204416</t>
  </si>
  <si>
    <t>CLOVERDALE 1102672</t>
  </si>
  <si>
    <t>COALINGA NO 2 1105897858</t>
  </si>
  <si>
    <t>COLUMBIA HILL 1101CB</t>
  </si>
  <si>
    <t>CORNING 110185152</t>
  </si>
  <si>
    <t>COVELO 1101516510</t>
  </si>
  <si>
    <t>CUYAMA 1103684566</t>
  </si>
  <si>
    <t>DOBBINS 11015202</t>
  </si>
  <si>
    <t>DOBBINS 1101CB</t>
  </si>
  <si>
    <t>DOBBINS 110169722</t>
  </si>
  <si>
    <t>DUNLAP 1103CB</t>
  </si>
  <si>
    <t>EL DORADO PH 2102CB</t>
  </si>
  <si>
    <t>ELECTRA 1101CB</t>
  </si>
  <si>
    <t>FORESTHILL 110137238</t>
  </si>
  <si>
    <t>FORT ROSS 112170288</t>
  </si>
  <si>
    <t>FRENCH GULCH 11011892</t>
  </si>
  <si>
    <t>FRENCH GULCH 11022902</t>
  </si>
  <si>
    <t>FROGTOWN 17011623</t>
  </si>
  <si>
    <t>FROGTOWN 1702L5407</t>
  </si>
  <si>
    <t>FULTON 1107214</t>
  </si>
  <si>
    <t>GEYSERVILLE 1102904170</t>
  </si>
  <si>
    <t>GUSTINE 1102999258</t>
  </si>
  <si>
    <t>HALF MOON BAY 11036012</t>
  </si>
  <si>
    <t>HALSEY 1102CB</t>
  </si>
  <si>
    <t>HIGHLANDS 1103287766</t>
  </si>
  <si>
    <t>HOOPA 11013304</t>
  </si>
  <si>
    <t>KONOCTI 110275382</t>
  </si>
  <si>
    <t>KONOCTI 1102714370</t>
  </si>
  <si>
    <t>LAURELES 111110141</t>
  </si>
  <si>
    <t>LAYTONVILLE 11011760</t>
  </si>
  <si>
    <t>LAYTONVILLE 1101518</t>
  </si>
  <si>
    <t>MADISON 1105995448</t>
  </si>
  <si>
    <t>MARIPOSA 21019400</t>
  </si>
  <si>
    <t>MARIPOSA 2101752630</t>
  </si>
  <si>
    <t>MARIPOSA 2101439030</t>
  </si>
  <si>
    <t>MARIPOSA 210110070</t>
  </si>
  <si>
    <t>MESA 1101CB</t>
  </si>
  <si>
    <t>MIDDLETOWN 1101644756</t>
  </si>
  <si>
    <t>MIDDLETOWN 1101872796</t>
  </si>
  <si>
    <t>MIDDLETOWN 11011314</t>
  </si>
  <si>
    <t>MIRABEL 1101116</t>
  </si>
  <si>
    <t>MIWUK 17021808</t>
  </si>
  <si>
    <t>MOLINO 1102318</t>
  </si>
  <si>
    <t>MONTE RIO 111164758</t>
  </si>
  <si>
    <t>MONTICELLO 1101130412</t>
  </si>
  <si>
    <t>MOUNTAIN QUARRIES 21011130</t>
  </si>
  <si>
    <t>MOUNTAIN QUARRIES 2101979598</t>
  </si>
  <si>
    <t>NARROWS PH 1151CB</t>
  </si>
  <si>
    <t>ORO FINO 11022236</t>
  </si>
  <si>
    <t>PEORIA 1704877670</t>
  </si>
  <si>
    <t>PERRY 110185870</t>
  </si>
  <si>
    <t>PIKE CITY 11011720</t>
  </si>
  <si>
    <t>PIKE CITY 1102CB</t>
  </si>
  <si>
    <t>PINE GROVE 1101CB</t>
  </si>
  <si>
    <t>PIT NO 3 21011480</t>
  </si>
  <si>
    <t>PIT NO 3 21011482</t>
  </si>
  <si>
    <t>PIT NO 5 11011614</t>
  </si>
  <si>
    <t>PIT NO 5 11011658</t>
  </si>
  <si>
    <t>PLACERVILLE 2106CB</t>
  </si>
  <si>
    <t>PLACERVILLE 21069712</t>
  </si>
  <si>
    <t>POSO MOUNTAIN 210448268</t>
  </si>
  <si>
    <t>RESERVATION ROAD 1102CB</t>
  </si>
  <si>
    <t>SAN LUIS OBISPO 1104982992</t>
  </si>
  <si>
    <t>SAND CREEK 1103CB</t>
  </si>
  <si>
    <t>SANTA YNEZ 1101980192</t>
  </si>
  <si>
    <t>SANTA YNEZ 1102320270</t>
  </si>
  <si>
    <t>SARATOGA 1107667000</t>
  </si>
  <si>
    <t>SHADY GLEN 1101941844</t>
  </si>
  <si>
    <t>SILVERADO 2104324994</t>
  </si>
  <si>
    <t>STANISLAUS 17011812</t>
  </si>
  <si>
    <t>STELLING 11109265</t>
  </si>
  <si>
    <t>STELLING 1110568350</t>
  </si>
  <si>
    <t>STILLWATER 11021466</t>
  </si>
  <si>
    <t>SUNOL 1101298061</t>
  </si>
  <si>
    <t>TEJON 11023760</t>
  </si>
  <si>
    <t>TEJON 1102732836</t>
  </si>
  <si>
    <t>TEJON 11023751</t>
  </si>
  <si>
    <t>TIGER CREEK 0201CB</t>
  </si>
  <si>
    <t>WEST POINT 1101CB</t>
  </si>
  <si>
    <t>WEST POINT 110112256</t>
  </si>
  <si>
    <t>WEST POINT 110236676</t>
  </si>
  <si>
    <t>WEST POINT 11021305</t>
  </si>
  <si>
    <t>WISE 1102CB</t>
  </si>
  <si>
    <t>WISHON 1101CB</t>
  </si>
  <si>
    <t>WISHON 1101514298</t>
  </si>
  <si>
    <t>WYANDOTTE 1103640652</t>
  </si>
  <si>
    <t>Potential UG in EUP</t>
  </si>
  <si>
    <t>Potential OH in E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###,000"/>
    <numFmt numFmtId="166" formatCode="0.00000"/>
    <numFmt numFmtId="167" formatCode="0.00000%_);\-0.00000%;&quot;-&quot;"/>
    <numFmt numFmtId="168" formatCode="0.00000_);\-0.00000;&quot;-&quot;"/>
    <numFmt numFmtId="169" formatCode="0.00000%"/>
  </numFmts>
  <fonts count="21"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1"/>
      <color rgb="FFFA7D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rgb="FFFF0000"/>
      <name val="Calibri"/>
      <family val="2"/>
    </font>
    <font>
      <i/>
      <sz val="11"/>
      <color rgb="FFFA7D00"/>
      <name val="Aptos Narrow"/>
      <family val="2"/>
      <scheme val="minor"/>
    </font>
    <font>
      <b/>
      <sz val="11"/>
      <color theme="0"/>
      <name val="Calibri"/>
      <family val="2"/>
    </font>
    <font>
      <b/>
      <sz val="18"/>
      <color theme="3"/>
      <name val="Aptos Display"/>
      <family val="2"/>
      <scheme val="major"/>
    </font>
    <font>
      <b/>
      <sz val="11"/>
      <name val="Aptos Narrow"/>
      <family val="2"/>
      <scheme val="minor"/>
    </font>
    <font>
      <b/>
      <sz val="11"/>
      <color theme="1"/>
      <name val="Calibri"/>
      <family val="2"/>
    </font>
    <font>
      <sz val="8"/>
      <name val="Aptos Narrow"/>
      <family val="2"/>
      <scheme val="minor"/>
    </font>
    <font>
      <b/>
      <sz val="11"/>
      <color theme="0"/>
      <name val="Calibri"/>
      <family val="2"/>
    </font>
    <font>
      <sz val="11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89996032593768116"/>
        <bgColor indexed="64"/>
      </patternFill>
    </fill>
    <fill>
      <patternFill patternType="solid">
        <fgColor theme="4"/>
        <bgColor theme="4"/>
      </patternFill>
    </fill>
  </fills>
  <borders count="2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7F7F7F"/>
      </left>
      <right/>
      <top style="thin">
        <color rgb="FF7F7F7F"/>
      </top>
      <bottom/>
      <diagonal/>
    </border>
    <border>
      <left style="medium">
        <color auto="1"/>
      </left>
      <right style="thin">
        <color rgb="FF7F7F7F"/>
      </right>
      <top style="medium">
        <color auto="1"/>
      </top>
      <bottom/>
      <diagonal/>
    </border>
    <border>
      <left style="thin">
        <color rgb="FF7F7F7F"/>
      </left>
      <right style="thin">
        <color rgb="FF7F7F7F"/>
      </right>
      <top style="medium">
        <color auto="1"/>
      </top>
      <bottom/>
      <diagonal/>
    </border>
    <border>
      <left style="thin">
        <color rgb="FF7F7F7F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/>
      <right style="thin">
        <color auto="1"/>
      </right>
      <top style="thin">
        <color indexed="64"/>
      </top>
      <bottom style="medium">
        <color auto="1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9">
    <xf numFmtId="0" fontId="0" fillId="0" borderId="0"/>
    <xf numFmtId="0" fontId="1" fillId="0" borderId="0" applyNumberFormat="0" applyFill="0" applyBorder="0" applyAlignment="0" applyProtection="0"/>
    <xf numFmtId="0" fontId="2" fillId="2" borderId="1" applyNumberFormat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3" borderId="4" applyNumberFormat="0" applyAlignment="0" applyProtection="0">
      <alignment horizontal="left" vertical="center" indent="1"/>
    </xf>
    <xf numFmtId="165" fontId="7" fillId="4" borderId="4" applyNumberFormat="0" applyAlignment="0" applyProtection="0">
      <alignment horizontal="left" vertical="center" indent="1"/>
    </xf>
    <xf numFmtId="165" fontId="7" fillId="0" borderId="5" applyNumberFormat="0" applyProtection="0">
      <alignment horizontal="right" vertical="center"/>
    </xf>
    <xf numFmtId="9" fontId="4" fillId="0" borderId="0" applyFont="0" applyFill="0" applyBorder="0" applyAlignment="0" applyProtection="0"/>
  </cellStyleXfs>
  <cellXfs count="57">
    <xf numFmtId="0" fontId="0" fillId="0" borderId="0" xfId="0"/>
    <xf numFmtId="166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0" fillId="0" borderId="0" xfId="0" applyNumberFormat="1"/>
    <xf numFmtId="0" fontId="10" fillId="0" borderId="0" xfId="0" applyFont="1"/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5" fillId="0" borderId="0" xfId="1" applyFont="1"/>
    <xf numFmtId="14" fontId="0" fillId="0" borderId="0" xfId="0" applyNumberFormat="1" applyAlignment="1">
      <alignment horizontal="center"/>
    </xf>
    <xf numFmtId="167" fontId="0" fillId="0" borderId="0" xfId="8" applyNumberFormat="1" applyFont="1" applyAlignment="1">
      <alignment horizontal="center"/>
    </xf>
    <xf numFmtId="168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0" fontId="15" fillId="0" borderId="0" xfId="1" applyFont="1" applyAlignment="1">
      <alignment horizont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17" fillId="7" borderId="8" xfId="0" applyFont="1" applyFill="1" applyBorder="1" applyAlignment="1">
      <alignment horizontal="center" vertical="center" wrapText="1"/>
    </xf>
    <xf numFmtId="0" fontId="17" fillId="7" borderId="9" xfId="0" applyFont="1" applyFill="1" applyBorder="1" applyAlignment="1">
      <alignment horizontal="center" vertical="center" wrapText="1"/>
    </xf>
    <xf numFmtId="0" fontId="11" fillId="0" borderId="10" xfId="0" applyFont="1" applyBorder="1" applyAlignment="1">
      <alignment horizontal="right"/>
    </xf>
    <xf numFmtId="10" fontId="13" fillId="2" borderId="11" xfId="2" applyNumberFormat="1" applyFont="1" applyBorder="1" applyAlignment="1">
      <alignment horizontal="center"/>
    </xf>
    <xf numFmtId="1" fontId="16" fillId="9" borderId="14" xfId="0" applyNumberFormat="1" applyFont="1" applyFill="1" applyBorder="1" applyAlignment="1">
      <alignment horizontal="center" vertical="center" wrapText="1"/>
    </xf>
    <xf numFmtId="1" fontId="16" fillId="9" borderId="13" xfId="0" applyNumberFormat="1" applyFont="1" applyFill="1" applyBorder="1" applyAlignment="1">
      <alignment horizontal="center" vertical="center" wrapText="1"/>
    </xf>
    <xf numFmtId="164" fontId="13" fillId="2" borderId="17" xfId="2" applyNumberFormat="1" applyFont="1" applyBorder="1" applyAlignment="1">
      <alignment horizontal="center"/>
    </xf>
    <xf numFmtId="164" fontId="13" fillId="2" borderId="18" xfId="2" applyNumberFormat="1" applyFont="1" applyBorder="1" applyAlignment="1">
      <alignment horizontal="center"/>
    </xf>
    <xf numFmtId="164" fontId="13" fillId="2" borderId="19" xfId="2" applyNumberFormat="1" applyFont="1" applyBorder="1" applyAlignment="1">
      <alignment horizontal="center"/>
    </xf>
    <xf numFmtId="164" fontId="13" fillId="2" borderId="20" xfId="2" applyNumberFormat="1" applyFont="1" applyBorder="1" applyAlignment="1">
      <alignment horizontal="center"/>
    </xf>
    <xf numFmtId="164" fontId="13" fillId="2" borderId="21" xfId="2" applyNumberFormat="1" applyFont="1" applyBorder="1" applyAlignment="1">
      <alignment horizontal="center"/>
    </xf>
    <xf numFmtId="1" fontId="16" fillId="9" borderId="22" xfId="0" applyNumberFormat="1" applyFont="1" applyFill="1" applyBorder="1" applyAlignment="1">
      <alignment horizontal="center" vertical="center" wrapText="1"/>
    </xf>
    <xf numFmtId="1" fontId="16" fillId="9" borderId="23" xfId="0" applyNumberFormat="1" applyFont="1" applyFill="1" applyBorder="1" applyAlignment="1">
      <alignment horizontal="center" vertical="center" wrapText="1"/>
    </xf>
    <xf numFmtId="0" fontId="14" fillId="8" borderId="6" xfId="0" applyFont="1" applyFill="1" applyBorder="1" applyAlignment="1">
      <alignment horizontal="center" vertical="center" wrapText="1"/>
    </xf>
    <xf numFmtId="0" fontId="14" fillId="8" borderId="24" xfId="0" applyFont="1" applyFill="1" applyBorder="1" applyAlignment="1">
      <alignment horizontal="center" vertical="center" wrapText="1"/>
    </xf>
    <xf numFmtId="0" fontId="17" fillId="6" borderId="12" xfId="0" applyFont="1" applyFill="1" applyBorder="1" applyAlignment="1">
      <alignment horizontal="center" vertical="center" wrapText="1"/>
    </xf>
    <xf numFmtId="0" fontId="17" fillId="5" borderId="13" xfId="0" applyFont="1" applyFill="1" applyBorder="1" applyAlignment="1">
      <alignment horizontal="center" vertical="center" wrapText="1"/>
    </xf>
    <xf numFmtId="0" fontId="17" fillId="5" borderId="14" xfId="0" applyFont="1" applyFill="1" applyBorder="1" applyAlignment="1">
      <alignment horizontal="center" vertical="center" wrapText="1"/>
    </xf>
    <xf numFmtId="167" fontId="0" fillId="0" borderId="0" xfId="8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0" fontId="14" fillId="10" borderId="25" xfId="0" applyFont="1" applyFill="1" applyBorder="1" applyAlignment="1">
      <alignment horizontal="center" vertical="center" wrapText="1"/>
    </xf>
    <xf numFmtId="0" fontId="14" fillId="10" borderId="2" xfId="0" applyFont="1" applyFill="1" applyBorder="1" applyAlignment="1">
      <alignment horizontal="center" vertical="center" wrapText="1"/>
    </xf>
    <xf numFmtId="0" fontId="14" fillId="10" borderId="2" xfId="0" applyFont="1" applyFill="1" applyBorder="1" applyAlignment="1">
      <alignment horizontal="center" vertical="center"/>
    </xf>
    <xf numFmtId="0" fontId="14" fillId="10" borderId="3" xfId="0" applyFont="1" applyFill="1" applyBorder="1" applyAlignment="1">
      <alignment horizontal="center" vertical="center" wrapText="1"/>
    </xf>
    <xf numFmtId="0" fontId="14" fillId="10" borderId="26" xfId="0" applyFont="1" applyFill="1" applyBorder="1" applyAlignment="1">
      <alignment horizontal="center" vertical="center" wrapText="1"/>
    </xf>
    <xf numFmtId="1" fontId="8" fillId="10" borderId="2" xfId="0" applyNumberFormat="1" applyFont="1" applyFill="1" applyBorder="1" applyAlignment="1">
      <alignment horizontal="center" vertical="center" wrapText="1"/>
    </xf>
    <xf numFmtId="0" fontId="19" fillId="8" borderId="6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center"/>
    </xf>
    <xf numFmtId="0" fontId="20" fillId="0" borderId="0" xfId="0" applyFont="1" applyAlignment="1">
      <alignment horizontal="right"/>
    </xf>
    <xf numFmtId="0" fontId="14" fillId="10" borderId="0" xfId="0" applyFont="1" applyFill="1" applyAlignment="1">
      <alignment horizontal="center" vertical="center" wrapText="1"/>
    </xf>
    <xf numFmtId="0" fontId="3" fillId="0" borderId="0" xfId="0" applyFont="1"/>
    <xf numFmtId="0" fontId="15" fillId="0" borderId="0" xfId="1" applyFont="1" applyBorder="1"/>
    <xf numFmtId="0" fontId="0" fillId="11" borderId="0" xfId="0" applyFill="1"/>
    <xf numFmtId="0" fontId="0" fillId="11" borderId="0" xfId="0" applyFill="1" applyAlignment="1">
      <alignment horizontal="center"/>
    </xf>
    <xf numFmtId="0" fontId="9" fillId="0" borderId="7" xfId="0" applyFont="1" applyBorder="1" applyAlignment="1">
      <alignment horizontal="center"/>
    </xf>
    <xf numFmtId="0" fontId="9" fillId="0" borderId="15" xfId="0" applyFont="1" applyBorder="1" applyAlignment="1">
      <alignment horizontal="center"/>
    </xf>
    <xf numFmtId="0" fontId="9" fillId="0" borderId="16" xfId="0" applyFont="1" applyBorder="1" applyAlignment="1">
      <alignment horizontal="center"/>
    </xf>
    <xf numFmtId="0" fontId="9" fillId="12" borderId="2" xfId="0" applyFont="1" applyFill="1" applyBorder="1" applyAlignment="1">
      <alignment horizontal="center" vertical="center" wrapText="1"/>
    </xf>
    <xf numFmtId="0" fontId="8" fillId="13" borderId="27" xfId="0" applyFont="1" applyFill="1" applyBorder="1" applyAlignment="1">
      <alignment horizontal="center" wrapText="1"/>
    </xf>
    <xf numFmtId="4" fontId="8" fillId="13" borderId="27" xfId="0" applyNumberFormat="1" applyFont="1" applyFill="1" applyBorder="1" applyAlignment="1">
      <alignment horizontal="center" wrapText="1"/>
    </xf>
    <xf numFmtId="3" fontId="8" fillId="13" borderId="27" xfId="0" applyNumberFormat="1" applyFont="1" applyFill="1" applyBorder="1" applyAlignment="1">
      <alignment horizontal="center" wrapText="1"/>
    </xf>
  </cellXfs>
  <cellStyles count="9">
    <cellStyle name="Calculation" xfId="2" builtinId="22"/>
    <cellStyle name="Comma 2" xfId="4" xr:uid="{4A98547D-A625-4F28-8603-BAA577262A30}"/>
    <cellStyle name="Normal" xfId="0" builtinId="0"/>
    <cellStyle name="Normal 2" xfId="3" xr:uid="{BBC829D5-B6EC-4D1C-BC95-DC2749560A11}"/>
    <cellStyle name="Percent" xfId="8" builtinId="5"/>
    <cellStyle name="SAPDataCell" xfId="7" xr:uid="{1F86B8BA-8696-4887-822B-6FC038047E3C}"/>
    <cellStyle name="SAPDimensionCell" xfId="5" xr:uid="{95143BBD-3928-42BA-A6B8-99BC92B0A30A}"/>
    <cellStyle name="SAPMemberCell" xfId="6" xr:uid="{13807B64-26C8-454D-A495-23B773C52234}"/>
    <cellStyle name="Title" xfId="1" builtinId="15"/>
  </cellStyles>
  <dxfs count="4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jwm/Work/WEEDS/Business/PowerLines/PGEGRC27/DRs/WMP-Discovery2026-2028_DR_MGRA_001-Q007Atch01-v4-MasterCSList.xlsx" TargetMode="External"/><Relationship Id="rId1" Type="http://schemas.openxmlformats.org/officeDocument/2006/relationships/externalLinkPath" Target="/Users/jwm/Work/WEEDS/Business/PowerLines/PGEGRC27/DRs/WMP-Discovery2026-2028_DR_MGRA_001-Q007Atch01-v4-MasterCSLi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Master"/>
      <sheetName val="GRC Charts"/>
      <sheetName val="CBI BCR"/>
      <sheetName val="CBI Charts"/>
      <sheetName val="Graphs"/>
    </sheetNames>
    <sheetDataSet>
      <sheetData sheetId="0" refreshError="1"/>
      <sheetData sheetId="1">
        <row r="1">
          <cell r="A1" t="str">
            <v>Circuit Segment Name</v>
          </cell>
          <cell r="L1" t="str">
            <v>Wildfire Risk
(per primary overhead mile)
Rank</v>
          </cell>
          <cell r="U1" t="str">
            <v>UG Benefit-Cost Ratio Scaled</v>
          </cell>
          <cell r="AC1" t="str">
            <v>Relative v3/v4</v>
          </cell>
          <cell r="AF1" t="str">
            <v>Targeted for Undergrounding in GRC Proposal</v>
          </cell>
          <cell r="AG1" t="str">
            <v>Targeted for Overhead Hardening in GRC Proposal</v>
          </cell>
          <cell r="AH1" t="str">
            <v>Planned Undergrounding Mileage</v>
          </cell>
          <cell r="AI1" t="str">
            <v>Planned Overhead Hardening Mileage</v>
          </cell>
          <cell r="AJ1" t="str">
            <v>PSPS Risk Scaled ($2028)</v>
          </cell>
          <cell r="AK1" t="str">
            <v>EPSS Risk ($2028)</v>
          </cell>
          <cell r="AN1" t="str">
            <v>PSPS Residential Count</v>
          </cell>
          <cell r="AO1" t="str">
            <v>PSPS Non-Residential Count</v>
          </cell>
          <cell r="AP1" t="str">
            <v>EPSS Residential Count</v>
          </cell>
          <cell r="AQ1" t="str">
            <v>EPSS Non-Residential Count</v>
          </cell>
        </row>
        <row r="2">
          <cell r="A2" t="str">
            <v>BALCH NO 1 1101CB</v>
          </cell>
          <cell r="L2">
            <v>1</v>
          </cell>
          <cell r="U2" t="str">
            <v/>
          </cell>
          <cell r="AC2" t="str">
            <v/>
          </cell>
          <cell r="AF2" t="str">
            <v/>
          </cell>
          <cell r="AG2" t="str">
            <v/>
          </cell>
          <cell r="AH2">
            <v>0</v>
          </cell>
          <cell r="AI2">
            <v>0</v>
          </cell>
          <cell r="AJ2">
            <v>0</v>
          </cell>
          <cell r="AK2">
            <v>5.3985344223640003E-4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3" t="str">
            <v>CALPINE 1144276-G</v>
          </cell>
          <cell r="L3">
            <v>2</v>
          </cell>
          <cell r="U3" t="str">
            <v/>
          </cell>
          <cell r="AC3" t="str">
            <v/>
          </cell>
          <cell r="AF3" t="str">
            <v/>
          </cell>
          <cell r="AG3" t="str">
            <v/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4" t="str">
            <v>MARIPOSA REMOTE 0001CB</v>
          </cell>
          <cell r="L4">
            <v>3</v>
          </cell>
          <cell r="U4" t="str">
            <v/>
          </cell>
          <cell r="AC4" t="str">
            <v/>
          </cell>
          <cell r="AF4" t="str">
            <v/>
          </cell>
          <cell r="AG4" t="str">
            <v/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5" t="str">
            <v>SPAULDING 1101CB</v>
          </cell>
          <cell r="L5">
            <v>4</v>
          </cell>
          <cell r="U5" t="str">
            <v/>
          </cell>
          <cell r="AC5" t="str">
            <v/>
          </cell>
          <cell r="AF5" t="str">
            <v/>
          </cell>
          <cell r="AG5" t="str">
            <v/>
          </cell>
          <cell r="AH5">
            <v>0</v>
          </cell>
          <cell r="AI5">
            <v>0</v>
          </cell>
          <cell r="AJ5">
            <v>1.10023746923142E-2</v>
          </cell>
          <cell r="AK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6" t="str">
            <v>TIGER CREEK 0201CB</v>
          </cell>
          <cell r="L6">
            <v>5</v>
          </cell>
          <cell r="U6">
            <v>44.039000000000001</v>
          </cell>
          <cell r="AC6">
            <v>0.5585</v>
          </cell>
          <cell r="AF6" t="str">
            <v/>
          </cell>
          <cell r="AG6" t="str">
            <v/>
          </cell>
          <cell r="AH6">
            <v>0</v>
          </cell>
          <cell r="AI6">
            <v>0</v>
          </cell>
          <cell r="AJ6">
            <v>0.25007868438026398</v>
          </cell>
          <cell r="AK6">
            <v>1.30640274955552E-3</v>
          </cell>
          <cell r="AN6">
            <v>4</v>
          </cell>
          <cell r="AO6">
            <v>7</v>
          </cell>
          <cell r="AP6">
            <v>4</v>
          </cell>
          <cell r="AQ6">
            <v>7</v>
          </cell>
        </row>
        <row r="7">
          <cell r="A7" t="str">
            <v>CALPINE 1144962</v>
          </cell>
          <cell r="L7">
            <v>6</v>
          </cell>
          <cell r="U7" t="str">
            <v/>
          </cell>
          <cell r="AC7" t="str">
            <v/>
          </cell>
          <cell r="AF7" t="str">
            <v/>
          </cell>
          <cell r="AG7" t="str">
            <v/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8" t="str">
            <v>KESWICK 1101CB</v>
          </cell>
          <cell r="L8">
            <v>7</v>
          </cell>
          <cell r="U8" t="str">
            <v/>
          </cell>
          <cell r="AC8" t="str">
            <v/>
          </cell>
          <cell r="AF8" t="str">
            <v>Yes</v>
          </cell>
          <cell r="AG8" t="str">
            <v>Yes</v>
          </cell>
          <cell r="AH8">
            <v>1.7506118498739145E-2</v>
          </cell>
          <cell r="AI8">
            <v>7.2772107814423454E-4</v>
          </cell>
          <cell r="AJ8">
            <v>1.50766103608551E-3</v>
          </cell>
          <cell r="AK8">
            <v>2.4330465738451601E-3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9" t="str">
            <v>SPRING GAP 1702188426</v>
          </cell>
          <cell r="L9">
            <v>8</v>
          </cell>
          <cell r="U9" t="str">
            <v/>
          </cell>
          <cell r="AC9" t="str">
            <v/>
          </cell>
          <cell r="AF9" t="str">
            <v>Yes</v>
          </cell>
          <cell r="AG9" t="str">
            <v>Yes</v>
          </cell>
          <cell r="AH9">
            <v>3.0012498499298657E-3</v>
          </cell>
          <cell r="AI9">
            <v>1.2476053882124063E-4</v>
          </cell>
          <cell r="AJ9">
            <v>0</v>
          </cell>
          <cell r="AK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 t="str">
            <v>TASSAJARA 21123202</v>
          </cell>
          <cell r="L10">
            <v>9</v>
          </cell>
          <cell r="U10" t="str">
            <v/>
          </cell>
          <cell r="AC10" t="str">
            <v/>
          </cell>
          <cell r="AF10" t="str">
            <v/>
          </cell>
          <cell r="AG10" t="str">
            <v/>
          </cell>
          <cell r="AH10">
            <v>0</v>
          </cell>
          <cell r="AI10">
            <v>0</v>
          </cell>
          <cell r="AJ10">
            <v>5.7546259053752498E-2</v>
          </cell>
          <cell r="AK10">
            <v>4.2026784509258401E-4</v>
          </cell>
          <cell r="AN10">
            <v>0</v>
          </cell>
          <cell r="AO10">
            <v>5</v>
          </cell>
          <cell r="AP10">
            <v>0</v>
          </cell>
          <cell r="AQ10">
            <v>5</v>
          </cell>
        </row>
        <row r="11">
          <cell r="A11" t="str">
            <v>BALCH NO 1 1101105414</v>
          </cell>
          <cell r="L11">
            <v>10</v>
          </cell>
          <cell r="U11" t="str">
            <v/>
          </cell>
          <cell r="AC11" t="str">
            <v/>
          </cell>
          <cell r="AF11" t="str">
            <v/>
          </cell>
          <cell r="AG11" t="str">
            <v/>
          </cell>
          <cell r="AH11">
            <v>0</v>
          </cell>
          <cell r="AI11">
            <v>0</v>
          </cell>
          <cell r="AJ11">
            <v>0</v>
          </cell>
          <cell r="AK11">
            <v>1.90248282051779E-2</v>
          </cell>
          <cell r="AN11">
            <v>0</v>
          </cell>
          <cell r="AO11">
            <v>0</v>
          </cell>
          <cell r="AP11">
            <v>6</v>
          </cell>
          <cell r="AQ11">
            <v>21</v>
          </cell>
        </row>
        <row r="12">
          <cell r="A12" t="str">
            <v>BALCH NO 1 1101406582</v>
          </cell>
          <cell r="L12">
            <v>11</v>
          </cell>
          <cell r="U12" t="str">
            <v/>
          </cell>
          <cell r="AC12" t="str">
            <v/>
          </cell>
          <cell r="AF12" t="str">
            <v/>
          </cell>
          <cell r="AG12" t="str">
            <v/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 t="str">
            <v>BUCKS CREEK 1102CB</v>
          </cell>
          <cell r="L13">
            <v>12</v>
          </cell>
          <cell r="U13">
            <v>12.406000000000001</v>
          </cell>
          <cell r="AC13">
            <v>0.24822222222222221</v>
          </cell>
          <cell r="AF13" t="str">
            <v/>
          </cell>
          <cell r="AG13" t="str">
            <v/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 t="str">
            <v>APPLE HILL 1104814656</v>
          </cell>
          <cell r="L14">
            <v>13</v>
          </cell>
          <cell r="U14" t="str">
            <v/>
          </cell>
          <cell r="AC14" t="str">
            <v/>
          </cell>
          <cell r="AF14" t="str">
            <v/>
          </cell>
          <cell r="AG14" t="str">
            <v/>
          </cell>
          <cell r="AH14">
            <v>0</v>
          </cell>
          <cell r="AI14">
            <v>0</v>
          </cell>
          <cell r="AJ14">
            <v>0</v>
          </cell>
          <cell r="AK14">
            <v>5.3686211327678599E-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 t="str">
            <v>SCE TEJON TIE 1101CB</v>
          </cell>
          <cell r="L15">
            <v>14</v>
          </cell>
          <cell r="U15" t="str">
            <v/>
          </cell>
          <cell r="AC15" t="str">
            <v/>
          </cell>
          <cell r="AF15" t="str">
            <v>Yes</v>
          </cell>
          <cell r="AG15" t="str">
            <v>Yes</v>
          </cell>
          <cell r="AH15">
            <v>6.7181693865901754E-2</v>
          </cell>
          <cell r="AI15">
            <v>2.7927112852098616E-3</v>
          </cell>
          <cell r="AJ15">
            <v>0</v>
          </cell>
          <cell r="AK15">
            <v>5.0854728098082601E-3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 t="str">
            <v>APPLE HILL 2102CB</v>
          </cell>
          <cell r="L16">
            <v>15</v>
          </cell>
          <cell r="U16">
            <v>-158.21</v>
          </cell>
          <cell r="AC16">
            <v>7.2604999999999995</v>
          </cell>
          <cell r="AF16" t="str">
            <v>Yes</v>
          </cell>
          <cell r="AG16" t="str">
            <v>Yes</v>
          </cell>
          <cell r="AH16">
            <v>6.6696097484813144E-2</v>
          </cell>
          <cell r="AI16">
            <v>2.7725252729870948E-3</v>
          </cell>
          <cell r="AJ16">
            <v>6.5842863905048302E-2</v>
          </cell>
          <cell r="AK16">
            <v>4.4720367309175897E-2</v>
          </cell>
          <cell r="AN16">
            <v>8</v>
          </cell>
          <cell r="AO16">
            <v>0</v>
          </cell>
          <cell r="AP16">
            <v>8</v>
          </cell>
          <cell r="AQ16">
            <v>0</v>
          </cell>
        </row>
        <row r="17">
          <cell r="A17" t="str">
            <v>SALT SPRINGS 210110416</v>
          </cell>
          <cell r="L17">
            <v>16</v>
          </cell>
          <cell r="U17" t="str">
            <v/>
          </cell>
          <cell r="AC17" t="str">
            <v/>
          </cell>
          <cell r="AF17" t="str">
            <v/>
          </cell>
          <cell r="AG17" t="str">
            <v/>
          </cell>
          <cell r="AH17">
            <v>0</v>
          </cell>
          <cell r="AI17">
            <v>0</v>
          </cell>
          <cell r="AJ17">
            <v>0.216959954256087</v>
          </cell>
          <cell r="AK17">
            <v>2.7815942595580899E-3</v>
          </cell>
          <cell r="AN17">
            <v>0</v>
          </cell>
          <cell r="AO17">
            <v>3</v>
          </cell>
          <cell r="AP17">
            <v>0</v>
          </cell>
          <cell r="AQ17">
            <v>5</v>
          </cell>
        </row>
        <row r="18">
          <cell r="A18" t="str">
            <v>PUEBLO 1104968601</v>
          </cell>
          <cell r="L18">
            <v>17</v>
          </cell>
          <cell r="U18" t="str">
            <v/>
          </cell>
          <cell r="AC18" t="str">
            <v/>
          </cell>
          <cell r="AF18" t="str">
            <v/>
          </cell>
          <cell r="AG18" t="str">
            <v/>
          </cell>
          <cell r="AH18">
            <v>0</v>
          </cell>
          <cell r="AI18">
            <v>0</v>
          </cell>
          <cell r="AJ18">
            <v>0</v>
          </cell>
          <cell r="AK18">
            <v>6.5991739668735797E-4</v>
          </cell>
          <cell r="AN18">
            <v>373</v>
          </cell>
          <cell r="AO18">
            <v>21</v>
          </cell>
          <cell r="AP18">
            <v>376</v>
          </cell>
          <cell r="AQ18">
            <v>19</v>
          </cell>
        </row>
        <row r="19">
          <cell r="A19" t="str">
            <v>WILDWOOD 1101384582</v>
          </cell>
          <cell r="L19">
            <v>18</v>
          </cell>
          <cell r="U19" t="str">
            <v/>
          </cell>
          <cell r="AC19" t="str">
            <v/>
          </cell>
          <cell r="AF19" t="str">
            <v/>
          </cell>
          <cell r="AG19" t="str">
            <v/>
          </cell>
          <cell r="AH19">
            <v>0</v>
          </cell>
          <cell r="AI19">
            <v>0</v>
          </cell>
          <cell r="AJ19">
            <v>2.0681282367503599E-6</v>
          </cell>
          <cell r="AK19">
            <v>4.7566568948708798E-4</v>
          </cell>
          <cell r="AN19">
            <v>2</v>
          </cell>
          <cell r="AO19">
            <v>0</v>
          </cell>
          <cell r="AP19">
            <v>2</v>
          </cell>
          <cell r="AQ19">
            <v>0</v>
          </cell>
        </row>
        <row r="20">
          <cell r="A20" t="str">
            <v>ALLEGHANY 1102WC 1101/2</v>
          </cell>
          <cell r="L20">
            <v>19</v>
          </cell>
          <cell r="U20" t="str">
            <v/>
          </cell>
          <cell r="AC20" t="str">
            <v/>
          </cell>
          <cell r="AF20" t="str">
            <v/>
          </cell>
          <cell r="AG20" t="str">
            <v/>
          </cell>
          <cell r="AH20">
            <v>0</v>
          </cell>
          <cell r="AI20">
            <v>0</v>
          </cell>
          <cell r="AJ20">
            <v>0</v>
          </cell>
          <cell r="AK20">
            <v>1.7300442358001899E-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 t="str">
            <v>CALPINE 1146200-G</v>
          </cell>
          <cell r="L21">
            <v>20</v>
          </cell>
          <cell r="U21" t="str">
            <v/>
          </cell>
          <cell r="AC21" t="str">
            <v/>
          </cell>
          <cell r="AF21" t="str">
            <v/>
          </cell>
          <cell r="AG21" t="str">
            <v/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 t="str">
            <v>MARIPOSA 2101929360</v>
          </cell>
          <cell r="L22">
            <v>21</v>
          </cell>
          <cell r="U22" t="str">
            <v/>
          </cell>
          <cell r="AC22" t="str">
            <v/>
          </cell>
          <cell r="AF22" t="str">
            <v/>
          </cell>
          <cell r="AG22" t="str">
            <v/>
          </cell>
          <cell r="AH22">
            <v>0</v>
          </cell>
          <cell r="AI22">
            <v>0</v>
          </cell>
          <cell r="AJ22">
            <v>0</v>
          </cell>
          <cell r="AK22">
            <v>2.7912317062709301E-3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 t="str">
            <v>CALPINE 1144304</v>
          </cell>
          <cell r="L23">
            <v>22</v>
          </cell>
          <cell r="U23" t="str">
            <v/>
          </cell>
          <cell r="AC23" t="str">
            <v/>
          </cell>
          <cell r="AF23" t="str">
            <v/>
          </cell>
          <cell r="AG23" t="str">
            <v/>
          </cell>
          <cell r="AH23">
            <v>0</v>
          </cell>
          <cell r="AI23">
            <v>0</v>
          </cell>
          <cell r="AJ23">
            <v>1.45205366781635E-5</v>
          </cell>
          <cell r="AK23">
            <v>0</v>
          </cell>
          <cell r="AN23">
            <v>0</v>
          </cell>
          <cell r="AO23">
            <v>1</v>
          </cell>
          <cell r="AP23">
            <v>0</v>
          </cell>
          <cell r="AQ23">
            <v>0</v>
          </cell>
        </row>
        <row r="24">
          <cell r="A24" t="str">
            <v>ELECTRA 1102CB</v>
          </cell>
          <cell r="L24">
            <v>23</v>
          </cell>
          <cell r="U24" t="str">
            <v/>
          </cell>
          <cell r="AC24" t="str">
            <v/>
          </cell>
          <cell r="AF24" t="str">
            <v/>
          </cell>
          <cell r="AG24" t="str">
            <v/>
          </cell>
          <cell r="AH24">
            <v>0</v>
          </cell>
          <cell r="AI24">
            <v>0</v>
          </cell>
          <cell r="AJ24">
            <v>0</v>
          </cell>
          <cell r="AK24">
            <v>0.254625436731929</v>
          </cell>
          <cell r="AN24">
            <v>1</v>
          </cell>
          <cell r="AO24">
            <v>0</v>
          </cell>
          <cell r="AP24">
            <v>1</v>
          </cell>
          <cell r="AQ24">
            <v>0</v>
          </cell>
        </row>
        <row r="25">
          <cell r="A25" t="str">
            <v>PIT NO 5 1101923612</v>
          </cell>
          <cell r="L25">
            <v>24</v>
          </cell>
          <cell r="U25" t="str">
            <v/>
          </cell>
          <cell r="AC25" t="str">
            <v/>
          </cell>
          <cell r="AF25" t="str">
            <v/>
          </cell>
          <cell r="AG25" t="str">
            <v/>
          </cell>
          <cell r="AH25">
            <v>0</v>
          </cell>
          <cell r="AI25">
            <v>0</v>
          </cell>
          <cell r="AJ25">
            <v>0.24527125731847399</v>
          </cell>
          <cell r="AK25">
            <v>1.0384824804689601E-2</v>
          </cell>
          <cell r="AN25">
            <v>3</v>
          </cell>
          <cell r="AO25">
            <v>2</v>
          </cell>
          <cell r="AP25">
            <v>3</v>
          </cell>
          <cell r="AQ25">
            <v>2</v>
          </cell>
        </row>
        <row r="26">
          <cell r="A26" t="str">
            <v>CEDAR CREEK 1101451856</v>
          </cell>
          <cell r="L26">
            <v>25</v>
          </cell>
          <cell r="U26" t="str">
            <v/>
          </cell>
          <cell r="AC26" t="str">
            <v/>
          </cell>
          <cell r="AF26" t="str">
            <v>Yes</v>
          </cell>
          <cell r="AG26" t="str">
            <v>Yes</v>
          </cell>
          <cell r="AH26">
            <v>3.0455204943087366E-3</v>
          </cell>
          <cell r="AI26">
            <v>4.570290634452126E-2</v>
          </cell>
          <cell r="AJ26">
            <v>5.8680136097222502E-5</v>
          </cell>
          <cell r="AK26">
            <v>1.0054057755085599E-3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</row>
        <row r="27">
          <cell r="A27" t="str">
            <v>NARROWS 2104CB</v>
          </cell>
          <cell r="L27">
            <v>26</v>
          </cell>
          <cell r="U27" t="str">
            <v/>
          </cell>
          <cell r="AC27" t="str">
            <v/>
          </cell>
          <cell r="AF27" t="str">
            <v>Yes</v>
          </cell>
          <cell r="AG27" t="str">
            <v>Yes</v>
          </cell>
          <cell r="AH27">
            <v>3.0012371726902552E-3</v>
          </cell>
          <cell r="AI27">
            <v>1.2476001183437727E-4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28" t="str">
            <v>FRENCH GULCH 11011892</v>
          </cell>
          <cell r="L28">
            <v>27</v>
          </cell>
          <cell r="U28">
            <v>6.9429999999999996</v>
          </cell>
          <cell r="AC28">
            <v>9.8922509225092242E-2</v>
          </cell>
          <cell r="AF28" t="str">
            <v>Yes</v>
          </cell>
          <cell r="AG28" t="str">
            <v>Yes</v>
          </cell>
          <cell r="AH28">
            <v>3.1902981238993537</v>
          </cell>
          <cell r="AI28">
            <v>0.13261918628579944</v>
          </cell>
          <cell r="AJ28">
            <v>5.7072202469018801E-4</v>
          </cell>
          <cell r="AK28">
            <v>4.1904091230196398E-4</v>
          </cell>
          <cell r="AN28">
            <v>2</v>
          </cell>
          <cell r="AO28">
            <v>1</v>
          </cell>
          <cell r="AP28">
            <v>2</v>
          </cell>
          <cell r="AQ28">
            <v>1</v>
          </cell>
        </row>
        <row r="29">
          <cell r="A29" t="str">
            <v>MARINA (F) 1101CB</v>
          </cell>
          <cell r="L29">
            <v>28</v>
          </cell>
          <cell r="U29" t="str">
            <v/>
          </cell>
          <cell r="AC29" t="str">
            <v/>
          </cell>
          <cell r="AF29" t="str">
            <v/>
          </cell>
          <cell r="AG29" t="str">
            <v/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4968</v>
          </cell>
          <cell r="AQ29">
            <v>316</v>
          </cell>
        </row>
        <row r="30">
          <cell r="A30" t="str">
            <v>KESWICK 1101417066</v>
          </cell>
          <cell r="L30">
            <v>29</v>
          </cell>
          <cell r="U30" t="str">
            <v/>
          </cell>
          <cell r="AC30" t="str">
            <v/>
          </cell>
          <cell r="AF30" t="str">
            <v>Yes</v>
          </cell>
          <cell r="AG30" t="str">
            <v>Yes</v>
          </cell>
          <cell r="AH30">
            <v>0.15337088283797382</v>
          </cell>
          <cell r="AI30">
            <v>2.3015754145865479</v>
          </cell>
          <cell r="AJ30">
            <v>1.0175871086075901</v>
          </cell>
          <cell r="AK30">
            <v>7.3108577902167597E-3</v>
          </cell>
          <cell r="AN30">
            <v>0</v>
          </cell>
          <cell r="AO30">
            <v>15</v>
          </cell>
          <cell r="AP30">
            <v>0</v>
          </cell>
          <cell r="AQ30">
            <v>15</v>
          </cell>
        </row>
        <row r="31">
          <cell r="A31" t="str">
            <v>DOBBINS 1101CB</v>
          </cell>
          <cell r="L31">
            <v>30</v>
          </cell>
          <cell r="U31">
            <v>8.5869999999999997</v>
          </cell>
          <cell r="AC31">
            <v>8.4424418604651164E-2</v>
          </cell>
          <cell r="AF31" t="str">
            <v/>
          </cell>
          <cell r="AG31" t="str">
            <v/>
          </cell>
          <cell r="AH31">
            <v>0</v>
          </cell>
          <cell r="AI31">
            <v>0</v>
          </cell>
          <cell r="AJ31">
            <v>0.31830526176623303</v>
          </cell>
          <cell r="AK31">
            <v>2.1144428795331498E-2</v>
          </cell>
          <cell r="AN31">
            <v>7</v>
          </cell>
          <cell r="AO31">
            <v>0</v>
          </cell>
          <cell r="AP31">
            <v>7</v>
          </cell>
          <cell r="AQ31">
            <v>0</v>
          </cell>
        </row>
        <row r="32">
          <cell r="A32" t="str">
            <v>CLAYTON 221296224</v>
          </cell>
          <cell r="L32">
            <v>31</v>
          </cell>
          <cell r="U32">
            <v>7.3239999999999998</v>
          </cell>
          <cell r="AC32">
            <v>2.0106000000000002</v>
          </cell>
          <cell r="AF32" t="str">
            <v>Yes</v>
          </cell>
          <cell r="AG32" t="str">
            <v>Yes</v>
          </cell>
          <cell r="AH32">
            <v>0.52135968499176444</v>
          </cell>
          <cell r="AI32">
            <v>1.2353425249096119</v>
          </cell>
          <cell r="AJ32">
            <v>2.8743576073249899E-2</v>
          </cell>
          <cell r="AK32">
            <v>6.1610339269282999E-2</v>
          </cell>
          <cell r="AN32">
            <v>96</v>
          </cell>
          <cell r="AO32">
            <v>3</v>
          </cell>
          <cell r="AP32">
            <v>96</v>
          </cell>
          <cell r="AQ32">
            <v>4</v>
          </cell>
        </row>
        <row r="33">
          <cell r="A33" t="str">
            <v>WEST POINT 1101CB</v>
          </cell>
          <cell r="L33">
            <v>32</v>
          </cell>
          <cell r="U33">
            <v>6.726</v>
          </cell>
          <cell r="AC33">
            <v>0.14346788990825687</v>
          </cell>
          <cell r="AF33" t="str">
            <v>Yes</v>
          </cell>
          <cell r="AG33" t="str">
            <v>Yes</v>
          </cell>
          <cell r="AH33">
            <v>4.0070862488549803</v>
          </cell>
          <cell r="AI33">
            <v>1.0549603249368769</v>
          </cell>
          <cell r="AJ33">
            <v>0.249538817444214</v>
          </cell>
          <cell r="AK33">
            <v>7.1994610242322996E-2</v>
          </cell>
          <cell r="AN33">
            <v>4</v>
          </cell>
          <cell r="AO33">
            <v>0</v>
          </cell>
          <cell r="AP33">
            <v>3</v>
          </cell>
          <cell r="AQ33">
            <v>0</v>
          </cell>
        </row>
        <row r="34">
          <cell r="A34" t="str">
            <v>TIGER CREEK 0201320746</v>
          </cell>
          <cell r="L34">
            <v>33</v>
          </cell>
          <cell r="U34" t="str">
            <v/>
          </cell>
          <cell r="AC34" t="str">
            <v/>
          </cell>
          <cell r="AF34" t="str">
            <v/>
          </cell>
          <cell r="AG34" t="str">
            <v/>
          </cell>
          <cell r="AH34">
            <v>0</v>
          </cell>
          <cell r="AI34">
            <v>0</v>
          </cell>
          <cell r="AJ34">
            <v>3.4041657956629498E-3</v>
          </cell>
          <cell r="AK34">
            <v>2.6180752090243101E-3</v>
          </cell>
          <cell r="AN34">
            <v>0</v>
          </cell>
          <cell r="AO34">
            <v>3</v>
          </cell>
          <cell r="AP34">
            <v>0</v>
          </cell>
          <cell r="AQ34">
            <v>3</v>
          </cell>
        </row>
        <row r="35">
          <cell r="A35" t="str">
            <v>TRIDAM POWERHOUSE 2101CB</v>
          </cell>
          <cell r="L35">
            <v>34</v>
          </cell>
          <cell r="U35" t="str">
            <v/>
          </cell>
          <cell r="AC35" t="str">
            <v/>
          </cell>
          <cell r="AF35" t="str">
            <v/>
          </cell>
          <cell r="AG35" t="str">
            <v/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 t="str">
            <v>CALPINE 1146394G</v>
          </cell>
          <cell r="L36">
            <v>35</v>
          </cell>
          <cell r="U36" t="str">
            <v/>
          </cell>
          <cell r="AC36" t="str">
            <v/>
          </cell>
          <cell r="AF36" t="str">
            <v/>
          </cell>
          <cell r="AG36" t="str">
            <v/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FRENCH GULCH 11022902</v>
          </cell>
          <cell r="L37">
            <v>36</v>
          </cell>
          <cell r="U37">
            <v>4.758</v>
          </cell>
          <cell r="AC37">
            <v>0.13216412213740458</v>
          </cell>
          <cell r="AF37" t="str">
            <v>Yes</v>
          </cell>
          <cell r="AG37" t="str">
            <v>Yes</v>
          </cell>
          <cell r="AH37">
            <v>0.39048984479373694</v>
          </cell>
          <cell r="AI37">
            <v>2.0058687006558977</v>
          </cell>
          <cell r="AJ37">
            <v>8.5142527672873294E-2</v>
          </cell>
          <cell r="AK37">
            <v>1.05917149848278E-2</v>
          </cell>
          <cell r="AN37">
            <v>0</v>
          </cell>
          <cell r="AO37">
            <v>6</v>
          </cell>
          <cell r="AP37">
            <v>0</v>
          </cell>
          <cell r="AQ37">
            <v>6</v>
          </cell>
        </row>
        <row r="38">
          <cell r="A38" t="str">
            <v>CALISTOGA 110135588</v>
          </cell>
          <cell r="L38">
            <v>37</v>
          </cell>
          <cell r="U38">
            <v>8.3870000000000005</v>
          </cell>
          <cell r="AC38">
            <v>9.1886889460154234E-2</v>
          </cell>
          <cell r="AF38" t="str">
            <v>Yes</v>
          </cell>
          <cell r="AG38" t="str">
            <v>Yes</v>
          </cell>
          <cell r="AH38">
            <v>3.1087014324491133</v>
          </cell>
          <cell r="AI38">
            <v>0.12922725035897203</v>
          </cell>
          <cell r="AJ38">
            <v>1.0957859016537099</v>
          </cell>
          <cell r="AK38">
            <v>3.4096507916693002E-3</v>
          </cell>
          <cell r="AN38">
            <v>0</v>
          </cell>
          <cell r="AO38">
            <v>9</v>
          </cell>
          <cell r="AP38">
            <v>0</v>
          </cell>
          <cell r="AQ38">
            <v>9</v>
          </cell>
        </row>
        <row r="39">
          <cell r="A39" t="str">
            <v>MOUNTAIN QUARRIES 2101CB</v>
          </cell>
          <cell r="L39">
            <v>38</v>
          </cell>
          <cell r="U39">
            <v>8.0389999999999997</v>
          </cell>
          <cell r="AC39">
            <v>0.34774528301886792</v>
          </cell>
          <cell r="AF39" t="str">
            <v/>
          </cell>
          <cell r="AG39" t="str">
            <v/>
          </cell>
          <cell r="AH39">
            <v>0</v>
          </cell>
          <cell r="AI39">
            <v>0</v>
          </cell>
          <cell r="AJ39">
            <v>0</v>
          </cell>
          <cell r="AK39">
            <v>6.03520959180573E-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 t="str">
            <v>DRUM 1101CB</v>
          </cell>
          <cell r="L40">
            <v>39</v>
          </cell>
          <cell r="U40">
            <v>7.4790000000000001</v>
          </cell>
          <cell r="AC40">
            <v>0.3687184466019417</v>
          </cell>
          <cell r="AF40" t="str">
            <v>Yes</v>
          </cell>
          <cell r="AG40" t="str">
            <v>Yes</v>
          </cell>
          <cell r="AH40">
            <v>3.6313998196068398E-2</v>
          </cell>
          <cell r="AI40">
            <v>8.6044678007281772E-2</v>
          </cell>
          <cell r="AJ40">
            <v>0.45361778421951199</v>
          </cell>
          <cell r="AK40">
            <v>3.7232423226566801E-2</v>
          </cell>
          <cell r="AN40">
            <v>0</v>
          </cell>
          <cell r="AO40">
            <v>3</v>
          </cell>
          <cell r="AP40">
            <v>0</v>
          </cell>
          <cell r="AQ40">
            <v>3</v>
          </cell>
        </row>
        <row r="41">
          <cell r="A41" t="str">
            <v>BURNS 2101BL 2101</v>
          </cell>
          <cell r="L41">
            <v>40</v>
          </cell>
          <cell r="U41" t="str">
            <v/>
          </cell>
          <cell r="AC41" t="str">
            <v/>
          </cell>
          <cell r="AF41" t="str">
            <v>Yes</v>
          </cell>
          <cell r="AG41" t="str">
            <v>Yes</v>
          </cell>
          <cell r="AH41">
            <v>3.4075500972561797E-3</v>
          </cell>
          <cell r="AI41">
            <v>1.4165024821375215E-4</v>
          </cell>
          <cell r="AJ41">
            <v>0</v>
          </cell>
          <cell r="AK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 t="str">
            <v>POINT MORETTI 110135874</v>
          </cell>
          <cell r="L42">
            <v>41</v>
          </cell>
          <cell r="U42" t="str">
            <v/>
          </cell>
          <cell r="AC42" t="str">
            <v/>
          </cell>
          <cell r="AF42" t="str">
            <v>Yes</v>
          </cell>
          <cell r="AG42" t="str">
            <v>Yes</v>
          </cell>
          <cell r="AH42">
            <v>1.1383452078642487E-2</v>
          </cell>
          <cell r="AI42">
            <v>0.17082690633662273</v>
          </cell>
          <cell r="AJ42">
            <v>0</v>
          </cell>
          <cell r="AK42">
            <v>5.2157801894122001E-3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 t="str">
            <v>WISHON 1101CB</v>
          </cell>
          <cell r="L43">
            <v>42</v>
          </cell>
          <cell r="U43">
            <v>4.1349999999999998</v>
          </cell>
          <cell r="AC43">
            <v>0.19965700483091789</v>
          </cell>
          <cell r="AF43" t="str">
            <v/>
          </cell>
          <cell r="AG43" t="str">
            <v/>
          </cell>
          <cell r="AH43">
            <v>0</v>
          </cell>
          <cell r="AI43">
            <v>0</v>
          </cell>
          <cell r="AJ43">
            <v>2.7116590863716602E-4</v>
          </cell>
          <cell r="AK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 t="str">
            <v>TASSAJARA 2112791386</v>
          </cell>
          <cell r="L44">
            <v>43</v>
          </cell>
          <cell r="U44" t="str">
            <v/>
          </cell>
          <cell r="AC44" t="str">
            <v/>
          </cell>
          <cell r="AF44" t="str">
            <v/>
          </cell>
          <cell r="AG44" t="str">
            <v/>
          </cell>
          <cell r="AH44">
            <v>0</v>
          </cell>
          <cell r="AI44">
            <v>0</v>
          </cell>
          <cell r="AJ44">
            <v>0.69297062731524905</v>
          </cell>
          <cell r="AK44">
            <v>8.2709149474188802E-3</v>
          </cell>
          <cell r="AN44">
            <v>6</v>
          </cell>
          <cell r="AO44">
            <v>4</v>
          </cell>
          <cell r="AP44">
            <v>6</v>
          </cell>
          <cell r="AQ44">
            <v>4</v>
          </cell>
        </row>
        <row r="45">
          <cell r="A45" t="str">
            <v>ORO FINO 11022236</v>
          </cell>
          <cell r="L45">
            <v>44</v>
          </cell>
          <cell r="U45">
            <v>7.1520000000000001</v>
          </cell>
          <cell r="AC45">
            <v>0.32903875968992247</v>
          </cell>
          <cell r="AF45" t="str">
            <v>Yes</v>
          </cell>
          <cell r="AG45" t="str">
            <v>Yes</v>
          </cell>
          <cell r="AH45">
            <v>2.6887852434590265</v>
          </cell>
          <cell r="AI45">
            <v>0.11177153270208005</v>
          </cell>
          <cell r="AJ45">
            <v>0.44115686390948</v>
          </cell>
          <cell r="AK45">
            <v>3.6066264695334499E-2</v>
          </cell>
          <cell r="AN45">
            <v>1</v>
          </cell>
          <cell r="AO45">
            <v>2</v>
          </cell>
          <cell r="AP45">
            <v>1</v>
          </cell>
          <cell r="AQ45">
            <v>1</v>
          </cell>
        </row>
        <row r="46">
          <cell r="A46" t="str">
            <v>NEWARK 21KV 2111CB</v>
          </cell>
          <cell r="L46">
            <v>45</v>
          </cell>
          <cell r="U46" t="str">
            <v/>
          </cell>
          <cell r="AC46" t="str">
            <v/>
          </cell>
          <cell r="AF46" t="str">
            <v/>
          </cell>
          <cell r="AG46" t="str">
            <v/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186</v>
          </cell>
        </row>
        <row r="47">
          <cell r="A47" t="str">
            <v>KESWICK 11011586</v>
          </cell>
          <cell r="L47">
            <v>46</v>
          </cell>
          <cell r="U47" t="str">
            <v/>
          </cell>
          <cell r="AC47" t="str">
            <v/>
          </cell>
          <cell r="AF47" t="str">
            <v>Yes</v>
          </cell>
          <cell r="AG47" t="str">
            <v>Yes</v>
          </cell>
          <cell r="AH47">
            <v>3.4791046487044557E-2</v>
          </cell>
          <cell r="AI47">
            <v>0.52209530101559487</v>
          </cell>
          <cell r="AJ47">
            <v>0.78088746748214899</v>
          </cell>
          <cell r="AK47">
            <v>3.6617429536418299E-2</v>
          </cell>
          <cell r="AN47">
            <v>9</v>
          </cell>
          <cell r="AO47">
            <v>1</v>
          </cell>
          <cell r="AP47">
            <v>9</v>
          </cell>
          <cell r="AQ47">
            <v>1</v>
          </cell>
        </row>
        <row r="48">
          <cell r="A48" t="str">
            <v>FORT ROSS 1121CB</v>
          </cell>
          <cell r="L48">
            <v>47</v>
          </cell>
          <cell r="U48" t="str">
            <v/>
          </cell>
          <cell r="AC48" t="str">
            <v/>
          </cell>
          <cell r="AF48" t="str">
            <v>Yes</v>
          </cell>
          <cell r="AG48" t="str">
            <v>Yes</v>
          </cell>
          <cell r="AH48">
            <v>8.9598270290826591E-4</v>
          </cell>
          <cell r="AI48">
            <v>1.3445653586587331E-2</v>
          </cell>
          <cell r="AJ48">
            <v>0</v>
          </cell>
          <cell r="AK48">
            <v>1.03444030193155E-3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 t="str">
            <v>MIDDLETOWN 1101644756</v>
          </cell>
          <cell r="L49">
            <v>48</v>
          </cell>
          <cell r="U49">
            <v>8.8260000000000005</v>
          </cell>
          <cell r="AC49">
            <v>0.25358918918918916</v>
          </cell>
          <cell r="AF49" t="str">
            <v/>
          </cell>
          <cell r="AG49" t="str">
            <v/>
          </cell>
          <cell r="AH49">
            <v>0</v>
          </cell>
          <cell r="AI49">
            <v>0</v>
          </cell>
          <cell r="AJ49">
            <v>2.20864696818595</v>
          </cell>
          <cell r="AK49">
            <v>0.32391169583912199</v>
          </cell>
          <cell r="AN49">
            <v>137</v>
          </cell>
          <cell r="AO49">
            <v>23</v>
          </cell>
          <cell r="AP49">
            <v>135</v>
          </cell>
          <cell r="AQ49">
            <v>25</v>
          </cell>
        </row>
        <row r="50">
          <cell r="A50" t="str">
            <v>CALPINE 1146CB</v>
          </cell>
          <cell r="L50">
            <v>49</v>
          </cell>
          <cell r="U50" t="str">
            <v/>
          </cell>
          <cell r="AC50" t="str">
            <v/>
          </cell>
          <cell r="AF50" t="str">
            <v/>
          </cell>
          <cell r="AG50" t="str">
            <v/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 t="str">
            <v>CLOVERDALE 1102672</v>
          </cell>
          <cell r="L51">
            <v>50</v>
          </cell>
          <cell r="U51">
            <v>6.4969999999999999</v>
          </cell>
          <cell r="AC51">
            <v>0.13141176470588237</v>
          </cell>
          <cell r="AF51" t="str">
            <v>Yes</v>
          </cell>
          <cell r="AG51" t="str">
            <v>Yes</v>
          </cell>
          <cell r="AH51">
            <v>45.273160953195628</v>
          </cell>
          <cell r="AI51">
            <v>0.95416663111578426</v>
          </cell>
          <cell r="AJ51">
            <v>1.4704562439197799</v>
          </cell>
          <cell r="AK51">
            <v>0.28656296001711901</v>
          </cell>
          <cell r="AN51">
            <v>106</v>
          </cell>
          <cell r="AO51">
            <v>31</v>
          </cell>
          <cell r="AP51">
            <v>106</v>
          </cell>
          <cell r="AQ51">
            <v>31</v>
          </cell>
        </row>
        <row r="52">
          <cell r="A52" t="str">
            <v>GUSTINE 1102999258</v>
          </cell>
          <cell r="L52">
            <v>51</v>
          </cell>
          <cell r="U52">
            <v>5.4749999999999996</v>
          </cell>
          <cell r="AC52">
            <v>6.5443408788282295E-2</v>
          </cell>
          <cell r="AF52" t="str">
            <v/>
          </cell>
          <cell r="AG52" t="str">
            <v/>
          </cell>
          <cell r="AH52">
            <v>0</v>
          </cell>
          <cell r="AI52">
            <v>0</v>
          </cell>
          <cell r="AJ52">
            <v>1.2074176946112499E-3</v>
          </cell>
          <cell r="AK52">
            <v>1.27644199391907E-2</v>
          </cell>
          <cell r="AN52">
            <v>0</v>
          </cell>
          <cell r="AO52">
            <v>3</v>
          </cell>
          <cell r="AP52">
            <v>0</v>
          </cell>
          <cell r="AQ52">
            <v>3</v>
          </cell>
        </row>
        <row r="53">
          <cell r="A53" t="str">
            <v>ELECTRA 1101L1697</v>
          </cell>
          <cell r="L53">
            <v>52</v>
          </cell>
          <cell r="U53">
            <v>6.1879999999999997</v>
          </cell>
          <cell r="AC53">
            <v>0.4259745762711864</v>
          </cell>
          <cell r="AF53" t="str">
            <v/>
          </cell>
          <cell r="AG53" t="str">
            <v/>
          </cell>
          <cell r="AH53">
            <v>0</v>
          </cell>
          <cell r="AI53">
            <v>0</v>
          </cell>
          <cell r="AJ53">
            <v>3.2760076726885003E-2</v>
          </cell>
          <cell r="AK53">
            <v>7.4419741779590903E-2</v>
          </cell>
          <cell r="AN53">
            <v>226</v>
          </cell>
          <cell r="AO53">
            <v>8</v>
          </cell>
          <cell r="AP53">
            <v>0</v>
          </cell>
          <cell r="AQ53">
            <v>3</v>
          </cell>
        </row>
        <row r="54">
          <cell r="A54" t="str">
            <v>CALPINE 1144960</v>
          </cell>
          <cell r="L54">
            <v>53</v>
          </cell>
          <cell r="U54" t="str">
            <v/>
          </cell>
          <cell r="AC54" t="str">
            <v/>
          </cell>
          <cell r="AF54" t="str">
            <v/>
          </cell>
          <cell r="AG54" t="str">
            <v/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 t="str">
            <v>MADISON 1105995448</v>
          </cell>
          <cell r="L55">
            <v>54</v>
          </cell>
          <cell r="U55" t="str">
            <v/>
          </cell>
          <cell r="AC55" t="str">
            <v/>
          </cell>
          <cell r="AF55" t="str">
            <v/>
          </cell>
          <cell r="AG55" t="str">
            <v/>
          </cell>
          <cell r="AH55">
            <v>0</v>
          </cell>
          <cell r="AI55">
            <v>0</v>
          </cell>
          <cell r="AJ55">
            <v>9.6197622226196801E-3</v>
          </cell>
          <cell r="AK55">
            <v>2.34844626304925E-4</v>
          </cell>
          <cell r="AN55">
            <v>0</v>
          </cell>
          <cell r="AO55">
            <v>2</v>
          </cell>
          <cell r="AP55">
            <v>0</v>
          </cell>
          <cell r="AQ55">
            <v>2</v>
          </cell>
        </row>
        <row r="56">
          <cell r="A56" t="str">
            <v>PIKE CITY 11011720</v>
          </cell>
          <cell r="L56">
            <v>55</v>
          </cell>
          <cell r="U56">
            <v>5.8310000000000004</v>
          </cell>
          <cell r="AC56">
            <v>1.031076923076923</v>
          </cell>
          <cell r="AF56" t="str">
            <v/>
          </cell>
          <cell r="AG56" t="str">
            <v/>
          </cell>
          <cell r="AH56">
            <v>0</v>
          </cell>
          <cell r="AI56">
            <v>0</v>
          </cell>
          <cell r="AJ56">
            <v>3.4347473764770903E-2</v>
          </cell>
          <cell r="AK56">
            <v>1.02093194706992E-2</v>
          </cell>
          <cell r="AN56">
            <v>21</v>
          </cell>
          <cell r="AO56">
            <v>7</v>
          </cell>
          <cell r="AP56">
            <v>21</v>
          </cell>
          <cell r="AQ56">
            <v>7</v>
          </cell>
        </row>
        <row r="57">
          <cell r="A57" t="str">
            <v>CLAYTON 2212681608</v>
          </cell>
          <cell r="L57">
            <v>56</v>
          </cell>
          <cell r="U57">
            <v>6.968</v>
          </cell>
          <cell r="AC57">
            <v>0.47593913043478259</v>
          </cell>
          <cell r="AF57" t="str">
            <v/>
          </cell>
          <cell r="AG57" t="str">
            <v/>
          </cell>
          <cell r="AH57">
            <v>0</v>
          </cell>
          <cell r="AI57">
            <v>0</v>
          </cell>
          <cell r="AJ57">
            <v>9.0016120007828402</v>
          </cell>
          <cell r="AK57">
            <v>1.64553777428432</v>
          </cell>
          <cell r="AN57">
            <v>207</v>
          </cell>
          <cell r="AO57">
            <v>77</v>
          </cell>
          <cell r="AP57">
            <v>204</v>
          </cell>
          <cell r="AQ57">
            <v>81</v>
          </cell>
        </row>
        <row r="58">
          <cell r="A58" t="str">
            <v>CURTIS 1703258550</v>
          </cell>
          <cell r="L58">
            <v>57</v>
          </cell>
          <cell r="U58" t="str">
            <v/>
          </cell>
          <cell r="AC58" t="str">
            <v/>
          </cell>
          <cell r="AF58" t="str">
            <v/>
          </cell>
          <cell r="AG58" t="str">
            <v/>
          </cell>
          <cell r="AH58">
            <v>0</v>
          </cell>
          <cell r="AI58">
            <v>0</v>
          </cell>
          <cell r="AJ58">
            <v>0.99613267144462203</v>
          </cell>
          <cell r="AK58">
            <v>0.86502589566091603</v>
          </cell>
          <cell r="AN58">
            <v>42</v>
          </cell>
          <cell r="AO58">
            <v>23</v>
          </cell>
          <cell r="AP58">
            <v>43</v>
          </cell>
          <cell r="AQ58">
            <v>25</v>
          </cell>
        </row>
        <row r="59">
          <cell r="A59" t="str">
            <v>ALLEGHANY 1102CB</v>
          </cell>
          <cell r="L59">
            <v>58</v>
          </cell>
          <cell r="U59">
            <v>5.625</v>
          </cell>
          <cell r="AC59">
            <v>1.3894390243902439</v>
          </cell>
          <cell r="AF59" t="str">
            <v>Yes</v>
          </cell>
          <cell r="AG59" t="str">
            <v>Yes</v>
          </cell>
          <cell r="AH59">
            <v>18.674273782391253</v>
          </cell>
          <cell r="AI59">
            <v>0.74840884440733091</v>
          </cell>
          <cell r="AJ59">
            <v>8.8785113452079598E-3</v>
          </cell>
          <cell r="AK59">
            <v>0.198066715820124</v>
          </cell>
          <cell r="AN59">
            <v>126</v>
          </cell>
          <cell r="AO59">
            <v>23</v>
          </cell>
          <cell r="AP59">
            <v>124</v>
          </cell>
          <cell r="AQ59">
            <v>26</v>
          </cell>
        </row>
        <row r="60">
          <cell r="A60" t="str">
            <v>SCE REFUGIO 1701CB</v>
          </cell>
          <cell r="L60">
            <v>59</v>
          </cell>
          <cell r="U60" t="str">
            <v/>
          </cell>
          <cell r="AC60" t="str">
            <v/>
          </cell>
          <cell r="AF60" t="str">
            <v>Yes</v>
          </cell>
          <cell r="AG60" t="str">
            <v>Yes</v>
          </cell>
          <cell r="AH60">
            <v>8.5074419576669294E-2</v>
          </cell>
          <cell r="AI60">
            <v>3.5365034425699654E-3</v>
          </cell>
          <cell r="AJ60">
            <v>0</v>
          </cell>
          <cell r="AK60">
            <v>0</v>
          </cell>
          <cell r="AN60">
            <v>2</v>
          </cell>
          <cell r="AO60">
            <v>0</v>
          </cell>
          <cell r="AP60">
            <v>2</v>
          </cell>
          <cell r="AQ60">
            <v>0</v>
          </cell>
        </row>
        <row r="61">
          <cell r="A61" t="str">
            <v>ALTO 1124432</v>
          </cell>
          <cell r="L61">
            <v>60</v>
          </cell>
          <cell r="U61">
            <v>11.571999999999999</v>
          </cell>
          <cell r="AC61">
            <v>8.5417647058823529E-2</v>
          </cell>
          <cell r="AF61" t="str">
            <v>Yes</v>
          </cell>
          <cell r="AG61" t="str">
            <v>Yes</v>
          </cell>
          <cell r="AH61">
            <v>2.1419376347388535</v>
          </cell>
          <cell r="AI61">
            <v>5.0752421448524832</v>
          </cell>
          <cell r="AJ61">
            <v>0.46890386063467498</v>
          </cell>
          <cell r="AK61">
            <v>0.20055614918735301</v>
          </cell>
          <cell r="AN61">
            <v>472</v>
          </cell>
          <cell r="AO61">
            <v>11</v>
          </cell>
          <cell r="AP61">
            <v>466</v>
          </cell>
          <cell r="AQ61">
            <v>10</v>
          </cell>
        </row>
        <row r="62">
          <cell r="A62" t="str">
            <v>PINECREST 0401CB</v>
          </cell>
          <cell r="L62">
            <v>61</v>
          </cell>
          <cell r="U62" t="str">
            <v/>
          </cell>
          <cell r="AC62" t="str">
            <v/>
          </cell>
          <cell r="AF62" t="str">
            <v>Yes</v>
          </cell>
          <cell r="AG62" t="str">
            <v>Yes</v>
          </cell>
          <cell r="AH62">
            <v>2.070276475565553E-2</v>
          </cell>
          <cell r="AI62">
            <v>8.6060415332143438E-4</v>
          </cell>
          <cell r="AJ62">
            <v>0</v>
          </cell>
          <cell r="AK62">
            <v>7.8544743368866299E-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TEJON 11023760</v>
          </cell>
          <cell r="L63">
            <v>62</v>
          </cell>
          <cell r="U63" t="str">
            <v/>
          </cell>
          <cell r="AC63" t="str">
            <v/>
          </cell>
          <cell r="AF63" t="str">
            <v>Yes</v>
          </cell>
          <cell r="AG63" t="str">
            <v>Yes</v>
          </cell>
          <cell r="AH63">
            <v>0.36011915316892884</v>
          </cell>
          <cell r="AI63">
            <v>5.404163905941326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 t="str">
            <v>PIT NO 5 11011614</v>
          </cell>
          <cell r="L64">
            <v>63</v>
          </cell>
          <cell r="U64" t="str">
            <v/>
          </cell>
          <cell r="AC64" t="str">
            <v/>
          </cell>
          <cell r="AF64" t="str">
            <v>Yes</v>
          </cell>
          <cell r="AG64" t="str">
            <v>Yes</v>
          </cell>
          <cell r="AH64">
            <v>1.9458905265054827</v>
          </cell>
          <cell r="AI64">
            <v>8.0889750175129463E-2</v>
          </cell>
          <cell r="AJ64">
            <v>0</v>
          </cell>
          <cell r="AK64">
            <v>1.5480022885341301E-5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 t="str">
            <v>CUYAMA 1103684566</v>
          </cell>
          <cell r="L65">
            <v>64</v>
          </cell>
          <cell r="U65" t="str">
            <v/>
          </cell>
          <cell r="AC65" t="str">
            <v/>
          </cell>
          <cell r="AF65" t="str">
            <v/>
          </cell>
          <cell r="AG65" t="str">
            <v/>
          </cell>
          <cell r="AH65">
            <v>0</v>
          </cell>
          <cell r="AI65">
            <v>0</v>
          </cell>
          <cell r="AJ65">
            <v>7.6911105740590693E-2</v>
          </cell>
          <cell r="AK65">
            <v>6.4759178405745805E-4</v>
          </cell>
          <cell r="AN65">
            <v>0</v>
          </cell>
          <cell r="AO65">
            <v>5</v>
          </cell>
          <cell r="AP65">
            <v>0</v>
          </cell>
          <cell r="AQ65">
            <v>6</v>
          </cell>
        </row>
        <row r="66">
          <cell r="A66" t="str">
            <v>PIT NO 3 21011482</v>
          </cell>
          <cell r="L66">
            <v>65</v>
          </cell>
          <cell r="U66">
            <v>5.3849999999999998</v>
          </cell>
          <cell r="AC66">
            <v>0.1615964467005076</v>
          </cell>
          <cell r="AF66" t="str">
            <v>Yes</v>
          </cell>
          <cell r="AG66" t="str">
            <v>Yes</v>
          </cell>
          <cell r="AH66">
            <v>12.827923710092383</v>
          </cell>
          <cell r="AI66">
            <v>0.53325073021371183</v>
          </cell>
          <cell r="AJ66">
            <v>4.26651183720924E-2</v>
          </cell>
          <cell r="AK66">
            <v>1.4192960282135699E-2</v>
          </cell>
          <cell r="AN66">
            <v>19</v>
          </cell>
          <cell r="AO66">
            <v>5</v>
          </cell>
          <cell r="AP66">
            <v>19</v>
          </cell>
          <cell r="AQ66">
            <v>5</v>
          </cell>
        </row>
        <row r="67">
          <cell r="A67" t="str">
            <v>BALCH NO 1 1101R372</v>
          </cell>
          <cell r="L67">
            <v>66</v>
          </cell>
          <cell r="U67" t="str">
            <v/>
          </cell>
          <cell r="AC67" t="str">
            <v/>
          </cell>
          <cell r="AF67" t="str">
            <v>Yes</v>
          </cell>
          <cell r="AG67" t="str">
            <v>Yes</v>
          </cell>
          <cell r="AH67">
            <v>0.21409572001021948</v>
          </cell>
          <cell r="AI67">
            <v>3.2128487260798524</v>
          </cell>
          <cell r="AJ67">
            <v>0</v>
          </cell>
          <cell r="AK67">
            <v>1.4233677065594199E-4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 t="str">
            <v>PIT NO 5 110190846</v>
          </cell>
          <cell r="L68">
            <v>67</v>
          </cell>
          <cell r="U68" t="str">
            <v/>
          </cell>
          <cell r="AC68" t="str">
            <v/>
          </cell>
          <cell r="AF68" t="str">
            <v>Yes</v>
          </cell>
          <cell r="AG68" t="str">
            <v>Yes</v>
          </cell>
          <cell r="AH68">
            <v>4.9067999865388219E-3</v>
          </cell>
          <cell r="AI68">
            <v>7.3634382252608266E-2</v>
          </cell>
          <cell r="AJ68">
            <v>0</v>
          </cell>
          <cell r="AK68">
            <v>6.9386415154010996E-6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BIG BASIN 1101124854</v>
          </cell>
          <cell r="L69">
            <v>68</v>
          </cell>
          <cell r="U69" t="str">
            <v/>
          </cell>
          <cell r="AC69" t="str">
            <v/>
          </cell>
          <cell r="AF69" t="str">
            <v/>
          </cell>
          <cell r="AG69" t="str">
            <v/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 t="str">
            <v>PIT NO 5 1101CB</v>
          </cell>
          <cell r="L70">
            <v>69</v>
          </cell>
          <cell r="U70">
            <v>5.8840000000000003</v>
          </cell>
          <cell r="AC70">
            <v>0.64442307692307688</v>
          </cell>
          <cell r="AF70" t="str">
            <v/>
          </cell>
          <cell r="AG70" t="str">
            <v/>
          </cell>
          <cell r="AH70">
            <v>0</v>
          </cell>
          <cell r="AI70">
            <v>0</v>
          </cell>
          <cell r="AJ70">
            <v>5.5501713220474598E-2</v>
          </cell>
          <cell r="AK70">
            <v>1.2858328133735001E-3</v>
          </cell>
          <cell r="AN70">
            <v>0</v>
          </cell>
          <cell r="AO70">
            <v>1</v>
          </cell>
          <cell r="AP70">
            <v>0</v>
          </cell>
          <cell r="AQ70">
            <v>1</v>
          </cell>
        </row>
        <row r="71">
          <cell r="A71" t="str">
            <v>EL DORADO PH 2101757474</v>
          </cell>
          <cell r="L71">
            <v>70</v>
          </cell>
          <cell r="U71" t="str">
            <v/>
          </cell>
          <cell r="AC71" t="str">
            <v/>
          </cell>
          <cell r="AF71" t="str">
            <v/>
          </cell>
          <cell r="AG71" t="str">
            <v/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 t="str">
            <v>PLACERVILLE 210658118</v>
          </cell>
          <cell r="L72">
            <v>71</v>
          </cell>
          <cell r="U72" t="str">
            <v/>
          </cell>
          <cell r="AC72" t="str">
            <v/>
          </cell>
          <cell r="AF72" t="str">
            <v/>
          </cell>
          <cell r="AG72" t="str">
            <v/>
          </cell>
          <cell r="AH72">
            <v>0</v>
          </cell>
          <cell r="AI72">
            <v>0</v>
          </cell>
          <cell r="AJ72">
            <v>0</v>
          </cell>
          <cell r="AK72">
            <v>8.1265862339136796E-2</v>
          </cell>
          <cell r="AN72">
            <v>0</v>
          </cell>
          <cell r="AO72">
            <v>2</v>
          </cell>
          <cell r="AP72">
            <v>0</v>
          </cell>
          <cell r="AQ72">
            <v>2</v>
          </cell>
        </row>
        <row r="73">
          <cell r="A73" t="str">
            <v>MIWUK 170236888</v>
          </cell>
          <cell r="L73">
            <v>72</v>
          </cell>
          <cell r="U73">
            <v>4.1059999999999999</v>
          </cell>
          <cell r="AC73">
            <v>1.4074200000000001</v>
          </cell>
          <cell r="AF73" t="str">
            <v>Yes</v>
          </cell>
          <cell r="AG73" t="str">
            <v>Yes</v>
          </cell>
          <cell r="AH73">
            <v>0.25165892821808117</v>
          </cell>
          <cell r="AI73">
            <v>1.0461342791703071E-2</v>
          </cell>
          <cell r="AJ73">
            <v>1.19306299570136E-2</v>
          </cell>
          <cell r="AK73">
            <v>7.9747418045110399E-3</v>
          </cell>
          <cell r="AN73">
            <v>3</v>
          </cell>
          <cell r="AO73">
            <v>1</v>
          </cell>
          <cell r="AP73">
            <v>3</v>
          </cell>
          <cell r="AQ73">
            <v>1</v>
          </cell>
        </row>
        <row r="74">
          <cell r="A74" t="str">
            <v>MARIPOSA 2101752630</v>
          </cell>
          <cell r="L74">
            <v>73</v>
          </cell>
          <cell r="U74" t="str">
            <v/>
          </cell>
          <cell r="AC74" t="str">
            <v/>
          </cell>
          <cell r="AF74" t="str">
            <v>Yes</v>
          </cell>
          <cell r="AG74" t="str">
            <v>Yes</v>
          </cell>
          <cell r="AH74">
            <v>5.2014959186478382</v>
          </cell>
          <cell r="AI74">
            <v>12.324752539220524</v>
          </cell>
          <cell r="AJ74">
            <v>0</v>
          </cell>
          <cell r="AK74">
            <v>5.1895254532923298E-2</v>
          </cell>
          <cell r="AN74">
            <v>0</v>
          </cell>
          <cell r="AO74">
            <v>0</v>
          </cell>
          <cell r="AP74">
            <v>138</v>
          </cell>
          <cell r="AQ74">
            <v>11</v>
          </cell>
        </row>
        <row r="75">
          <cell r="A75" t="str">
            <v>MIDDLETOWN 1101959140</v>
          </cell>
          <cell r="L75">
            <v>74</v>
          </cell>
          <cell r="U75" t="str">
            <v/>
          </cell>
          <cell r="AC75" t="str">
            <v/>
          </cell>
          <cell r="AF75" t="str">
            <v>Yes</v>
          </cell>
          <cell r="AG75" t="str">
            <v>Yes</v>
          </cell>
          <cell r="AH75">
            <v>2.0857881624663305E-2</v>
          </cell>
          <cell r="AI75">
            <v>0.31300587607881702</v>
          </cell>
          <cell r="AJ75">
            <v>0.45661298757926999</v>
          </cell>
          <cell r="AK75">
            <v>7.5793467103225003E-3</v>
          </cell>
          <cell r="AN75">
            <v>0</v>
          </cell>
          <cell r="AO75">
            <v>12</v>
          </cell>
          <cell r="AP75">
            <v>0</v>
          </cell>
          <cell r="AQ75">
            <v>13</v>
          </cell>
        </row>
        <row r="76">
          <cell r="A76" t="str">
            <v>ALLEGHANY 1101SC 1101/2</v>
          </cell>
          <cell r="L76">
            <v>75</v>
          </cell>
          <cell r="U76" t="str">
            <v/>
          </cell>
          <cell r="AC76" t="str">
            <v/>
          </cell>
          <cell r="AF76" t="str">
            <v/>
          </cell>
          <cell r="AG76" t="str">
            <v/>
          </cell>
          <cell r="AH76">
            <v>0</v>
          </cell>
          <cell r="AI76">
            <v>0</v>
          </cell>
          <cell r="AJ76">
            <v>0</v>
          </cell>
          <cell r="AK76">
            <v>4.0572121883898603E-3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 t="str">
            <v>SILVERADO 2104646776</v>
          </cell>
          <cell r="L77">
            <v>76</v>
          </cell>
          <cell r="U77">
            <v>5.5650000000000004</v>
          </cell>
          <cell r="AC77">
            <v>5.2658571428571435</v>
          </cell>
          <cell r="AF77" t="str">
            <v>Yes</v>
          </cell>
          <cell r="AG77" t="str">
            <v>Yes</v>
          </cell>
          <cell r="AH77">
            <v>2.7354037692417577</v>
          </cell>
          <cell r="AI77">
            <v>0.11370944280171448</v>
          </cell>
          <cell r="AJ77">
            <v>3.2782276561779601E-2</v>
          </cell>
          <cell r="AK77">
            <v>7.1142430695041101E-2</v>
          </cell>
          <cell r="AN77">
            <v>241</v>
          </cell>
          <cell r="AO77">
            <v>14</v>
          </cell>
          <cell r="AP77">
            <v>198</v>
          </cell>
          <cell r="AQ77">
            <v>7</v>
          </cell>
        </row>
        <row r="78">
          <cell r="A78" t="str">
            <v>WHITMORE 1101WTGLR</v>
          </cell>
          <cell r="L78">
            <v>77</v>
          </cell>
          <cell r="U78" t="str">
            <v/>
          </cell>
          <cell r="AC78" t="str">
            <v/>
          </cell>
          <cell r="AF78" t="str">
            <v/>
          </cell>
          <cell r="AG78" t="str">
            <v/>
          </cell>
          <cell r="AH78">
            <v>0</v>
          </cell>
          <cell r="AI78">
            <v>0</v>
          </cell>
          <cell r="AJ78">
            <v>0</v>
          </cell>
          <cell r="AK78">
            <v>1.2538257121091001E-3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INDIAN FLAT 1104CB</v>
          </cell>
          <cell r="L79">
            <v>78</v>
          </cell>
          <cell r="U79">
            <v>3.7440000000000002</v>
          </cell>
          <cell r="AC79">
            <v>7.5955999999999992</v>
          </cell>
          <cell r="AF79" t="str">
            <v/>
          </cell>
          <cell r="AG79" t="str">
            <v/>
          </cell>
          <cell r="AH79">
            <v>0</v>
          </cell>
          <cell r="AI79">
            <v>0</v>
          </cell>
          <cell r="AJ79">
            <v>0</v>
          </cell>
          <cell r="AK79">
            <v>0.72697471388095503</v>
          </cell>
          <cell r="AN79">
            <v>0</v>
          </cell>
          <cell r="AO79">
            <v>0</v>
          </cell>
          <cell r="AP79">
            <v>213</v>
          </cell>
          <cell r="AQ79">
            <v>64</v>
          </cell>
        </row>
        <row r="80">
          <cell r="A80" t="str">
            <v>MONTE RIO 1113320</v>
          </cell>
          <cell r="L80">
            <v>79</v>
          </cell>
          <cell r="U80">
            <v>5.532</v>
          </cell>
          <cell r="AC80">
            <v>5.3337716262975773E-2</v>
          </cell>
          <cell r="AF80" t="str">
            <v>Yes</v>
          </cell>
          <cell r="AG80" t="str">
            <v>Yes</v>
          </cell>
          <cell r="AH80">
            <v>4.1836245710116478</v>
          </cell>
          <cell r="AI80">
            <v>0.17391129756071191</v>
          </cell>
          <cell r="AJ80">
            <v>0</v>
          </cell>
          <cell r="AK80">
            <v>1.05387897270008E-2</v>
          </cell>
          <cell r="AN80">
            <v>0</v>
          </cell>
          <cell r="AO80">
            <v>0</v>
          </cell>
          <cell r="AP80">
            <v>140</v>
          </cell>
          <cell r="AQ80">
            <v>3</v>
          </cell>
        </row>
        <row r="81">
          <cell r="A81" t="str">
            <v>STELLING 11109265</v>
          </cell>
          <cell r="L81">
            <v>80</v>
          </cell>
          <cell r="U81">
            <v>5.0819999999999999</v>
          </cell>
          <cell r="AC81">
            <v>0.18441037735849058</v>
          </cell>
          <cell r="AF81" t="str">
            <v/>
          </cell>
          <cell r="AG81" t="str">
            <v>Yes</v>
          </cell>
          <cell r="AH81">
            <v>0</v>
          </cell>
          <cell r="AI81">
            <v>0.23691904039243511</v>
          </cell>
          <cell r="AJ81">
            <v>3.9843691776834797E-3</v>
          </cell>
          <cell r="AK81">
            <v>0.24194324515642299</v>
          </cell>
          <cell r="AN81">
            <v>47</v>
          </cell>
          <cell r="AO81">
            <v>12</v>
          </cell>
          <cell r="AP81">
            <v>47</v>
          </cell>
          <cell r="AQ81">
            <v>12</v>
          </cell>
        </row>
        <row r="82">
          <cell r="A82" t="str">
            <v>SHINGLE SPRINGS 2108449638</v>
          </cell>
          <cell r="L82">
            <v>81</v>
          </cell>
          <cell r="U82" t="str">
            <v/>
          </cell>
          <cell r="AC82" t="str">
            <v/>
          </cell>
          <cell r="AF82" t="str">
            <v/>
          </cell>
          <cell r="AG82" t="str">
            <v/>
          </cell>
          <cell r="AH82">
            <v>0</v>
          </cell>
          <cell r="AI82">
            <v>0</v>
          </cell>
          <cell r="AJ82">
            <v>0</v>
          </cell>
          <cell r="AK82">
            <v>2.47576240041248E-5</v>
          </cell>
          <cell r="AN82">
            <v>0</v>
          </cell>
          <cell r="AO82">
            <v>0</v>
          </cell>
          <cell r="AP82">
            <v>0</v>
          </cell>
          <cell r="AQ82">
            <v>2</v>
          </cell>
        </row>
        <row r="83">
          <cell r="A83" t="str">
            <v>REDBUD 1101454</v>
          </cell>
          <cell r="L83">
            <v>82</v>
          </cell>
          <cell r="U83" t="str">
            <v/>
          </cell>
          <cell r="AC83" t="str">
            <v/>
          </cell>
          <cell r="AF83" t="str">
            <v/>
          </cell>
          <cell r="AG83" t="str">
            <v/>
          </cell>
          <cell r="AH83">
            <v>0</v>
          </cell>
          <cell r="AI83">
            <v>0</v>
          </cell>
          <cell r="AJ83">
            <v>1.0153400690488299</v>
          </cell>
          <cell r="AK83">
            <v>0</v>
          </cell>
          <cell r="AN83">
            <v>29</v>
          </cell>
          <cell r="AO83">
            <v>3</v>
          </cell>
          <cell r="AP83">
            <v>0</v>
          </cell>
          <cell r="AQ83">
            <v>0</v>
          </cell>
        </row>
        <row r="84">
          <cell r="A84" t="str">
            <v>TEJON 11022455</v>
          </cell>
          <cell r="L84">
            <v>83</v>
          </cell>
          <cell r="U84">
            <v>3.0249999999999999</v>
          </cell>
          <cell r="AC84">
            <v>1.117</v>
          </cell>
          <cell r="AF84" t="str">
            <v/>
          </cell>
          <cell r="AG84" t="str">
            <v/>
          </cell>
          <cell r="AH84">
            <v>0</v>
          </cell>
          <cell r="AI84">
            <v>0</v>
          </cell>
          <cell r="AJ84">
            <v>0.218943515896243</v>
          </cell>
          <cell r="AK84">
            <v>0.44437514125141098</v>
          </cell>
          <cell r="AN84">
            <v>196</v>
          </cell>
          <cell r="AO84">
            <v>3</v>
          </cell>
          <cell r="AP84">
            <v>0</v>
          </cell>
          <cell r="AQ84">
            <v>0</v>
          </cell>
        </row>
        <row r="85">
          <cell r="A85" t="str">
            <v>EL DORADO PH 2101CB</v>
          </cell>
          <cell r="L85">
            <v>84</v>
          </cell>
          <cell r="U85">
            <v>-56.637</v>
          </cell>
          <cell r="AC85">
            <v>1.006679012345679</v>
          </cell>
          <cell r="AF85" t="str">
            <v/>
          </cell>
          <cell r="AG85" t="str">
            <v/>
          </cell>
          <cell r="AH85">
            <v>0</v>
          </cell>
          <cell r="AI85">
            <v>0</v>
          </cell>
          <cell r="AJ85">
            <v>5.4823635240525403</v>
          </cell>
          <cell r="AK85">
            <v>1.1047004444534201</v>
          </cell>
          <cell r="AN85">
            <v>86</v>
          </cell>
          <cell r="AO85">
            <v>3</v>
          </cell>
          <cell r="AP85">
            <v>85</v>
          </cell>
          <cell r="AQ85">
            <v>3</v>
          </cell>
        </row>
        <row r="86">
          <cell r="A86" t="str">
            <v>HIGHLANDS 1102628</v>
          </cell>
          <cell r="L86">
            <v>85</v>
          </cell>
          <cell r="U86">
            <v>3.9670000000000001</v>
          </cell>
          <cell r="AC86">
            <v>2.8502758620689654</v>
          </cell>
          <cell r="AF86" t="str">
            <v>Yes</v>
          </cell>
          <cell r="AG86" t="str">
            <v>Yes</v>
          </cell>
          <cell r="AH86">
            <v>3.8097430200431779</v>
          </cell>
          <cell r="AI86">
            <v>1.0030050477449071</v>
          </cell>
          <cell r="AJ86">
            <v>3.84305602089502E-2</v>
          </cell>
          <cell r="AK86">
            <v>3.7753178573466099E-2</v>
          </cell>
          <cell r="AN86">
            <v>24</v>
          </cell>
          <cell r="AO86">
            <v>4</v>
          </cell>
          <cell r="AP86">
            <v>23</v>
          </cell>
          <cell r="AQ86">
            <v>3</v>
          </cell>
        </row>
        <row r="87">
          <cell r="A87" t="str">
            <v>CALISTOGA 1101894220</v>
          </cell>
          <cell r="L87">
            <v>86</v>
          </cell>
          <cell r="U87" t="str">
            <v/>
          </cell>
          <cell r="AC87" t="str">
            <v/>
          </cell>
          <cell r="AF87" t="str">
            <v/>
          </cell>
          <cell r="AG87" t="str">
            <v/>
          </cell>
          <cell r="AH87">
            <v>0</v>
          </cell>
          <cell r="AI87">
            <v>0</v>
          </cell>
          <cell r="AJ87">
            <v>2.0653805256052</v>
          </cell>
          <cell r="AK87">
            <v>0.15564920023725101</v>
          </cell>
          <cell r="AN87">
            <v>61</v>
          </cell>
          <cell r="AO87">
            <v>15</v>
          </cell>
          <cell r="AP87">
            <v>63</v>
          </cell>
          <cell r="AQ87">
            <v>16</v>
          </cell>
        </row>
        <row r="88">
          <cell r="A88" t="str">
            <v>JAMESON 110560052</v>
          </cell>
          <cell r="L88">
            <v>87</v>
          </cell>
          <cell r="U88" t="str">
            <v/>
          </cell>
          <cell r="AC88" t="str">
            <v/>
          </cell>
          <cell r="AF88" t="str">
            <v/>
          </cell>
          <cell r="AG88" t="str">
            <v>Yes</v>
          </cell>
          <cell r="AH88">
            <v>0</v>
          </cell>
          <cell r="AI88">
            <v>0.30090765030300015</v>
          </cell>
          <cell r="AJ88">
            <v>3.2657597250353401E-2</v>
          </cell>
          <cell r="AK88">
            <v>0.32417860320106601</v>
          </cell>
          <cell r="AN88">
            <v>7</v>
          </cell>
          <cell r="AO88">
            <v>6</v>
          </cell>
          <cell r="AP88">
            <v>7</v>
          </cell>
          <cell r="AQ88">
            <v>6</v>
          </cell>
        </row>
        <row r="89">
          <cell r="A89" t="str">
            <v>CALAVERAS CEMENT 1101544800</v>
          </cell>
          <cell r="L89">
            <v>88</v>
          </cell>
          <cell r="U89">
            <v>3.5249999999999999</v>
          </cell>
          <cell r="AC89">
            <v>0.25984592145015106</v>
          </cell>
          <cell r="AF89" t="str">
            <v>Yes</v>
          </cell>
          <cell r="AG89" t="str">
            <v>Yes</v>
          </cell>
          <cell r="AH89">
            <v>9.0092916163725594</v>
          </cell>
          <cell r="AI89">
            <v>0.37451199755414982</v>
          </cell>
          <cell r="AJ89">
            <v>2.5694044063015301E-2</v>
          </cell>
          <cell r="AK89">
            <v>7.6305093912676397E-2</v>
          </cell>
          <cell r="AN89">
            <v>107</v>
          </cell>
          <cell r="AO89">
            <v>9</v>
          </cell>
          <cell r="AP89">
            <v>107</v>
          </cell>
          <cell r="AQ89">
            <v>10</v>
          </cell>
        </row>
        <row r="90">
          <cell r="A90" t="str">
            <v>SILVERADO 2104209359</v>
          </cell>
          <cell r="L90">
            <v>89</v>
          </cell>
          <cell r="U90" t="str">
            <v/>
          </cell>
          <cell r="AC90" t="str">
            <v/>
          </cell>
          <cell r="AF90" t="str">
            <v/>
          </cell>
          <cell r="AG90" t="str">
            <v>Yes</v>
          </cell>
          <cell r="AH90">
            <v>0</v>
          </cell>
          <cell r="AI90">
            <v>5.9763445875740196E-4</v>
          </cell>
          <cell r="AJ90">
            <v>2.94712748028736E-6</v>
          </cell>
          <cell r="AK90">
            <v>6.4589221462890197E-3</v>
          </cell>
          <cell r="AN90">
            <v>0</v>
          </cell>
          <cell r="AO90">
            <v>1</v>
          </cell>
          <cell r="AP90">
            <v>0</v>
          </cell>
          <cell r="AQ90">
            <v>1</v>
          </cell>
        </row>
        <row r="91">
          <cell r="A91" t="str">
            <v>ALTO 11243745</v>
          </cell>
          <cell r="L91">
            <v>90</v>
          </cell>
          <cell r="U91">
            <v>5.8040000000000003</v>
          </cell>
          <cell r="AC91">
            <v>0.12323338048090521</v>
          </cell>
          <cell r="AF91" t="str">
            <v/>
          </cell>
          <cell r="AG91" t="str">
            <v>Yes</v>
          </cell>
          <cell r="AH91">
            <v>0</v>
          </cell>
          <cell r="AI91">
            <v>0.19707971710447386</v>
          </cell>
          <cell r="AJ91">
            <v>0.13433066057394399</v>
          </cell>
          <cell r="AK91">
            <v>0.10901958410743</v>
          </cell>
          <cell r="AN91">
            <v>179</v>
          </cell>
          <cell r="AO91">
            <v>7</v>
          </cell>
          <cell r="AP91">
            <v>179</v>
          </cell>
          <cell r="AQ91">
            <v>7</v>
          </cell>
        </row>
        <row r="92">
          <cell r="A92" t="str">
            <v>PINE GROVE 110245292</v>
          </cell>
          <cell r="L92">
            <v>91</v>
          </cell>
          <cell r="U92">
            <v>4.5369999999999999</v>
          </cell>
          <cell r="AC92">
            <v>0.37872532188841207</v>
          </cell>
          <cell r="AF92" t="str">
            <v>Yes</v>
          </cell>
          <cell r="AG92" t="str">
            <v>Yes</v>
          </cell>
          <cell r="AH92">
            <v>10.631594127712372</v>
          </cell>
          <cell r="AI92">
            <v>0.44195034676407535</v>
          </cell>
          <cell r="AJ92">
            <v>0.30431088072851098</v>
          </cell>
          <cell r="AK92">
            <v>0.182590868573617</v>
          </cell>
          <cell r="AN92">
            <v>459</v>
          </cell>
          <cell r="AO92">
            <v>19</v>
          </cell>
          <cell r="AP92">
            <v>459</v>
          </cell>
          <cell r="AQ92">
            <v>20</v>
          </cell>
        </row>
        <row r="93">
          <cell r="A93" t="str">
            <v>STANISLAUS 1702CB</v>
          </cell>
          <cell r="L93">
            <v>92</v>
          </cell>
          <cell r="U93" t="str">
            <v/>
          </cell>
          <cell r="AC93" t="str">
            <v/>
          </cell>
          <cell r="AF93" t="str">
            <v/>
          </cell>
          <cell r="AG93" t="str">
            <v/>
          </cell>
          <cell r="AH93">
            <v>0</v>
          </cell>
          <cell r="AI93">
            <v>0</v>
          </cell>
          <cell r="AJ93">
            <v>1.1192673595059</v>
          </cell>
          <cell r="AK93">
            <v>1.8688886109285101</v>
          </cell>
          <cell r="AN93">
            <v>17</v>
          </cell>
          <cell r="AO93">
            <v>2</v>
          </cell>
          <cell r="AP93">
            <v>8</v>
          </cell>
          <cell r="AQ93">
            <v>2</v>
          </cell>
        </row>
        <row r="94">
          <cell r="A94" t="str">
            <v>TULE POWER HOUSE 1101CB</v>
          </cell>
          <cell r="L94">
            <v>93</v>
          </cell>
          <cell r="U94" t="str">
            <v/>
          </cell>
          <cell r="AC94" t="str">
            <v/>
          </cell>
          <cell r="AF94" t="str">
            <v/>
          </cell>
          <cell r="AG94" t="str">
            <v>Yes</v>
          </cell>
          <cell r="AH94">
            <v>0</v>
          </cell>
          <cell r="AI94">
            <v>3.395607854607571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 t="str">
            <v>SAN LUIS OBISPO 1104982992</v>
          </cell>
          <cell r="L95">
            <v>94</v>
          </cell>
          <cell r="U95">
            <v>4.2549999999999999</v>
          </cell>
          <cell r="AC95">
            <v>0.12327590847913864</v>
          </cell>
          <cell r="AF95" t="str">
            <v/>
          </cell>
          <cell r="AG95" t="str">
            <v>Yes</v>
          </cell>
          <cell r="AH95">
            <v>0</v>
          </cell>
          <cell r="AI95">
            <v>1.8626974525571383</v>
          </cell>
          <cell r="AJ95">
            <v>0</v>
          </cell>
          <cell r="AK95">
            <v>1.5753479907169399E-2</v>
          </cell>
          <cell r="AN95">
            <v>0</v>
          </cell>
          <cell r="AO95">
            <v>0</v>
          </cell>
          <cell r="AP95">
            <v>28</v>
          </cell>
          <cell r="AQ95">
            <v>16</v>
          </cell>
        </row>
        <row r="96">
          <cell r="A96" t="str">
            <v>MONTICELLO 1101130412</v>
          </cell>
          <cell r="L96">
            <v>95</v>
          </cell>
          <cell r="U96" t="str">
            <v/>
          </cell>
          <cell r="AC96" t="str">
            <v/>
          </cell>
          <cell r="AF96" t="str">
            <v/>
          </cell>
          <cell r="AG96" t="str">
            <v>Yes</v>
          </cell>
          <cell r="AH96">
            <v>0</v>
          </cell>
          <cell r="AI96">
            <v>0.16272567210714725</v>
          </cell>
          <cell r="AJ96">
            <v>1.5375367639404101</v>
          </cell>
          <cell r="AK96">
            <v>9.8948686549140408E-3</v>
          </cell>
          <cell r="AN96">
            <v>0</v>
          </cell>
          <cell r="AO96">
            <v>8</v>
          </cell>
          <cell r="AP96">
            <v>0</v>
          </cell>
          <cell r="AQ96">
            <v>8</v>
          </cell>
        </row>
        <row r="97">
          <cell r="A97" t="str">
            <v>BONNIE NOOK 1102542186</v>
          </cell>
          <cell r="L97">
            <v>96</v>
          </cell>
          <cell r="U97">
            <v>3.2970000000000002</v>
          </cell>
          <cell r="AC97" t="str">
            <v/>
          </cell>
          <cell r="AF97" t="str">
            <v>Yes</v>
          </cell>
          <cell r="AG97" t="str">
            <v>Yes</v>
          </cell>
          <cell r="AH97">
            <v>4.1444287168915377</v>
          </cell>
          <cell r="AI97">
            <v>1.0911189813044262</v>
          </cell>
          <cell r="AJ97">
            <v>6.9041388178133802E-3</v>
          </cell>
          <cell r="AK97">
            <v>2.0725821708939302E-2</v>
          </cell>
          <cell r="AN97">
            <v>81</v>
          </cell>
          <cell r="AO97">
            <v>8</v>
          </cell>
          <cell r="AP97">
            <v>68</v>
          </cell>
          <cell r="AQ97">
            <v>7</v>
          </cell>
        </row>
        <row r="98">
          <cell r="A98" t="str">
            <v>ALLEGHANY 1101DC 1101/2</v>
          </cell>
          <cell r="L98">
            <v>97</v>
          </cell>
          <cell r="U98" t="str">
            <v/>
          </cell>
          <cell r="AC98" t="str">
            <v/>
          </cell>
          <cell r="AF98" t="str">
            <v/>
          </cell>
          <cell r="AG98" t="str">
            <v/>
          </cell>
          <cell r="AH98">
            <v>0</v>
          </cell>
          <cell r="AI98">
            <v>0</v>
          </cell>
          <cell r="AJ98">
            <v>0</v>
          </cell>
          <cell r="AK98">
            <v>4.7476860957935598E-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 t="str">
            <v>CRESTA 1101103126</v>
          </cell>
          <cell r="L99">
            <v>98</v>
          </cell>
          <cell r="U99" t="str">
            <v/>
          </cell>
          <cell r="AC99" t="str">
            <v/>
          </cell>
          <cell r="AF99" t="str">
            <v/>
          </cell>
          <cell r="AG99" t="str">
            <v/>
          </cell>
          <cell r="AH99">
            <v>0</v>
          </cell>
          <cell r="AI99">
            <v>0</v>
          </cell>
          <cell r="AJ99">
            <v>1.59801772641192</v>
          </cell>
          <cell r="AK99">
            <v>2.4397494857198998E-3</v>
          </cell>
          <cell r="AN99">
            <v>1</v>
          </cell>
          <cell r="AO99">
            <v>4</v>
          </cell>
          <cell r="AP99">
            <v>1</v>
          </cell>
          <cell r="AQ99">
            <v>5</v>
          </cell>
        </row>
        <row r="100">
          <cell r="A100" t="str">
            <v>TASSAJARA 2112676362</v>
          </cell>
          <cell r="L100">
            <v>99</v>
          </cell>
          <cell r="U100" t="str">
            <v/>
          </cell>
          <cell r="AC100" t="str">
            <v/>
          </cell>
          <cell r="AF100" t="str">
            <v/>
          </cell>
          <cell r="AG100" t="str">
            <v>Yes</v>
          </cell>
          <cell r="AH100">
            <v>0</v>
          </cell>
          <cell r="AI100">
            <v>0.13359405111601444</v>
          </cell>
          <cell r="AJ100">
            <v>0.81387600878495503</v>
          </cell>
          <cell r="AK100">
            <v>1.12438929261336E-2</v>
          </cell>
          <cell r="AN100">
            <v>10</v>
          </cell>
          <cell r="AO100">
            <v>3</v>
          </cell>
          <cell r="AP100">
            <v>10</v>
          </cell>
          <cell r="AQ100">
            <v>3</v>
          </cell>
        </row>
        <row r="101">
          <cell r="A101" t="str">
            <v>SANTA YNEZ 1101980192</v>
          </cell>
          <cell r="L101">
            <v>100</v>
          </cell>
          <cell r="U101" t="str">
            <v/>
          </cell>
          <cell r="AC101" t="str">
            <v/>
          </cell>
          <cell r="AF101" t="str">
            <v>Yes</v>
          </cell>
          <cell r="AG101" t="str">
            <v>Yes</v>
          </cell>
          <cell r="AH101">
            <v>3.2357708091255506</v>
          </cell>
          <cell r="AI101">
            <v>0.85189327411951432</v>
          </cell>
          <cell r="AJ101">
            <v>0.28223533873821399</v>
          </cell>
          <cell r="AK101">
            <v>1.2734730914214501E-2</v>
          </cell>
          <cell r="AN101">
            <v>6</v>
          </cell>
          <cell r="AO101">
            <v>36</v>
          </cell>
          <cell r="AP101">
            <v>6</v>
          </cell>
          <cell r="AQ101">
            <v>36</v>
          </cell>
        </row>
        <row r="102">
          <cell r="A102" t="str">
            <v>BUCKS CREEK 1103CB</v>
          </cell>
          <cell r="L102">
            <v>101</v>
          </cell>
          <cell r="U102">
            <v>5.0209999999999999</v>
          </cell>
          <cell r="AC102">
            <v>0.24330693069306933</v>
          </cell>
          <cell r="AF102" t="str">
            <v/>
          </cell>
          <cell r="AG102" t="str">
            <v>Yes</v>
          </cell>
          <cell r="AH102">
            <v>0</v>
          </cell>
          <cell r="AI102">
            <v>1.9681831591577752E-2</v>
          </cell>
          <cell r="AJ102">
            <v>0.51209276307992602</v>
          </cell>
          <cell r="AK102">
            <v>4.88459155775368E-2</v>
          </cell>
          <cell r="AN102">
            <v>8</v>
          </cell>
          <cell r="AO102">
            <v>10</v>
          </cell>
          <cell r="AP102">
            <v>7</v>
          </cell>
          <cell r="AQ102">
            <v>9</v>
          </cell>
        </row>
        <row r="103">
          <cell r="A103" t="str">
            <v>PEORIA 1704877670</v>
          </cell>
          <cell r="L103">
            <v>102</v>
          </cell>
          <cell r="U103" t="str">
            <v/>
          </cell>
          <cell r="AC103" t="str">
            <v/>
          </cell>
          <cell r="AF103" t="str">
            <v>Yes</v>
          </cell>
          <cell r="AG103" t="str">
            <v>Yes</v>
          </cell>
          <cell r="AH103">
            <v>5.3027645782702679</v>
          </cell>
          <cell r="AI103">
            <v>0.84537475995747935</v>
          </cell>
          <cell r="AJ103">
            <v>0</v>
          </cell>
          <cell r="AK103">
            <v>3.6269736071584603E-2</v>
          </cell>
          <cell r="AN103">
            <v>0</v>
          </cell>
          <cell r="AO103">
            <v>0</v>
          </cell>
          <cell r="AP103">
            <v>6</v>
          </cell>
          <cell r="AQ103">
            <v>8</v>
          </cell>
        </row>
        <row r="104">
          <cell r="A104" t="str">
            <v>BIG BEND 1101CB</v>
          </cell>
          <cell r="L104">
            <v>103</v>
          </cell>
          <cell r="U104">
            <v>6.9180000000000001</v>
          </cell>
          <cell r="AC104">
            <v>0.41200819672131145</v>
          </cell>
          <cell r="AF104" t="str">
            <v/>
          </cell>
          <cell r="AG104" t="str">
            <v/>
          </cell>
          <cell r="AH104">
            <v>0</v>
          </cell>
          <cell r="AI104">
            <v>0</v>
          </cell>
          <cell r="AJ104">
            <v>7.5268793587663199</v>
          </cell>
          <cell r="AK104">
            <v>0.259425322150721</v>
          </cell>
          <cell r="AN104">
            <v>111</v>
          </cell>
          <cell r="AO104">
            <v>8</v>
          </cell>
          <cell r="AP104">
            <v>107</v>
          </cell>
          <cell r="AQ104">
            <v>8</v>
          </cell>
        </row>
        <row r="105">
          <cell r="A105" t="str">
            <v>CALPINE 1146400</v>
          </cell>
          <cell r="L105">
            <v>104</v>
          </cell>
          <cell r="U105" t="str">
            <v/>
          </cell>
          <cell r="AC105" t="str">
            <v/>
          </cell>
          <cell r="AF105" t="str">
            <v/>
          </cell>
          <cell r="AG105" t="str">
            <v/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 t="str">
            <v>CALPINE 1144CB</v>
          </cell>
          <cell r="L106">
            <v>105</v>
          </cell>
          <cell r="U106" t="str">
            <v/>
          </cell>
          <cell r="AC106" t="str">
            <v/>
          </cell>
          <cell r="AF106" t="str">
            <v/>
          </cell>
          <cell r="AG106" t="str">
            <v/>
          </cell>
          <cell r="AH106">
            <v>0</v>
          </cell>
          <cell r="AI106">
            <v>0</v>
          </cell>
          <cell r="AJ106">
            <v>2.77757575344088</v>
          </cell>
          <cell r="AK106">
            <v>0</v>
          </cell>
          <cell r="AN106">
            <v>2</v>
          </cell>
          <cell r="AO106">
            <v>6</v>
          </cell>
          <cell r="AP106">
            <v>2</v>
          </cell>
          <cell r="AQ106">
            <v>5</v>
          </cell>
        </row>
        <row r="107">
          <cell r="A107" t="str">
            <v>ROUND MOUNTAIN 1101CB</v>
          </cell>
          <cell r="L107">
            <v>106</v>
          </cell>
          <cell r="U107" t="str">
            <v/>
          </cell>
          <cell r="AC107" t="str">
            <v/>
          </cell>
          <cell r="AF107" t="str">
            <v/>
          </cell>
          <cell r="AG107" t="str">
            <v>Yes</v>
          </cell>
          <cell r="AH107">
            <v>0</v>
          </cell>
          <cell r="AI107">
            <v>1.2936542776375629E-2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 t="str">
            <v>FORT ROSS 112170288</v>
          </cell>
          <cell r="L108">
            <v>107</v>
          </cell>
          <cell r="U108">
            <v>4.0570000000000004</v>
          </cell>
          <cell r="AC108">
            <v>8.4731647634584004E-2</v>
          </cell>
          <cell r="AF108" t="str">
            <v>Yes</v>
          </cell>
          <cell r="AG108" t="str">
            <v>Yes</v>
          </cell>
          <cell r="AH108">
            <v>25.326158901133287</v>
          </cell>
          <cell r="AI108">
            <v>1.0527964643968528</v>
          </cell>
          <cell r="AJ108">
            <v>3.65862298868831E-4</v>
          </cell>
          <cell r="AK108">
            <v>0.23454236708464399</v>
          </cell>
          <cell r="AN108">
            <v>121</v>
          </cell>
          <cell r="AO108">
            <v>20</v>
          </cell>
          <cell r="AP108">
            <v>121</v>
          </cell>
          <cell r="AQ108">
            <v>20</v>
          </cell>
        </row>
        <row r="109">
          <cell r="A109" t="str">
            <v>ALLEGHANY 1101VR816</v>
          </cell>
          <cell r="L109">
            <v>108</v>
          </cell>
          <cell r="U109">
            <v>3.4969999999999999</v>
          </cell>
          <cell r="AC109">
            <v>0.82029687500000004</v>
          </cell>
          <cell r="AF109" t="str">
            <v/>
          </cell>
          <cell r="AG109" t="str">
            <v/>
          </cell>
          <cell r="AH109">
            <v>0</v>
          </cell>
          <cell r="AI109">
            <v>0</v>
          </cell>
          <cell r="AJ109">
            <v>5.7272969127026199E-3</v>
          </cell>
          <cell r="AK109">
            <v>0.55353516103328404</v>
          </cell>
          <cell r="AN109">
            <v>227</v>
          </cell>
          <cell r="AO109">
            <v>57</v>
          </cell>
          <cell r="AP109">
            <v>226</v>
          </cell>
          <cell r="AQ109">
            <v>58</v>
          </cell>
        </row>
        <row r="110">
          <cell r="A110" t="str">
            <v>CALAVERAS CEMENT 11011419</v>
          </cell>
          <cell r="L110">
            <v>109</v>
          </cell>
          <cell r="U110">
            <v>3.1440000000000001</v>
          </cell>
          <cell r="AC110">
            <v>0.53593434343434343</v>
          </cell>
          <cell r="AF110" t="str">
            <v/>
          </cell>
          <cell r="AG110" t="str">
            <v>Yes</v>
          </cell>
          <cell r="AH110">
            <v>0</v>
          </cell>
          <cell r="AI110">
            <v>0.65382795245604397</v>
          </cell>
          <cell r="AJ110">
            <v>4.0880308016736297E-3</v>
          </cell>
          <cell r="AK110">
            <v>0.50367576781322798</v>
          </cell>
          <cell r="AN110">
            <v>128</v>
          </cell>
          <cell r="AO110">
            <v>13</v>
          </cell>
          <cell r="AP110">
            <v>129</v>
          </cell>
          <cell r="AQ110">
            <v>13</v>
          </cell>
        </row>
        <row r="111">
          <cell r="A111" t="str">
            <v>PARADISE 1105829194</v>
          </cell>
          <cell r="L111">
            <v>110</v>
          </cell>
          <cell r="U111" t="str">
            <v/>
          </cell>
          <cell r="AC111" t="str">
            <v/>
          </cell>
          <cell r="AF111" t="str">
            <v/>
          </cell>
          <cell r="AG111" t="str">
            <v/>
          </cell>
          <cell r="AH111">
            <v>0</v>
          </cell>
          <cell r="AI111">
            <v>0</v>
          </cell>
          <cell r="AJ111">
            <v>0.57378482659513996</v>
          </cell>
          <cell r="AK111">
            <v>0.221989772457902</v>
          </cell>
          <cell r="AN111">
            <v>367</v>
          </cell>
          <cell r="AO111">
            <v>7</v>
          </cell>
          <cell r="AP111">
            <v>1</v>
          </cell>
          <cell r="AQ111">
            <v>2</v>
          </cell>
        </row>
        <row r="112">
          <cell r="A112" t="str">
            <v>PIT NO 3 2101CB</v>
          </cell>
          <cell r="L112">
            <v>111</v>
          </cell>
          <cell r="U112">
            <v>6.6619999999999999</v>
          </cell>
          <cell r="AC112">
            <v>0.33235889570552146</v>
          </cell>
          <cell r="AF112" t="str">
            <v/>
          </cell>
          <cell r="AG112" t="str">
            <v/>
          </cell>
          <cell r="AH112">
            <v>0</v>
          </cell>
          <cell r="AI112">
            <v>0</v>
          </cell>
          <cell r="AJ112">
            <v>0</v>
          </cell>
          <cell r="AK112">
            <v>5.8255012544736098E-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 t="str">
            <v>ALLEGHANY 1101806</v>
          </cell>
          <cell r="L113">
            <v>112</v>
          </cell>
          <cell r="U113">
            <v>3.0710000000000002</v>
          </cell>
          <cell r="AC113">
            <v>0.43096850393700786</v>
          </cell>
          <cell r="AF113" t="str">
            <v/>
          </cell>
          <cell r="AG113" t="str">
            <v>Yes</v>
          </cell>
          <cell r="AH113">
            <v>0</v>
          </cell>
          <cell r="AI113">
            <v>2.4766696241450559</v>
          </cell>
          <cell r="AJ113">
            <v>3.7056363489243699E-3</v>
          </cell>
          <cell r="AK113">
            <v>4.9483121935842103E-2</v>
          </cell>
          <cell r="AN113">
            <v>66</v>
          </cell>
          <cell r="AO113">
            <v>10</v>
          </cell>
          <cell r="AP113">
            <v>66</v>
          </cell>
          <cell r="AQ113">
            <v>10</v>
          </cell>
        </row>
        <row r="114">
          <cell r="A114" t="str">
            <v>MIWUK 17021808</v>
          </cell>
          <cell r="L114">
            <v>113</v>
          </cell>
          <cell r="U114">
            <v>2.7610000000000001</v>
          </cell>
          <cell r="AC114">
            <v>0.50678703703703698</v>
          </cell>
          <cell r="AF114" t="str">
            <v/>
          </cell>
          <cell r="AG114" t="str">
            <v/>
          </cell>
          <cell r="AH114">
            <v>0</v>
          </cell>
          <cell r="AI114">
            <v>0</v>
          </cell>
          <cell r="AJ114">
            <v>0</v>
          </cell>
          <cell r="AK114">
            <v>4.5548962952120998E-2</v>
          </cell>
          <cell r="AN114">
            <v>236</v>
          </cell>
          <cell r="AO114">
            <v>26</v>
          </cell>
          <cell r="AP114">
            <v>240</v>
          </cell>
          <cell r="AQ114">
            <v>28</v>
          </cell>
        </row>
        <row r="115">
          <cell r="A115" t="str">
            <v>ELECTRA 11017104</v>
          </cell>
          <cell r="L115">
            <v>114</v>
          </cell>
          <cell r="U115">
            <v>5.8890000000000002</v>
          </cell>
          <cell r="AC115">
            <v>1.7835967741935486</v>
          </cell>
          <cell r="AF115" t="str">
            <v/>
          </cell>
          <cell r="AG115" t="str">
            <v/>
          </cell>
          <cell r="AH115">
            <v>0</v>
          </cell>
          <cell r="AI115">
            <v>0</v>
          </cell>
          <cell r="AJ115">
            <v>0.15741069560573501</v>
          </cell>
          <cell r="AK115">
            <v>0.21839481370547201</v>
          </cell>
          <cell r="AN115">
            <v>287</v>
          </cell>
          <cell r="AO115">
            <v>23</v>
          </cell>
          <cell r="AP115">
            <v>54</v>
          </cell>
          <cell r="AQ115">
            <v>2</v>
          </cell>
        </row>
        <row r="116">
          <cell r="A116" t="str">
            <v>CORNING 110185152</v>
          </cell>
          <cell r="L116">
            <v>115</v>
          </cell>
          <cell r="U116">
            <v>4.2430000000000003</v>
          </cell>
          <cell r="AC116">
            <v>0.57577319587628861</v>
          </cell>
          <cell r="AF116" t="str">
            <v/>
          </cell>
          <cell r="AG116" t="str">
            <v/>
          </cell>
          <cell r="AH116">
            <v>0</v>
          </cell>
          <cell r="AI116">
            <v>0</v>
          </cell>
          <cell r="AJ116">
            <v>2.6417076652062201</v>
          </cell>
          <cell r="AK116">
            <v>0.28071528113236899</v>
          </cell>
          <cell r="AN116">
            <v>402</v>
          </cell>
          <cell r="AO116">
            <v>13</v>
          </cell>
          <cell r="AP116">
            <v>397</v>
          </cell>
          <cell r="AQ116">
            <v>17</v>
          </cell>
        </row>
        <row r="117">
          <cell r="A117" t="str">
            <v>STELLING 1110568350</v>
          </cell>
          <cell r="L117">
            <v>116</v>
          </cell>
          <cell r="U117">
            <v>4.4740000000000002</v>
          </cell>
          <cell r="AC117">
            <v>0.15582458563535911</v>
          </cell>
          <cell r="AF117" t="str">
            <v/>
          </cell>
          <cell r="AG117" t="str">
            <v>Yes</v>
          </cell>
          <cell r="AH117">
            <v>0</v>
          </cell>
          <cell r="AI117">
            <v>7.5895524260197744</v>
          </cell>
          <cell r="AJ117">
            <v>1.1840262504830199</v>
          </cell>
          <cell r="AK117">
            <v>0.50019833838832095</v>
          </cell>
          <cell r="AN117">
            <v>60</v>
          </cell>
          <cell r="AO117">
            <v>7</v>
          </cell>
          <cell r="AP117">
            <v>60</v>
          </cell>
          <cell r="AQ117">
            <v>7</v>
          </cell>
        </row>
        <row r="118">
          <cell r="A118" t="str">
            <v>MARIPOSA 2102851902</v>
          </cell>
          <cell r="L118">
            <v>117</v>
          </cell>
          <cell r="U118" t="str">
            <v/>
          </cell>
          <cell r="AC118" t="str">
            <v/>
          </cell>
          <cell r="AF118" t="str">
            <v/>
          </cell>
          <cell r="AG118" t="str">
            <v/>
          </cell>
          <cell r="AH118">
            <v>0</v>
          </cell>
          <cell r="AI118">
            <v>0</v>
          </cell>
          <cell r="AJ118">
            <v>0</v>
          </cell>
          <cell r="AK118">
            <v>0.74754448306206001</v>
          </cell>
          <cell r="AN118">
            <v>0</v>
          </cell>
          <cell r="AO118">
            <v>0</v>
          </cell>
          <cell r="AP118">
            <v>43</v>
          </cell>
          <cell r="AQ118">
            <v>32</v>
          </cell>
        </row>
        <row r="119">
          <cell r="A119" t="str">
            <v>VACAVILLE 110838316</v>
          </cell>
          <cell r="L119">
            <v>118</v>
          </cell>
          <cell r="U119" t="str">
            <v/>
          </cell>
          <cell r="AC119" t="str">
            <v/>
          </cell>
          <cell r="AF119" t="str">
            <v/>
          </cell>
          <cell r="AG119" t="str">
            <v/>
          </cell>
          <cell r="AH119">
            <v>0</v>
          </cell>
          <cell r="AI119">
            <v>0</v>
          </cell>
          <cell r="AJ119">
            <v>0.74591973942685696</v>
          </cell>
          <cell r="AK119">
            <v>0.67748584156777203</v>
          </cell>
          <cell r="AN119">
            <v>71</v>
          </cell>
          <cell r="AO119">
            <v>13</v>
          </cell>
          <cell r="AP119">
            <v>65</v>
          </cell>
          <cell r="AQ119">
            <v>10</v>
          </cell>
        </row>
        <row r="120">
          <cell r="A120" t="str">
            <v>SILVERADO 2104324994</v>
          </cell>
          <cell r="L120">
            <v>119</v>
          </cell>
          <cell r="U120">
            <v>12.974</v>
          </cell>
          <cell r="AC120">
            <v>0.13306758304696448</v>
          </cell>
          <cell r="AF120" t="str">
            <v/>
          </cell>
          <cell r="AG120" t="str">
            <v>Yes</v>
          </cell>
          <cell r="AH120">
            <v>0</v>
          </cell>
          <cell r="AI120">
            <v>2.869872706133143E-2</v>
          </cell>
          <cell r="AJ120">
            <v>0.25684906871807101</v>
          </cell>
          <cell r="AK120">
            <v>0.106879588097747</v>
          </cell>
          <cell r="AN120">
            <v>49</v>
          </cell>
          <cell r="AO120">
            <v>5</v>
          </cell>
          <cell r="AP120">
            <v>48</v>
          </cell>
          <cell r="AQ120">
            <v>5</v>
          </cell>
        </row>
        <row r="121">
          <cell r="A121" t="str">
            <v>DEL MONTE 2104181640</v>
          </cell>
          <cell r="L121">
            <v>120</v>
          </cell>
          <cell r="U121" t="str">
            <v/>
          </cell>
          <cell r="AC121" t="str">
            <v/>
          </cell>
          <cell r="AF121" t="str">
            <v/>
          </cell>
          <cell r="AG121" t="str">
            <v>Yes</v>
          </cell>
          <cell r="AH121">
            <v>0</v>
          </cell>
          <cell r="AI121">
            <v>1.3498107048368596E-2</v>
          </cell>
          <cell r="AJ121">
            <v>0</v>
          </cell>
          <cell r="AK121">
            <v>8.9709125199925795E-3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 t="str">
            <v>COALINGA NO 2 11059260</v>
          </cell>
          <cell r="L122">
            <v>121</v>
          </cell>
          <cell r="U122" t="str">
            <v/>
          </cell>
          <cell r="AC122" t="str">
            <v/>
          </cell>
          <cell r="AF122" t="str">
            <v/>
          </cell>
          <cell r="AG122" t="str">
            <v/>
          </cell>
          <cell r="AH122">
            <v>0</v>
          </cell>
          <cell r="AI122">
            <v>0</v>
          </cell>
          <cell r="AJ122">
            <v>0.31750764349157201</v>
          </cell>
          <cell r="AK122">
            <v>0</v>
          </cell>
          <cell r="AN122">
            <v>2</v>
          </cell>
          <cell r="AO122">
            <v>6</v>
          </cell>
          <cell r="AP122">
            <v>2</v>
          </cell>
          <cell r="AQ122">
            <v>6</v>
          </cell>
        </row>
        <row r="123">
          <cell r="A123" t="str">
            <v>MARIPOSA 2102241564</v>
          </cell>
          <cell r="L123">
            <v>122</v>
          </cell>
          <cell r="U123" t="str">
            <v/>
          </cell>
          <cell r="AC123" t="str">
            <v/>
          </cell>
          <cell r="AF123" t="str">
            <v/>
          </cell>
          <cell r="AG123" t="str">
            <v/>
          </cell>
          <cell r="AH123">
            <v>0</v>
          </cell>
          <cell r="AI123">
            <v>0</v>
          </cell>
          <cell r="AJ123">
            <v>0</v>
          </cell>
          <cell r="AK123">
            <v>1.0529776770455399</v>
          </cell>
          <cell r="AN123">
            <v>0</v>
          </cell>
          <cell r="AO123">
            <v>0</v>
          </cell>
          <cell r="AP123">
            <v>5</v>
          </cell>
          <cell r="AQ123">
            <v>14</v>
          </cell>
        </row>
        <row r="124">
          <cell r="A124" t="str">
            <v>NOTRE DAME 11042028</v>
          </cell>
          <cell r="L124">
            <v>123</v>
          </cell>
          <cell r="U124">
            <v>3.53</v>
          </cell>
          <cell r="AC124">
            <v>3.2302432432432431</v>
          </cell>
          <cell r="AF124" t="str">
            <v/>
          </cell>
          <cell r="AG124" t="str">
            <v/>
          </cell>
          <cell r="AH124">
            <v>0</v>
          </cell>
          <cell r="AI124">
            <v>0</v>
          </cell>
          <cell r="AJ124">
            <v>6.0941547301851199E-3</v>
          </cell>
          <cell r="AK124">
            <v>4.4309438775478098E-2</v>
          </cell>
          <cell r="AN124">
            <v>111</v>
          </cell>
          <cell r="AO124">
            <v>16</v>
          </cell>
          <cell r="AP124">
            <v>73</v>
          </cell>
          <cell r="AQ124">
            <v>14</v>
          </cell>
        </row>
        <row r="125">
          <cell r="A125" t="str">
            <v>WILLOW CREEK 1103181562</v>
          </cell>
          <cell r="L125">
            <v>124</v>
          </cell>
          <cell r="U125" t="str">
            <v/>
          </cell>
          <cell r="AC125" t="str">
            <v/>
          </cell>
          <cell r="AF125" t="str">
            <v/>
          </cell>
          <cell r="AG125" t="str">
            <v>Yes</v>
          </cell>
          <cell r="AH125">
            <v>0</v>
          </cell>
          <cell r="AI125">
            <v>1.2476031924338091E-4</v>
          </cell>
          <cell r="AJ125">
            <v>0</v>
          </cell>
          <cell r="AK125">
            <v>2.2564141309293099E-3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PLACERVILLE 2106CB</v>
          </cell>
          <cell r="L126">
            <v>125</v>
          </cell>
          <cell r="U126">
            <v>88.697000000000003</v>
          </cell>
          <cell r="AC126">
            <v>0.52936086956521733</v>
          </cell>
          <cell r="AF126" t="str">
            <v/>
          </cell>
          <cell r="AG126" t="str">
            <v/>
          </cell>
          <cell r="AH126">
            <v>0</v>
          </cell>
          <cell r="AI126">
            <v>0</v>
          </cell>
          <cell r="AJ126">
            <v>6.3352833223727298</v>
          </cell>
          <cell r="AK126">
            <v>1.9577912887365001</v>
          </cell>
          <cell r="AN126">
            <v>21</v>
          </cell>
          <cell r="AO126">
            <v>3</v>
          </cell>
          <cell r="AP126">
            <v>22</v>
          </cell>
          <cell r="AQ126">
            <v>2</v>
          </cell>
        </row>
        <row r="127">
          <cell r="A127" t="str">
            <v>CLAYTON 2212614950</v>
          </cell>
          <cell r="L127">
            <v>126</v>
          </cell>
          <cell r="U127">
            <v>9.3539999999999992</v>
          </cell>
          <cell r="AC127">
            <v>1.2286999999999999</v>
          </cell>
          <cell r="AF127" t="str">
            <v/>
          </cell>
          <cell r="AG127" t="str">
            <v>Yes</v>
          </cell>
          <cell r="AH127">
            <v>0</v>
          </cell>
          <cell r="AI127">
            <v>4.383784138349894E-3</v>
          </cell>
          <cell r="AJ127">
            <v>4.5244934026341501E-3</v>
          </cell>
          <cell r="AK127">
            <v>4.0970625435437199E-3</v>
          </cell>
          <cell r="AN127">
            <v>42</v>
          </cell>
          <cell r="AO127">
            <v>6</v>
          </cell>
          <cell r="AP127">
            <v>38</v>
          </cell>
          <cell r="AQ127">
            <v>3</v>
          </cell>
        </row>
        <row r="128">
          <cell r="A128" t="str">
            <v>GARCIA 0401CB</v>
          </cell>
          <cell r="L128">
            <v>127</v>
          </cell>
          <cell r="U128" t="str">
            <v/>
          </cell>
          <cell r="AC128" t="str">
            <v/>
          </cell>
          <cell r="AF128" t="str">
            <v/>
          </cell>
          <cell r="AG128" t="str">
            <v/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 t="str">
            <v>PUTAH CREEK 110267858</v>
          </cell>
          <cell r="L129">
            <v>128</v>
          </cell>
          <cell r="U129" t="str">
            <v/>
          </cell>
          <cell r="AC129" t="str">
            <v/>
          </cell>
          <cell r="AF129" t="str">
            <v/>
          </cell>
          <cell r="AG129" t="str">
            <v>Yes</v>
          </cell>
          <cell r="AH129">
            <v>0</v>
          </cell>
          <cell r="AI129">
            <v>9.131609802822787</v>
          </cell>
          <cell r="AJ129">
            <v>0.59525647569499196</v>
          </cell>
          <cell r="AK129">
            <v>3.2049065267372202E-2</v>
          </cell>
          <cell r="AN129">
            <v>53</v>
          </cell>
          <cell r="AO129">
            <v>11</v>
          </cell>
          <cell r="AP129">
            <v>53</v>
          </cell>
          <cell r="AQ129">
            <v>10</v>
          </cell>
        </row>
        <row r="130">
          <cell r="A130" t="str">
            <v>PIKE CITY 1102CB</v>
          </cell>
          <cell r="L130">
            <v>129</v>
          </cell>
          <cell r="U130">
            <v>3.125</v>
          </cell>
          <cell r="AC130">
            <v>0.77224691358024689</v>
          </cell>
          <cell r="AF130" t="str">
            <v>Yes</v>
          </cell>
          <cell r="AG130" t="str">
            <v>Yes</v>
          </cell>
          <cell r="AH130">
            <v>0.12894087129929868</v>
          </cell>
          <cell r="AI130">
            <v>1.9349640155057917</v>
          </cell>
          <cell r="AJ130">
            <v>1.16337287676171</v>
          </cell>
          <cell r="AK130">
            <v>2.9008837540821699E-2</v>
          </cell>
          <cell r="AN130">
            <v>14</v>
          </cell>
          <cell r="AO130">
            <v>10</v>
          </cell>
          <cell r="AP130">
            <v>11</v>
          </cell>
          <cell r="AQ130">
            <v>8</v>
          </cell>
        </row>
        <row r="131">
          <cell r="A131" t="str">
            <v>HARTLEY 1101698</v>
          </cell>
          <cell r="L131">
            <v>130</v>
          </cell>
          <cell r="U131" t="str">
            <v/>
          </cell>
          <cell r="AC131" t="str">
            <v/>
          </cell>
          <cell r="AF131" t="str">
            <v>Yes</v>
          </cell>
          <cell r="AG131" t="str">
            <v>Yes</v>
          </cell>
          <cell r="AH131">
            <v>0.40616787261472664</v>
          </cell>
          <cell r="AI131">
            <v>0.96239977838134516</v>
          </cell>
          <cell r="AJ131">
            <v>0</v>
          </cell>
          <cell r="AK131">
            <v>0.42125541227024699</v>
          </cell>
          <cell r="AN131">
            <v>0</v>
          </cell>
          <cell r="AO131">
            <v>0</v>
          </cell>
          <cell r="AP131">
            <v>294</v>
          </cell>
          <cell r="AQ131">
            <v>44</v>
          </cell>
        </row>
        <row r="132">
          <cell r="A132" t="str">
            <v>SUNOL 1101298061</v>
          </cell>
          <cell r="L132">
            <v>131</v>
          </cell>
          <cell r="U132">
            <v>3.65</v>
          </cell>
          <cell r="AC132" t="str">
            <v/>
          </cell>
          <cell r="AF132" t="str">
            <v/>
          </cell>
          <cell r="AG132" t="str">
            <v/>
          </cell>
          <cell r="AH132">
            <v>0</v>
          </cell>
          <cell r="AI132">
            <v>0</v>
          </cell>
          <cell r="AJ132">
            <v>0.18907122207271601</v>
          </cell>
          <cell r="AK132">
            <v>4.0109661009494001E-2</v>
          </cell>
          <cell r="AN132">
            <v>186</v>
          </cell>
          <cell r="AO132">
            <v>12</v>
          </cell>
          <cell r="AP132">
            <v>184</v>
          </cell>
          <cell r="AQ132">
            <v>12</v>
          </cell>
        </row>
        <row r="133">
          <cell r="A133" t="str">
            <v>FRENCH GULCH 1101CB</v>
          </cell>
          <cell r="L133">
            <v>132</v>
          </cell>
          <cell r="U133" t="str">
            <v/>
          </cell>
          <cell r="AC133" t="str">
            <v/>
          </cell>
          <cell r="AF133" t="str">
            <v/>
          </cell>
          <cell r="AG133" t="str">
            <v/>
          </cell>
          <cell r="AH133">
            <v>0</v>
          </cell>
          <cell r="AI133">
            <v>0</v>
          </cell>
          <cell r="AJ133">
            <v>0.24029212861527399</v>
          </cell>
          <cell r="AK133">
            <v>4.1556378070880202E-2</v>
          </cell>
          <cell r="AN133">
            <v>144</v>
          </cell>
          <cell r="AO133">
            <v>17</v>
          </cell>
          <cell r="AP133">
            <v>144</v>
          </cell>
          <cell r="AQ133">
            <v>19</v>
          </cell>
        </row>
        <row r="134">
          <cell r="A134" t="str">
            <v>FORESTHILL 110150486</v>
          </cell>
          <cell r="L134">
            <v>133</v>
          </cell>
          <cell r="U134">
            <v>6.1230000000000002</v>
          </cell>
          <cell r="AC134">
            <v>1.1365964912280699</v>
          </cell>
          <cell r="AF134" t="str">
            <v/>
          </cell>
          <cell r="AG134" t="str">
            <v/>
          </cell>
          <cell r="AH134">
            <v>0</v>
          </cell>
          <cell r="AI134">
            <v>0</v>
          </cell>
          <cell r="AJ134">
            <v>0.92462763936196102</v>
          </cell>
          <cell r="AK134">
            <v>0.20780221406400001</v>
          </cell>
          <cell r="AN134">
            <v>362</v>
          </cell>
          <cell r="AO134">
            <v>1</v>
          </cell>
          <cell r="AP134">
            <v>325</v>
          </cell>
          <cell r="AQ134">
            <v>1</v>
          </cell>
        </row>
        <row r="135">
          <cell r="A135" t="str">
            <v>MOUNTAIN QUARRIES 21011130</v>
          </cell>
          <cell r="L135">
            <v>134</v>
          </cell>
          <cell r="U135">
            <v>4.9790000000000001</v>
          </cell>
          <cell r="AC135">
            <v>0.3439184210526316</v>
          </cell>
          <cell r="AF135" t="str">
            <v/>
          </cell>
          <cell r="AG135" t="str">
            <v>Yes</v>
          </cell>
          <cell r="AH135">
            <v>0</v>
          </cell>
          <cell r="AI135">
            <v>13.153804662782914</v>
          </cell>
          <cell r="AJ135">
            <v>0.95560847611655098</v>
          </cell>
          <cell r="AK135">
            <v>0.12577767348778601</v>
          </cell>
          <cell r="AN135">
            <v>271</v>
          </cell>
          <cell r="AO135">
            <v>8</v>
          </cell>
          <cell r="AP135">
            <v>269</v>
          </cell>
          <cell r="AQ135">
            <v>11</v>
          </cell>
        </row>
        <row r="136">
          <cell r="A136" t="str">
            <v>CALISTOGA 1101730666</v>
          </cell>
          <cell r="L136">
            <v>135</v>
          </cell>
          <cell r="U136">
            <v>3.0270000000000001</v>
          </cell>
          <cell r="AC136" t="str">
            <v/>
          </cell>
          <cell r="AF136" t="str">
            <v/>
          </cell>
          <cell r="AG136" t="str">
            <v/>
          </cell>
          <cell r="AH136">
            <v>0</v>
          </cell>
          <cell r="AI136">
            <v>0</v>
          </cell>
          <cell r="AJ136">
            <v>1.5541767758692799E-2</v>
          </cell>
          <cell r="AK136">
            <v>5.7798766680272596E-4</v>
          </cell>
          <cell r="AN136">
            <v>2</v>
          </cell>
          <cell r="AO136">
            <v>2</v>
          </cell>
          <cell r="AP136">
            <v>2</v>
          </cell>
          <cell r="AQ136">
            <v>2</v>
          </cell>
        </row>
        <row r="137">
          <cell r="A137" t="str">
            <v>VACAVILLE 1104293462</v>
          </cell>
          <cell r="L137">
            <v>136</v>
          </cell>
          <cell r="U137" t="str">
            <v/>
          </cell>
          <cell r="AC137" t="str">
            <v/>
          </cell>
          <cell r="AF137" t="str">
            <v/>
          </cell>
          <cell r="AG137" t="str">
            <v>Yes</v>
          </cell>
          <cell r="AH137">
            <v>0</v>
          </cell>
          <cell r="AI137">
            <v>0.88320516821737449</v>
          </cell>
          <cell r="AJ137">
            <v>7.7435400036298904E-4</v>
          </cell>
          <cell r="AK137">
            <v>5.8378789558034597E-5</v>
          </cell>
          <cell r="AN137">
            <v>6</v>
          </cell>
          <cell r="AO137">
            <v>1</v>
          </cell>
          <cell r="AP137">
            <v>6</v>
          </cell>
          <cell r="AQ137">
            <v>1</v>
          </cell>
        </row>
        <row r="138">
          <cell r="A138" t="str">
            <v>NARROWS PH 1151CB</v>
          </cell>
          <cell r="L138">
            <v>137</v>
          </cell>
          <cell r="U138" t="str">
            <v/>
          </cell>
          <cell r="AC138" t="str">
            <v/>
          </cell>
          <cell r="AF138" t="str">
            <v/>
          </cell>
          <cell r="AG138" t="str">
            <v>Yes</v>
          </cell>
          <cell r="AH138">
            <v>0</v>
          </cell>
          <cell r="AI138">
            <v>0.16500182107572878</v>
          </cell>
          <cell r="AJ138">
            <v>0</v>
          </cell>
          <cell r="AK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 t="str">
            <v>PIT NO 3 21011480</v>
          </cell>
          <cell r="L139">
            <v>138</v>
          </cell>
          <cell r="U139">
            <v>4.6239999999999997</v>
          </cell>
          <cell r="AC139">
            <v>0.31914285714285717</v>
          </cell>
          <cell r="AF139" t="str">
            <v/>
          </cell>
          <cell r="AG139" t="str">
            <v/>
          </cell>
          <cell r="AH139">
            <v>0</v>
          </cell>
          <cell r="AI139">
            <v>0</v>
          </cell>
          <cell r="AJ139">
            <v>0</v>
          </cell>
          <cell r="AK139">
            <v>4.87043335671212E-2</v>
          </cell>
          <cell r="AN139">
            <v>0</v>
          </cell>
          <cell r="AO139">
            <v>0</v>
          </cell>
          <cell r="AP139">
            <v>0</v>
          </cell>
          <cell r="AQ139">
            <v>5</v>
          </cell>
        </row>
        <row r="140">
          <cell r="A140" t="str">
            <v>WILDWOOD 11011454</v>
          </cell>
          <cell r="L140">
            <v>139</v>
          </cell>
          <cell r="U140" t="str">
            <v/>
          </cell>
          <cell r="AC140" t="str">
            <v/>
          </cell>
          <cell r="AF140" t="str">
            <v/>
          </cell>
          <cell r="AG140" t="str">
            <v/>
          </cell>
          <cell r="AH140">
            <v>0</v>
          </cell>
          <cell r="AI140">
            <v>0</v>
          </cell>
          <cell r="AJ140">
            <v>6.8190064363720798E-2</v>
          </cell>
          <cell r="AK140">
            <v>1.2376611848887E-2</v>
          </cell>
          <cell r="AN140">
            <v>10</v>
          </cell>
          <cell r="AO140">
            <v>3</v>
          </cell>
          <cell r="AP140">
            <v>10</v>
          </cell>
          <cell r="AQ140">
            <v>4</v>
          </cell>
        </row>
        <row r="141">
          <cell r="A141" t="str">
            <v>BONNIE NOOK 1101CB</v>
          </cell>
          <cell r="L141">
            <v>140</v>
          </cell>
          <cell r="U141">
            <v>6.1379999999999999</v>
          </cell>
          <cell r="AC141">
            <v>6.8137000000000008</v>
          </cell>
          <cell r="AF141" t="str">
            <v/>
          </cell>
          <cell r="AG141" t="str">
            <v/>
          </cell>
          <cell r="AH141">
            <v>0</v>
          </cell>
          <cell r="AI141">
            <v>0</v>
          </cell>
          <cell r="AJ141">
            <v>3.1549181242951199</v>
          </cell>
          <cell r="AK141">
            <v>0.30587250717729098</v>
          </cell>
          <cell r="AN141">
            <v>168</v>
          </cell>
          <cell r="AO141">
            <v>22</v>
          </cell>
          <cell r="AP141">
            <v>18</v>
          </cell>
          <cell r="AQ141">
            <v>19</v>
          </cell>
        </row>
        <row r="142">
          <cell r="A142" t="str">
            <v>MARIPOSA 2101439030</v>
          </cell>
          <cell r="L142">
            <v>141</v>
          </cell>
          <cell r="U142">
            <v>2.137</v>
          </cell>
          <cell r="AC142">
            <v>0.56773140495867769</v>
          </cell>
          <cell r="AF142" t="str">
            <v/>
          </cell>
          <cell r="AG142" t="str">
            <v/>
          </cell>
          <cell r="AH142">
            <v>0</v>
          </cell>
          <cell r="AI142">
            <v>0</v>
          </cell>
          <cell r="AJ142">
            <v>0</v>
          </cell>
          <cell r="AK142">
            <v>0.14938579566294699</v>
          </cell>
          <cell r="AN142">
            <v>0</v>
          </cell>
          <cell r="AO142">
            <v>0</v>
          </cell>
          <cell r="AP142">
            <v>378</v>
          </cell>
          <cell r="AQ142">
            <v>16</v>
          </cell>
        </row>
        <row r="143">
          <cell r="A143" t="str">
            <v>FRENCH GULCH 11011464</v>
          </cell>
          <cell r="L143">
            <v>142</v>
          </cell>
          <cell r="U143" t="str">
            <v/>
          </cell>
          <cell r="AC143" t="str">
            <v/>
          </cell>
          <cell r="AF143" t="str">
            <v/>
          </cell>
          <cell r="AG143" t="str">
            <v>Yes</v>
          </cell>
          <cell r="AH143">
            <v>0</v>
          </cell>
          <cell r="AI143">
            <v>1.1868342512312301E-2</v>
          </cell>
          <cell r="AJ143">
            <v>7.2534597440260104E-3</v>
          </cell>
          <cell r="AK143">
            <v>1.54112904774775E-3</v>
          </cell>
          <cell r="AN143">
            <v>3</v>
          </cell>
          <cell r="AO143">
            <v>0</v>
          </cell>
          <cell r="AP143">
            <v>3</v>
          </cell>
          <cell r="AQ143">
            <v>0</v>
          </cell>
        </row>
        <row r="144">
          <cell r="A144" t="str">
            <v>ALTO 11221260</v>
          </cell>
          <cell r="L144">
            <v>143</v>
          </cell>
          <cell r="U144">
            <v>9.7330000000000005</v>
          </cell>
          <cell r="AC144">
            <v>0.10206505847953216</v>
          </cell>
          <cell r="AF144" t="str">
            <v/>
          </cell>
          <cell r="AG144" t="str">
            <v>Yes</v>
          </cell>
          <cell r="AH144">
            <v>0</v>
          </cell>
          <cell r="AI144">
            <v>0.12478096057225362</v>
          </cell>
          <cell r="AJ144">
            <v>0</v>
          </cell>
          <cell r="AK144">
            <v>1.4289247239562E-2</v>
          </cell>
          <cell r="AN144">
            <v>0</v>
          </cell>
          <cell r="AO144">
            <v>0</v>
          </cell>
          <cell r="AP144">
            <v>384</v>
          </cell>
          <cell r="AQ144">
            <v>12</v>
          </cell>
        </row>
        <row r="145">
          <cell r="A145" t="str">
            <v>WEST POINT 110236676</v>
          </cell>
          <cell r="L145">
            <v>144</v>
          </cell>
          <cell r="U145">
            <v>2.6869999999999998</v>
          </cell>
          <cell r="AC145">
            <v>0.90665584415584421</v>
          </cell>
          <cell r="AF145" t="str">
            <v/>
          </cell>
          <cell r="AG145" t="str">
            <v>Yes</v>
          </cell>
          <cell r="AH145">
            <v>0</v>
          </cell>
          <cell r="AI145">
            <v>3.6540780038930132</v>
          </cell>
          <cell r="AJ145">
            <v>0.118842360205363</v>
          </cell>
          <cell r="AK145">
            <v>9.2489343634638399E-2</v>
          </cell>
          <cell r="AN145">
            <v>169</v>
          </cell>
          <cell r="AO145">
            <v>13</v>
          </cell>
          <cell r="AP145">
            <v>167</v>
          </cell>
          <cell r="AQ145">
            <v>13</v>
          </cell>
        </row>
        <row r="146">
          <cell r="A146" t="str">
            <v>DUNBAR 1103799422</v>
          </cell>
          <cell r="L146">
            <v>145</v>
          </cell>
          <cell r="U146" t="str">
            <v/>
          </cell>
          <cell r="AC146" t="str">
            <v/>
          </cell>
          <cell r="AF146" t="str">
            <v/>
          </cell>
          <cell r="AG146" t="str">
            <v>Yes</v>
          </cell>
          <cell r="AH146">
            <v>0</v>
          </cell>
          <cell r="AI146">
            <v>1.9009203523328133E-2</v>
          </cell>
          <cell r="AJ146">
            <v>2.2515544665013699E-3</v>
          </cell>
          <cell r="AK146">
            <v>4.4678112213010199E-2</v>
          </cell>
          <cell r="AN146">
            <v>6</v>
          </cell>
          <cell r="AO146">
            <v>1</v>
          </cell>
          <cell r="AP146">
            <v>6</v>
          </cell>
          <cell r="AQ146">
            <v>1</v>
          </cell>
        </row>
        <row r="147">
          <cell r="A147" t="str">
            <v>PUTAH CREEK 1105665952</v>
          </cell>
          <cell r="L147">
            <v>146</v>
          </cell>
          <cell r="U147" t="str">
            <v/>
          </cell>
          <cell r="AC147" t="str">
            <v/>
          </cell>
          <cell r="AF147" t="str">
            <v/>
          </cell>
          <cell r="AG147" t="str">
            <v>Yes</v>
          </cell>
          <cell r="AH147">
            <v>0</v>
          </cell>
          <cell r="AI147">
            <v>4.5574133130837316E-2</v>
          </cell>
          <cell r="AJ147">
            <v>1.47173034028029E-2</v>
          </cell>
          <cell r="AK147">
            <v>4.5489145831356503E-3</v>
          </cell>
          <cell r="AN147">
            <v>12</v>
          </cell>
          <cell r="AO147">
            <v>2</v>
          </cell>
          <cell r="AP147">
            <v>12</v>
          </cell>
          <cell r="AQ147">
            <v>2</v>
          </cell>
        </row>
        <row r="148">
          <cell r="A148" t="str">
            <v>APPLE HILL 110497086</v>
          </cell>
          <cell r="L148">
            <v>147</v>
          </cell>
          <cell r="U148">
            <v>3.4630000000000001</v>
          </cell>
          <cell r="AC148">
            <v>0.72576649746192889</v>
          </cell>
          <cell r="AF148" t="str">
            <v/>
          </cell>
          <cell r="AG148" t="str">
            <v>Yes</v>
          </cell>
          <cell r="AH148">
            <v>0</v>
          </cell>
          <cell r="AI148">
            <v>5.6138338880241374</v>
          </cell>
          <cell r="AJ148">
            <v>0.62537006006057005</v>
          </cell>
          <cell r="AK148">
            <v>0.23561853117562101</v>
          </cell>
          <cell r="AN148">
            <v>427</v>
          </cell>
          <cell r="AO148">
            <v>14</v>
          </cell>
          <cell r="AP148">
            <v>427</v>
          </cell>
          <cell r="AQ148">
            <v>13</v>
          </cell>
        </row>
        <row r="149">
          <cell r="A149" t="str">
            <v>KONOCTI 1102714370</v>
          </cell>
          <cell r="L149">
            <v>148</v>
          </cell>
          <cell r="U149">
            <v>2.9260000000000002</v>
          </cell>
          <cell r="AC149">
            <v>0.43401506024096387</v>
          </cell>
          <cell r="AF149" t="str">
            <v/>
          </cell>
          <cell r="AG149" t="str">
            <v>Yes</v>
          </cell>
          <cell r="AH149">
            <v>0</v>
          </cell>
          <cell r="AI149">
            <v>0.10589537885696616</v>
          </cell>
          <cell r="AJ149">
            <v>0</v>
          </cell>
          <cell r="AK149">
            <v>1.02308235478812E-2</v>
          </cell>
          <cell r="AN149">
            <v>113</v>
          </cell>
          <cell r="AO149">
            <v>7</v>
          </cell>
          <cell r="AP149">
            <v>112</v>
          </cell>
          <cell r="AQ149">
            <v>5</v>
          </cell>
        </row>
        <row r="150">
          <cell r="A150" t="str">
            <v>PIT NO 5 11011658</v>
          </cell>
          <cell r="L150">
            <v>149</v>
          </cell>
          <cell r="U150">
            <v>3.4049999999999998</v>
          </cell>
          <cell r="AC150">
            <v>0.3612189054726368</v>
          </cell>
          <cell r="AF150" t="str">
            <v/>
          </cell>
          <cell r="AG150" t="str">
            <v>Yes</v>
          </cell>
          <cell r="AH150">
            <v>0</v>
          </cell>
          <cell r="AI150">
            <v>2.710076013655847</v>
          </cell>
          <cell r="AJ150">
            <v>0.199948336462382</v>
          </cell>
          <cell r="AK150">
            <v>3.4579770687393603E-2</v>
          </cell>
          <cell r="AN150">
            <v>6</v>
          </cell>
          <cell r="AO150">
            <v>1</v>
          </cell>
          <cell r="AP150">
            <v>6</v>
          </cell>
          <cell r="AQ150">
            <v>1</v>
          </cell>
        </row>
        <row r="151">
          <cell r="A151" t="str">
            <v>SARATOGA 1107667000</v>
          </cell>
          <cell r="L151">
            <v>150</v>
          </cell>
          <cell r="U151">
            <v>4.0860000000000003</v>
          </cell>
          <cell r="AC151" t="str">
            <v/>
          </cell>
          <cell r="AF151" t="str">
            <v/>
          </cell>
          <cell r="AG151" t="str">
            <v/>
          </cell>
          <cell r="AH151">
            <v>0</v>
          </cell>
          <cell r="AI151">
            <v>0</v>
          </cell>
          <cell r="AJ151">
            <v>0</v>
          </cell>
          <cell r="AK151">
            <v>0.66312798935823503</v>
          </cell>
          <cell r="AN151">
            <v>0</v>
          </cell>
          <cell r="AO151">
            <v>0</v>
          </cell>
          <cell r="AP151">
            <v>283</v>
          </cell>
          <cell r="AQ151">
            <v>43</v>
          </cell>
        </row>
        <row r="152">
          <cell r="A152" t="str">
            <v>REDBUD 1101754544</v>
          </cell>
          <cell r="L152">
            <v>151</v>
          </cell>
          <cell r="U152" t="str">
            <v/>
          </cell>
          <cell r="AC152" t="str">
            <v/>
          </cell>
          <cell r="AF152" t="str">
            <v/>
          </cell>
          <cell r="AG152" t="str">
            <v/>
          </cell>
          <cell r="AH152">
            <v>0</v>
          </cell>
          <cell r="AI152">
            <v>0</v>
          </cell>
          <cell r="AJ152">
            <v>2.2063129304358702</v>
          </cell>
          <cell r="AK152">
            <v>0.121857486809177</v>
          </cell>
          <cell r="AN152">
            <v>17</v>
          </cell>
          <cell r="AO152">
            <v>10</v>
          </cell>
          <cell r="AP152">
            <v>10</v>
          </cell>
          <cell r="AQ152">
            <v>9</v>
          </cell>
        </row>
        <row r="153">
          <cell r="A153" t="str">
            <v>SILVERADO 210478268</v>
          </cell>
          <cell r="L153">
            <v>152</v>
          </cell>
          <cell r="U153">
            <v>6.4390000000000001</v>
          </cell>
          <cell r="AC153">
            <v>1.459841584158416</v>
          </cell>
          <cell r="AF153" t="str">
            <v/>
          </cell>
          <cell r="AG153" t="str">
            <v/>
          </cell>
          <cell r="AH153">
            <v>0</v>
          </cell>
          <cell r="AI153">
            <v>0</v>
          </cell>
          <cell r="AJ153">
            <v>3.6457428217697601</v>
          </cell>
          <cell r="AK153">
            <v>0.73656622906721902</v>
          </cell>
          <cell r="AN153">
            <v>265</v>
          </cell>
          <cell r="AO153">
            <v>46</v>
          </cell>
          <cell r="AP153">
            <v>176</v>
          </cell>
          <cell r="AQ153">
            <v>22</v>
          </cell>
        </row>
        <row r="154">
          <cell r="A154" t="str">
            <v>BEAR VALLEY 2105CB</v>
          </cell>
          <cell r="L154">
            <v>153</v>
          </cell>
          <cell r="U154" t="str">
            <v/>
          </cell>
          <cell r="AC154" t="str">
            <v/>
          </cell>
          <cell r="AF154" t="str">
            <v/>
          </cell>
          <cell r="AG154" t="str">
            <v/>
          </cell>
          <cell r="AH154">
            <v>0</v>
          </cell>
          <cell r="AI154">
            <v>0</v>
          </cell>
          <cell r="AJ154">
            <v>0</v>
          </cell>
          <cell r="AK154">
            <v>0.19055962183990099</v>
          </cell>
          <cell r="AN154">
            <v>0</v>
          </cell>
          <cell r="AO154">
            <v>0</v>
          </cell>
          <cell r="AP154">
            <v>0</v>
          </cell>
          <cell r="AQ154">
            <v>1</v>
          </cell>
        </row>
        <row r="155">
          <cell r="A155" t="str">
            <v>ELECTRA 1101CB</v>
          </cell>
          <cell r="L155">
            <v>154</v>
          </cell>
          <cell r="U155">
            <v>3.4889999999999999</v>
          </cell>
          <cell r="AC155">
            <v>0.59632669322709164</v>
          </cell>
          <cell r="AF155" t="str">
            <v/>
          </cell>
          <cell r="AG155" t="str">
            <v>Yes</v>
          </cell>
          <cell r="AH155">
            <v>0</v>
          </cell>
          <cell r="AI155">
            <v>15.336847684924752</v>
          </cell>
          <cell r="AJ155">
            <v>2.5475976266152101</v>
          </cell>
          <cell r="AK155">
            <v>1.7199351995207499</v>
          </cell>
          <cell r="AN155">
            <v>176</v>
          </cell>
          <cell r="AO155">
            <v>11</v>
          </cell>
          <cell r="AP155">
            <v>178</v>
          </cell>
          <cell r="AQ155">
            <v>12</v>
          </cell>
        </row>
        <row r="156">
          <cell r="A156" t="str">
            <v>MIWUK 170179118</v>
          </cell>
          <cell r="L156">
            <v>155</v>
          </cell>
          <cell r="U156" t="str">
            <v/>
          </cell>
          <cell r="AC156" t="str">
            <v/>
          </cell>
          <cell r="AF156" t="str">
            <v/>
          </cell>
          <cell r="AG156" t="str">
            <v>Yes</v>
          </cell>
          <cell r="AH156">
            <v>0</v>
          </cell>
          <cell r="AI156">
            <v>1.6153617786776545E-2</v>
          </cell>
          <cell r="AJ156">
            <v>0</v>
          </cell>
          <cell r="AK156">
            <v>1.1156873743972499E-3</v>
          </cell>
          <cell r="AN156">
            <v>15</v>
          </cell>
          <cell r="AO156">
            <v>50</v>
          </cell>
          <cell r="AP156">
            <v>14</v>
          </cell>
          <cell r="AQ156">
            <v>49</v>
          </cell>
        </row>
        <row r="157">
          <cell r="A157" t="str">
            <v>ANTLER 11011376</v>
          </cell>
          <cell r="L157">
            <v>156</v>
          </cell>
          <cell r="U157" t="str">
            <v/>
          </cell>
          <cell r="AC157" t="str">
            <v/>
          </cell>
          <cell r="AF157" t="str">
            <v/>
          </cell>
          <cell r="AG157" t="str">
            <v>Yes</v>
          </cell>
          <cell r="AH157">
            <v>0</v>
          </cell>
          <cell r="AI157">
            <v>7.6621558672970247</v>
          </cell>
          <cell r="AJ157">
            <v>0.74424449948178195</v>
          </cell>
          <cell r="AK157">
            <v>5.01493038083131E-3</v>
          </cell>
          <cell r="AN157">
            <v>64</v>
          </cell>
          <cell r="AO157">
            <v>2</v>
          </cell>
          <cell r="AP157">
            <v>61</v>
          </cell>
          <cell r="AQ157">
            <v>2</v>
          </cell>
        </row>
        <row r="158">
          <cell r="A158" t="str">
            <v>CALAVERAS CEMENT 110147968</v>
          </cell>
          <cell r="L158">
            <v>157</v>
          </cell>
          <cell r="U158">
            <v>2.762</v>
          </cell>
          <cell r="AC158">
            <v>0.58857307692307692</v>
          </cell>
          <cell r="AF158" t="str">
            <v/>
          </cell>
          <cell r="AG158" t="str">
            <v>Yes</v>
          </cell>
          <cell r="AH158">
            <v>0</v>
          </cell>
          <cell r="AI158">
            <v>0.67861711580328876</v>
          </cell>
          <cell r="AJ158">
            <v>0.120902046071548</v>
          </cell>
          <cell r="AK158">
            <v>0.134912321422961</v>
          </cell>
          <cell r="AN158">
            <v>64</v>
          </cell>
          <cell r="AO158">
            <v>13</v>
          </cell>
          <cell r="AP158">
            <v>64</v>
          </cell>
          <cell r="AQ158">
            <v>13</v>
          </cell>
        </row>
        <row r="159">
          <cell r="A159" t="str">
            <v>PLACERVILLE 21069712</v>
          </cell>
          <cell r="L159">
            <v>158</v>
          </cell>
          <cell r="U159">
            <v>4.4779999999999998</v>
          </cell>
          <cell r="AC159">
            <v>0.65316101694915252</v>
          </cell>
          <cell r="AF159" t="str">
            <v/>
          </cell>
          <cell r="AG159" t="str">
            <v>Yes</v>
          </cell>
          <cell r="AH159">
            <v>0</v>
          </cell>
          <cell r="AI159">
            <v>4.8984044188221132</v>
          </cell>
          <cell r="AJ159">
            <v>0.47119350507565599</v>
          </cell>
          <cell r="AK159">
            <v>3.4562276758972401</v>
          </cell>
          <cell r="AN159">
            <v>211</v>
          </cell>
          <cell r="AO159">
            <v>8</v>
          </cell>
          <cell r="AP159">
            <v>209</v>
          </cell>
          <cell r="AQ159">
            <v>10</v>
          </cell>
        </row>
        <row r="160">
          <cell r="A160" t="str">
            <v>DUNLAP 1103CB</v>
          </cell>
          <cell r="L160">
            <v>159</v>
          </cell>
          <cell r="U160">
            <v>2.2290000000000001</v>
          </cell>
          <cell r="AC160">
            <v>0.25994266441821245</v>
          </cell>
          <cell r="AF160" t="str">
            <v/>
          </cell>
          <cell r="AG160" t="str">
            <v/>
          </cell>
          <cell r="AH160">
            <v>0</v>
          </cell>
          <cell r="AI160">
            <v>0</v>
          </cell>
          <cell r="AJ160">
            <v>0</v>
          </cell>
          <cell r="AK160">
            <v>0.17545446506644499</v>
          </cell>
          <cell r="AN160">
            <v>0</v>
          </cell>
          <cell r="AO160">
            <v>0</v>
          </cell>
          <cell r="AP160">
            <v>12</v>
          </cell>
          <cell r="AQ160">
            <v>5</v>
          </cell>
        </row>
        <row r="161">
          <cell r="A161" t="str">
            <v>SILVERADO 2104632</v>
          </cell>
          <cell r="L161">
            <v>160</v>
          </cell>
          <cell r="U161">
            <v>5.8339999999999996</v>
          </cell>
          <cell r="AC161">
            <v>2.6315762711864408</v>
          </cell>
          <cell r="AF161" t="str">
            <v/>
          </cell>
          <cell r="AG161" t="str">
            <v/>
          </cell>
          <cell r="AH161">
            <v>0</v>
          </cell>
          <cell r="AI161">
            <v>0</v>
          </cell>
          <cell r="AJ161">
            <v>3.2826671278311901</v>
          </cell>
          <cell r="AK161">
            <v>1.4847214335701699</v>
          </cell>
          <cell r="AN161">
            <v>191</v>
          </cell>
          <cell r="AO161">
            <v>52</v>
          </cell>
          <cell r="AP161">
            <v>162</v>
          </cell>
          <cell r="AQ161">
            <v>43</v>
          </cell>
        </row>
        <row r="162">
          <cell r="A162" t="str">
            <v>SANTA YNEZ 1102320270</v>
          </cell>
          <cell r="L162">
            <v>161</v>
          </cell>
          <cell r="U162">
            <v>7.31</v>
          </cell>
          <cell r="AC162">
            <v>0.15138431752178122</v>
          </cell>
          <cell r="AF162" t="str">
            <v/>
          </cell>
          <cell r="AG162" t="str">
            <v>Yes</v>
          </cell>
          <cell r="AH162">
            <v>0</v>
          </cell>
          <cell r="AI162">
            <v>0.32724415734997864</v>
          </cell>
          <cell r="AJ162">
            <v>0</v>
          </cell>
          <cell r="AK162">
            <v>0.707484071052629</v>
          </cell>
          <cell r="AN162">
            <v>150</v>
          </cell>
          <cell r="AO162">
            <v>72</v>
          </cell>
          <cell r="AP162">
            <v>152</v>
          </cell>
          <cell r="AQ162">
            <v>72</v>
          </cell>
        </row>
        <row r="163">
          <cell r="A163" t="str">
            <v>SHADY GLEN 1101941844</v>
          </cell>
          <cell r="L163">
            <v>162</v>
          </cell>
          <cell r="U163">
            <v>3.1440000000000001</v>
          </cell>
          <cell r="AC163">
            <v>0.11091338028169014</v>
          </cell>
          <cell r="AF163" t="str">
            <v/>
          </cell>
          <cell r="AG163" t="str">
            <v>Yes</v>
          </cell>
          <cell r="AH163">
            <v>0</v>
          </cell>
          <cell r="AI163">
            <v>3.2274446711786213</v>
          </cell>
          <cell r="AJ163">
            <v>0</v>
          </cell>
          <cell r="AK163">
            <v>0.66079768886099799</v>
          </cell>
          <cell r="AN163">
            <v>533</v>
          </cell>
          <cell r="AO163">
            <v>46</v>
          </cell>
          <cell r="AP163">
            <v>533</v>
          </cell>
          <cell r="AQ163">
            <v>51</v>
          </cell>
        </row>
        <row r="164">
          <cell r="A164" t="str">
            <v>LARKIN (Y) 1127CB</v>
          </cell>
          <cell r="L164">
            <v>163</v>
          </cell>
          <cell r="U164" t="str">
            <v/>
          </cell>
          <cell r="AC164" t="str">
            <v/>
          </cell>
          <cell r="AF164" t="str">
            <v/>
          </cell>
          <cell r="AG164" t="str">
            <v/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65">
          <cell r="A165" t="str">
            <v>MOLINO 1102318</v>
          </cell>
          <cell r="L165">
            <v>164</v>
          </cell>
          <cell r="U165">
            <v>3.18</v>
          </cell>
          <cell r="AC165">
            <v>9.3574106619800826E-2</v>
          </cell>
          <cell r="AF165" t="str">
            <v/>
          </cell>
          <cell r="AG165" t="str">
            <v/>
          </cell>
          <cell r="AH165">
            <v>0</v>
          </cell>
          <cell r="AI165">
            <v>0</v>
          </cell>
          <cell r="AJ165">
            <v>0.15929928693461201</v>
          </cell>
          <cell r="AK165">
            <v>0.32324454352983301</v>
          </cell>
          <cell r="AN165">
            <v>402</v>
          </cell>
          <cell r="AO165">
            <v>25</v>
          </cell>
          <cell r="AP165">
            <v>406</v>
          </cell>
          <cell r="AQ165">
            <v>27</v>
          </cell>
        </row>
        <row r="166">
          <cell r="A166" t="str">
            <v>PINE GROVE 1101CB</v>
          </cell>
          <cell r="L166">
            <v>165</v>
          </cell>
          <cell r="U166">
            <v>5.0430000000000001</v>
          </cell>
          <cell r="AC166">
            <v>26.807999999999996</v>
          </cell>
          <cell r="AF166" t="str">
            <v>Yes</v>
          </cell>
          <cell r="AG166" t="str">
            <v>Yes</v>
          </cell>
          <cell r="AH166">
            <v>2.400224032879744</v>
          </cell>
          <cell r="AI166">
            <v>9.9776179460955502E-2</v>
          </cell>
          <cell r="AJ166">
            <v>0.54885376116655904</v>
          </cell>
          <cell r="AK166">
            <v>0.63667193411179501</v>
          </cell>
          <cell r="AN166">
            <v>157</v>
          </cell>
          <cell r="AO166">
            <v>72</v>
          </cell>
          <cell r="AP166">
            <v>107</v>
          </cell>
          <cell r="AQ166">
            <v>58</v>
          </cell>
        </row>
        <row r="167">
          <cell r="A167" t="str">
            <v>PIT NO 7 1101CB</v>
          </cell>
          <cell r="L167">
            <v>166</v>
          </cell>
          <cell r="U167" t="str">
            <v/>
          </cell>
          <cell r="AC167" t="str">
            <v/>
          </cell>
          <cell r="AF167" t="str">
            <v/>
          </cell>
          <cell r="AG167" t="str">
            <v/>
          </cell>
          <cell r="AH167">
            <v>0</v>
          </cell>
          <cell r="AI167">
            <v>0</v>
          </cell>
          <cell r="AJ167">
            <v>1.1345144784082301E-2</v>
          </cell>
          <cell r="AK167">
            <v>7.2728400978918701E-5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</row>
        <row r="168">
          <cell r="A168" t="str">
            <v>STANISLAUS 1701CB</v>
          </cell>
          <cell r="L168">
            <v>167</v>
          </cell>
          <cell r="U168">
            <v>3.0289999999999999</v>
          </cell>
          <cell r="AC168">
            <v>1.7048947368421055</v>
          </cell>
          <cell r="AF168" t="str">
            <v>Yes</v>
          </cell>
          <cell r="AG168" t="str">
            <v>Yes</v>
          </cell>
          <cell r="AH168">
            <v>0.13566028006668279</v>
          </cell>
          <cell r="AI168">
            <v>2.0357994917930773</v>
          </cell>
          <cell r="AJ168">
            <v>1.5122110986424699</v>
          </cell>
          <cell r="AK168">
            <v>3.6692156970832901</v>
          </cell>
          <cell r="AN168">
            <v>306</v>
          </cell>
          <cell r="AO168">
            <v>54</v>
          </cell>
          <cell r="AP168">
            <v>301</v>
          </cell>
          <cell r="AQ168">
            <v>58</v>
          </cell>
        </row>
        <row r="169">
          <cell r="A169" t="str">
            <v>STILLWATER 11021466</v>
          </cell>
          <cell r="L169">
            <v>168</v>
          </cell>
          <cell r="U169">
            <v>2.8010000000000002</v>
          </cell>
          <cell r="AC169">
            <v>0.74128181818181815</v>
          </cell>
          <cell r="AF169" t="str">
            <v/>
          </cell>
          <cell r="AG169" t="str">
            <v>Yes</v>
          </cell>
          <cell r="AH169">
            <v>0</v>
          </cell>
          <cell r="AI169">
            <v>3.9893803344095651</v>
          </cell>
          <cell r="AJ169">
            <v>0.327251581778287</v>
          </cell>
          <cell r="AK169">
            <v>0.217661384305155</v>
          </cell>
          <cell r="AN169">
            <v>433</v>
          </cell>
          <cell r="AO169">
            <v>22</v>
          </cell>
          <cell r="AP169">
            <v>429</v>
          </cell>
          <cell r="AQ169">
            <v>21</v>
          </cell>
        </row>
        <row r="170">
          <cell r="A170" t="str">
            <v>LAYTONVILLE 1101518</v>
          </cell>
          <cell r="L170">
            <v>169</v>
          </cell>
          <cell r="U170" t="str">
            <v/>
          </cell>
          <cell r="AC170" t="str">
            <v/>
          </cell>
          <cell r="AF170" t="str">
            <v/>
          </cell>
          <cell r="AG170" t="str">
            <v>Yes</v>
          </cell>
          <cell r="AH170">
            <v>0</v>
          </cell>
          <cell r="AI170">
            <v>16.906668997738631</v>
          </cell>
          <cell r="AJ170">
            <v>0.68256121279311999</v>
          </cell>
          <cell r="AK170">
            <v>0.60016523968603697</v>
          </cell>
          <cell r="AN170">
            <v>87</v>
          </cell>
          <cell r="AO170">
            <v>28</v>
          </cell>
          <cell r="AP170">
            <v>84</v>
          </cell>
          <cell r="AQ170">
            <v>25</v>
          </cell>
        </row>
        <row r="171">
          <cell r="A171" t="str">
            <v>LAURELES 111110141</v>
          </cell>
          <cell r="L171">
            <v>170</v>
          </cell>
          <cell r="U171">
            <v>2.5339999999999998</v>
          </cell>
          <cell r="AC171">
            <v>0.21167221510883483</v>
          </cell>
          <cell r="AF171" t="str">
            <v/>
          </cell>
          <cell r="AG171" t="str">
            <v/>
          </cell>
          <cell r="AH171">
            <v>0</v>
          </cell>
          <cell r="AI171">
            <v>0</v>
          </cell>
          <cell r="AJ171">
            <v>0</v>
          </cell>
          <cell r="AK171">
            <v>0.27248160954383999</v>
          </cell>
          <cell r="AN171">
            <v>0</v>
          </cell>
          <cell r="AO171">
            <v>0</v>
          </cell>
          <cell r="AP171">
            <v>78</v>
          </cell>
          <cell r="AQ171">
            <v>3</v>
          </cell>
        </row>
        <row r="172">
          <cell r="A172" t="str">
            <v>PARADISE 11051212</v>
          </cell>
          <cell r="L172">
            <v>171</v>
          </cell>
          <cell r="U172" t="str">
            <v/>
          </cell>
          <cell r="AC172" t="str">
            <v/>
          </cell>
          <cell r="AF172" t="str">
            <v/>
          </cell>
          <cell r="AG172" t="str">
            <v/>
          </cell>
          <cell r="AH172">
            <v>0</v>
          </cell>
          <cell r="AI172">
            <v>0</v>
          </cell>
          <cell r="AJ172">
            <v>0.18060182013166501</v>
          </cell>
          <cell r="AK172">
            <v>0</v>
          </cell>
          <cell r="AN172">
            <v>287</v>
          </cell>
          <cell r="AO172">
            <v>10</v>
          </cell>
          <cell r="AP172">
            <v>316</v>
          </cell>
          <cell r="AQ172">
            <v>10</v>
          </cell>
        </row>
        <row r="173">
          <cell r="A173" t="str">
            <v>ANTLER 1101484276</v>
          </cell>
          <cell r="L173">
            <v>172</v>
          </cell>
          <cell r="U173" t="str">
            <v/>
          </cell>
          <cell r="AC173" t="str">
            <v/>
          </cell>
          <cell r="AF173" t="str">
            <v/>
          </cell>
          <cell r="AG173" t="str">
            <v>Yes</v>
          </cell>
          <cell r="AH173">
            <v>0</v>
          </cell>
          <cell r="AI173">
            <v>4.1777114063048773</v>
          </cell>
          <cell r="AJ173">
            <v>0</v>
          </cell>
          <cell r="AK173">
            <v>1.6783338497459901E-2</v>
          </cell>
          <cell r="AN173">
            <v>0</v>
          </cell>
          <cell r="AO173">
            <v>0</v>
          </cell>
          <cell r="AP173">
            <v>0</v>
          </cell>
          <cell r="AQ173">
            <v>10</v>
          </cell>
        </row>
        <row r="174">
          <cell r="A174" t="str">
            <v>WEST POINT 11021305</v>
          </cell>
          <cell r="L174">
            <v>173</v>
          </cell>
          <cell r="U174">
            <v>2.1320000000000001</v>
          </cell>
          <cell r="AC174">
            <v>0.81877184466019415</v>
          </cell>
          <cell r="AF174" t="str">
            <v/>
          </cell>
          <cell r="AG174" t="str">
            <v>Yes</v>
          </cell>
          <cell r="AH174">
            <v>0</v>
          </cell>
          <cell r="AI174">
            <v>2.2433694505840664</v>
          </cell>
          <cell r="AJ174">
            <v>2.43505582410956E-2</v>
          </cell>
          <cell r="AK174">
            <v>1.52988724817773E-2</v>
          </cell>
          <cell r="AN174">
            <v>77</v>
          </cell>
          <cell r="AO174">
            <v>5</v>
          </cell>
          <cell r="AP174">
            <v>76</v>
          </cell>
          <cell r="AQ174">
            <v>4</v>
          </cell>
        </row>
        <row r="175">
          <cell r="A175" t="str">
            <v>ELK 1101CB</v>
          </cell>
          <cell r="L175">
            <v>174</v>
          </cell>
          <cell r="U175" t="str">
            <v/>
          </cell>
          <cell r="AC175" t="str">
            <v/>
          </cell>
          <cell r="AF175" t="str">
            <v/>
          </cell>
          <cell r="AG175" t="str">
            <v>Yes</v>
          </cell>
          <cell r="AH175">
            <v>0</v>
          </cell>
          <cell r="AI175">
            <v>5.8078278441371081E-3</v>
          </cell>
          <cell r="AJ175">
            <v>0</v>
          </cell>
          <cell r="AK175">
            <v>1.0562522000009901E-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 t="str">
            <v>COVELO 1101516510</v>
          </cell>
          <cell r="L176">
            <v>175</v>
          </cell>
          <cell r="U176" t="str">
            <v/>
          </cell>
          <cell r="AC176" t="str">
            <v/>
          </cell>
          <cell r="AF176" t="str">
            <v/>
          </cell>
          <cell r="AG176" t="str">
            <v/>
          </cell>
          <cell r="AH176">
            <v>0</v>
          </cell>
          <cell r="AI176">
            <v>0</v>
          </cell>
          <cell r="AJ176">
            <v>0</v>
          </cell>
          <cell r="AK176">
            <v>1.16617428330786E-2</v>
          </cell>
          <cell r="AN176">
            <v>0</v>
          </cell>
          <cell r="AO176">
            <v>0</v>
          </cell>
          <cell r="AP176">
            <v>48</v>
          </cell>
          <cell r="AQ176">
            <v>4</v>
          </cell>
        </row>
        <row r="177">
          <cell r="A177" t="str">
            <v>VACAVILLE 1108922767</v>
          </cell>
          <cell r="L177">
            <v>176</v>
          </cell>
          <cell r="U177" t="str">
            <v/>
          </cell>
          <cell r="AC177" t="str">
            <v/>
          </cell>
          <cell r="AF177" t="str">
            <v/>
          </cell>
          <cell r="AG177" t="str">
            <v/>
          </cell>
          <cell r="AH177">
            <v>0</v>
          </cell>
          <cell r="AI177">
            <v>0</v>
          </cell>
          <cell r="AJ177">
            <v>3.99640079772414</v>
          </cell>
          <cell r="AK177">
            <v>3.4096661912229098E-2</v>
          </cell>
          <cell r="AN177">
            <v>16</v>
          </cell>
          <cell r="AO177">
            <v>27</v>
          </cell>
          <cell r="AP177">
            <v>16</v>
          </cell>
          <cell r="AQ177">
            <v>29</v>
          </cell>
        </row>
        <row r="178">
          <cell r="A178" t="str">
            <v>BEAR VALLEY 21059480</v>
          </cell>
          <cell r="L178">
            <v>177</v>
          </cell>
          <cell r="U178" t="str">
            <v/>
          </cell>
          <cell r="AC178" t="str">
            <v/>
          </cell>
          <cell r="AF178" t="str">
            <v/>
          </cell>
          <cell r="AG178" t="str">
            <v>Yes</v>
          </cell>
          <cell r="AH178">
            <v>0</v>
          </cell>
          <cell r="AI178">
            <v>9.3027077549328112</v>
          </cell>
          <cell r="AJ178">
            <v>0</v>
          </cell>
          <cell r="AK178">
            <v>0.420333470737419</v>
          </cell>
          <cell r="AN178">
            <v>0</v>
          </cell>
          <cell r="AO178">
            <v>0</v>
          </cell>
          <cell r="AP178">
            <v>104</v>
          </cell>
          <cell r="AQ178">
            <v>41</v>
          </cell>
        </row>
        <row r="179">
          <cell r="A179" t="str">
            <v>SAN RAFAEL 11011250</v>
          </cell>
          <cell r="L179">
            <v>178</v>
          </cell>
          <cell r="U179" t="str">
            <v/>
          </cell>
          <cell r="AC179" t="str">
            <v/>
          </cell>
          <cell r="AF179" t="str">
            <v/>
          </cell>
          <cell r="AG179" t="str">
            <v/>
          </cell>
          <cell r="AH179">
            <v>0</v>
          </cell>
          <cell r="AI179">
            <v>0</v>
          </cell>
          <cell r="AJ179">
            <v>0</v>
          </cell>
          <cell r="AK179">
            <v>7.6271580788848598E-3</v>
          </cell>
          <cell r="AN179">
            <v>0</v>
          </cell>
          <cell r="AO179">
            <v>0</v>
          </cell>
          <cell r="AP179">
            <v>3</v>
          </cell>
          <cell r="AQ179">
            <v>15</v>
          </cell>
        </row>
        <row r="180">
          <cell r="A180" t="str">
            <v>PLACERVILLE 2106935216</v>
          </cell>
          <cell r="L180">
            <v>179</v>
          </cell>
          <cell r="U180">
            <v>2.2149999999999999</v>
          </cell>
          <cell r="AC180">
            <v>3.0043448275862068</v>
          </cell>
          <cell r="AF180" t="str">
            <v/>
          </cell>
          <cell r="AG180" t="str">
            <v/>
          </cell>
          <cell r="AH180">
            <v>0</v>
          </cell>
          <cell r="AI180">
            <v>0</v>
          </cell>
          <cell r="AJ180">
            <v>0.81282650982043902</v>
          </cell>
          <cell r="AK180">
            <v>0.247573746579558</v>
          </cell>
          <cell r="AN180">
            <v>203</v>
          </cell>
          <cell r="AO180">
            <v>28</v>
          </cell>
          <cell r="AP180">
            <v>93</v>
          </cell>
          <cell r="AQ180">
            <v>24</v>
          </cell>
        </row>
        <row r="181">
          <cell r="A181" t="str">
            <v>FROGTOWN 17011623</v>
          </cell>
          <cell r="L181">
            <v>180</v>
          </cell>
          <cell r="U181" t="str">
            <v/>
          </cell>
          <cell r="AC181" t="str">
            <v/>
          </cell>
          <cell r="AF181" t="str">
            <v/>
          </cell>
          <cell r="AG181" t="str">
            <v/>
          </cell>
          <cell r="AH181">
            <v>0</v>
          </cell>
          <cell r="AI181">
            <v>0</v>
          </cell>
          <cell r="AJ181">
            <v>1.7351442922617599E-2</v>
          </cell>
          <cell r="AK181">
            <v>5.7790963526553198E-2</v>
          </cell>
          <cell r="AN181">
            <v>176</v>
          </cell>
          <cell r="AO181">
            <v>10</v>
          </cell>
          <cell r="AP181">
            <v>178</v>
          </cell>
          <cell r="AQ181">
            <v>11</v>
          </cell>
        </row>
        <row r="182">
          <cell r="A182" t="str">
            <v>SO. CAL. EDISON #3 1101CB</v>
          </cell>
          <cell r="L182">
            <v>181</v>
          </cell>
          <cell r="U182" t="str">
            <v/>
          </cell>
          <cell r="AC182" t="str">
            <v/>
          </cell>
          <cell r="AF182" t="str">
            <v/>
          </cell>
          <cell r="AG182" t="str">
            <v>Yes</v>
          </cell>
          <cell r="AH182">
            <v>0</v>
          </cell>
          <cell r="AI182">
            <v>7.0290599396009572</v>
          </cell>
          <cell r="AJ182">
            <v>1.4945644693507401E-4</v>
          </cell>
          <cell r="AK182">
            <v>2.51850397532262E-3</v>
          </cell>
          <cell r="AN182">
            <v>14</v>
          </cell>
          <cell r="AO182">
            <v>0</v>
          </cell>
          <cell r="AP182">
            <v>15</v>
          </cell>
          <cell r="AQ182">
            <v>1</v>
          </cell>
        </row>
        <row r="183">
          <cell r="A183" t="str">
            <v>BIG BEND 1101641808</v>
          </cell>
          <cell r="L183">
            <v>182</v>
          </cell>
          <cell r="U183" t="str">
            <v/>
          </cell>
          <cell r="AC183" t="str">
            <v/>
          </cell>
          <cell r="AF183" t="str">
            <v/>
          </cell>
          <cell r="AG183" t="str">
            <v/>
          </cell>
          <cell r="AH183">
            <v>0</v>
          </cell>
          <cell r="AI183">
            <v>0</v>
          </cell>
          <cell r="AJ183">
            <v>5.4728675298076501</v>
          </cell>
          <cell r="AK183">
            <v>0.20595639648078201</v>
          </cell>
          <cell r="AN183">
            <v>117</v>
          </cell>
          <cell r="AO183">
            <v>17</v>
          </cell>
          <cell r="AP183">
            <v>119</v>
          </cell>
          <cell r="AQ183">
            <v>15</v>
          </cell>
        </row>
        <row r="184">
          <cell r="A184" t="str">
            <v>COLUMBIA HILL 11012212</v>
          </cell>
          <cell r="L184">
            <v>183</v>
          </cell>
          <cell r="U184" t="str">
            <v/>
          </cell>
          <cell r="AC184" t="str">
            <v/>
          </cell>
          <cell r="AF184" t="str">
            <v/>
          </cell>
          <cell r="AG184" t="str">
            <v>Yes</v>
          </cell>
          <cell r="AH184">
            <v>0</v>
          </cell>
          <cell r="AI184">
            <v>6.36554738089115</v>
          </cell>
          <cell r="AJ184">
            <v>1.0375861398939901</v>
          </cell>
          <cell r="AK184">
            <v>5.4680169831142302E-2</v>
          </cell>
          <cell r="AN184">
            <v>55</v>
          </cell>
          <cell r="AO184">
            <v>13</v>
          </cell>
          <cell r="AP184">
            <v>56</v>
          </cell>
          <cell r="AQ184">
            <v>14</v>
          </cell>
        </row>
        <row r="185">
          <cell r="A185" t="str">
            <v>TEJON 11023751</v>
          </cell>
          <cell r="L185">
            <v>184</v>
          </cell>
          <cell r="U185">
            <v>4.4630000000000001</v>
          </cell>
          <cell r="AC185">
            <v>0.48565217391304349</v>
          </cell>
          <cell r="AF185" t="str">
            <v>Yes</v>
          </cell>
          <cell r="AG185" t="str">
            <v>Yes</v>
          </cell>
          <cell r="AH185">
            <v>1.5073598466702613</v>
          </cell>
          <cell r="AI185">
            <v>3.5716335047318055</v>
          </cell>
          <cell r="AJ185">
            <v>5.7073016199097202</v>
          </cell>
          <cell r="AK185">
            <v>0.359405091388246</v>
          </cell>
          <cell r="AN185">
            <v>36</v>
          </cell>
          <cell r="AO185">
            <v>10</v>
          </cell>
          <cell r="AP185">
            <v>4</v>
          </cell>
          <cell r="AQ185">
            <v>9</v>
          </cell>
        </row>
        <row r="186">
          <cell r="A186" t="str">
            <v>FORESTHILL 1102359542</v>
          </cell>
          <cell r="L186">
            <v>185</v>
          </cell>
          <cell r="U186" t="str">
            <v/>
          </cell>
          <cell r="AC186" t="str">
            <v/>
          </cell>
          <cell r="AF186" t="str">
            <v/>
          </cell>
          <cell r="AG186" t="str">
            <v/>
          </cell>
          <cell r="AH186">
            <v>0</v>
          </cell>
          <cell r="AI186">
            <v>0</v>
          </cell>
          <cell r="AJ186">
            <v>0.98626717038337097</v>
          </cell>
          <cell r="AK186">
            <v>0.14060666777733499</v>
          </cell>
          <cell r="AN186">
            <v>307</v>
          </cell>
          <cell r="AO186">
            <v>16</v>
          </cell>
          <cell r="AP186">
            <v>306</v>
          </cell>
          <cell r="AQ186">
            <v>16</v>
          </cell>
        </row>
        <row r="187">
          <cell r="A187" t="str">
            <v>PIKE CITY 1101417084</v>
          </cell>
          <cell r="L187">
            <v>186</v>
          </cell>
          <cell r="U187" t="str">
            <v/>
          </cell>
          <cell r="AC187" t="str">
            <v/>
          </cell>
          <cell r="AF187" t="str">
            <v/>
          </cell>
          <cell r="AG187" t="str">
            <v>Yes</v>
          </cell>
          <cell r="AH187">
            <v>0</v>
          </cell>
          <cell r="AI187">
            <v>8.4101420151415329</v>
          </cell>
          <cell r="AJ187">
            <v>2.89598195186765</v>
          </cell>
          <cell r="AK187">
            <v>0.26906129258349698</v>
          </cell>
          <cell r="AN187">
            <v>117</v>
          </cell>
          <cell r="AO187">
            <v>21</v>
          </cell>
          <cell r="AP187">
            <v>118</v>
          </cell>
          <cell r="AQ187">
            <v>20</v>
          </cell>
        </row>
        <row r="188">
          <cell r="A188" t="str">
            <v>PARADISE 1104954322</v>
          </cell>
          <cell r="L188">
            <v>187</v>
          </cell>
          <cell r="U188" t="str">
            <v/>
          </cell>
          <cell r="AC188" t="str">
            <v/>
          </cell>
          <cell r="AF188" t="str">
            <v/>
          </cell>
          <cell r="AG188" t="str">
            <v>Yes</v>
          </cell>
          <cell r="AH188">
            <v>0</v>
          </cell>
          <cell r="AI188">
            <v>0.56030305376741552</v>
          </cell>
          <cell r="AJ188">
            <v>0.34983800439283003</v>
          </cell>
          <cell r="AK188">
            <v>1.7999944457477799E-2</v>
          </cell>
          <cell r="AN188">
            <v>236</v>
          </cell>
          <cell r="AO188">
            <v>1</v>
          </cell>
          <cell r="AP188">
            <v>267</v>
          </cell>
          <cell r="AQ188">
            <v>1</v>
          </cell>
        </row>
        <row r="189">
          <cell r="A189" t="str">
            <v>SALT SPRINGS 21023118</v>
          </cell>
          <cell r="L189">
            <v>188</v>
          </cell>
          <cell r="U189" t="str">
            <v/>
          </cell>
          <cell r="AC189" t="str">
            <v/>
          </cell>
          <cell r="AF189" t="str">
            <v/>
          </cell>
          <cell r="AG189" t="str">
            <v/>
          </cell>
          <cell r="AH189">
            <v>0</v>
          </cell>
          <cell r="AI189">
            <v>0</v>
          </cell>
          <cell r="AJ189">
            <v>6.5432856411586698E-3</v>
          </cell>
          <cell r="AK189">
            <v>7.3163436603877804E-3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</row>
        <row r="190">
          <cell r="A190" t="str">
            <v>MARIPOSA 2101CB</v>
          </cell>
          <cell r="L190">
            <v>189</v>
          </cell>
          <cell r="U190" t="str">
            <v/>
          </cell>
          <cell r="AC190" t="str">
            <v/>
          </cell>
          <cell r="AF190" t="str">
            <v/>
          </cell>
          <cell r="AG190" t="str">
            <v/>
          </cell>
          <cell r="AH190">
            <v>0</v>
          </cell>
          <cell r="AI190">
            <v>0</v>
          </cell>
          <cell r="AJ190">
            <v>0</v>
          </cell>
          <cell r="AK190">
            <v>0.31575591671854297</v>
          </cell>
          <cell r="AN190">
            <v>0</v>
          </cell>
          <cell r="AO190">
            <v>0</v>
          </cell>
          <cell r="AP190">
            <v>30</v>
          </cell>
          <cell r="AQ190">
            <v>6</v>
          </cell>
        </row>
        <row r="191">
          <cell r="A191" t="str">
            <v>CLAYTON 2212204416</v>
          </cell>
          <cell r="L191">
            <v>190</v>
          </cell>
          <cell r="U191" t="str">
            <v/>
          </cell>
          <cell r="AC191" t="str">
            <v/>
          </cell>
          <cell r="AF191" t="str">
            <v/>
          </cell>
          <cell r="AG191" t="str">
            <v>Yes</v>
          </cell>
          <cell r="AH191">
            <v>0</v>
          </cell>
          <cell r="AI191">
            <v>2.3404368921607612</v>
          </cell>
          <cell r="AJ191">
            <v>2.6449730305633402E-2</v>
          </cell>
          <cell r="AK191">
            <v>3.8654788268613002E-2</v>
          </cell>
          <cell r="AN191">
            <v>135</v>
          </cell>
          <cell r="AO191">
            <v>8</v>
          </cell>
          <cell r="AP191">
            <v>138</v>
          </cell>
          <cell r="AQ191">
            <v>8</v>
          </cell>
        </row>
        <row r="192">
          <cell r="A192" t="str">
            <v>MARIPOSA 210110070</v>
          </cell>
          <cell r="L192">
            <v>191</v>
          </cell>
          <cell r="U192" t="str">
            <v/>
          </cell>
          <cell r="AC192" t="str">
            <v/>
          </cell>
          <cell r="AF192" t="str">
            <v>Yes</v>
          </cell>
          <cell r="AG192" t="str">
            <v>Yes</v>
          </cell>
          <cell r="AH192">
            <v>1.2254664956604324</v>
          </cell>
          <cell r="AI192">
            <v>2.903697617059144</v>
          </cell>
          <cell r="AJ192">
            <v>0</v>
          </cell>
          <cell r="AK192">
            <v>0.12670542766589199</v>
          </cell>
          <cell r="AN192">
            <v>0</v>
          </cell>
          <cell r="AO192">
            <v>0</v>
          </cell>
          <cell r="AP192">
            <v>218</v>
          </cell>
          <cell r="AQ192">
            <v>12</v>
          </cell>
        </row>
        <row r="193">
          <cell r="A193" t="str">
            <v>COALINGA NO 2 1105897858</v>
          </cell>
          <cell r="L193">
            <v>192</v>
          </cell>
          <cell r="U193" t="str">
            <v/>
          </cell>
          <cell r="AC193" t="str">
            <v/>
          </cell>
          <cell r="AF193" t="str">
            <v/>
          </cell>
          <cell r="AG193" t="str">
            <v/>
          </cell>
          <cell r="AH193">
            <v>0</v>
          </cell>
          <cell r="AI193">
            <v>0</v>
          </cell>
          <cell r="AJ193">
            <v>0.46862812231494599</v>
          </cell>
          <cell r="AK193">
            <v>1.7872155295985499E-3</v>
          </cell>
          <cell r="AN193">
            <v>0</v>
          </cell>
          <cell r="AO193">
            <v>8</v>
          </cell>
          <cell r="AP193">
            <v>0</v>
          </cell>
          <cell r="AQ193">
            <v>8</v>
          </cell>
        </row>
        <row r="194">
          <cell r="A194" t="str">
            <v>CLARK ROAD 110247006</v>
          </cell>
          <cell r="L194">
            <v>193</v>
          </cell>
          <cell r="U194" t="str">
            <v/>
          </cell>
          <cell r="AC194" t="str">
            <v/>
          </cell>
          <cell r="AF194" t="str">
            <v/>
          </cell>
          <cell r="AG194" t="str">
            <v/>
          </cell>
          <cell r="AH194">
            <v>0</v>
          </cell>
          <cell r="AI194">
            <v>0</v>
          </cell>
          <cell r="AJ194">
            <v>0.10348614301204299</v>
          </cell>
          <cell r="AK194">
            <v>9.6863468470372693E-2</v>
          </cell>
          <cell r="AN194">
            <v>81</v>
          </cell>
          <cell r="AO194">
            <v>11</v>
          </cell>
          <cell r="AP194">
            <v>83</v>
          </cell>
          <cell r="AQ194">
            <v>11</v>
          </cell>
        </row>
        <row r="195">
          <cell r="A195" t="str">
            <v>PARADISE 11032534</v>
          </cell>
          <cell r="L195">
            <v>194</v>
          </cell>
          <cell r="U195" t="str">
            <v/>
          </cell>
          <cell r="AC195" t="str">
            <v/>
          </cell>
          <cell r="AF195" t="str">
            <v/>
          </cell>
          <cell r="AG195" t="str">
            <v/>
          </cell>
          <cell r="AH195">
            <v>0</v>
          </cell>
          <cell r="AI195">
            <v>0</v>
          </cell>
          <cell r="AJ195">
            <v>3.2033159789376998E-5</v>
          </cell>
          <cell r="AK195">
            <v>0</v>
          </cell>
          <cell r="AN195">
            <v>2</v>
          </cell>
          <cell r="AO195">
            <v>0</v>
          </cell>
          <cell r="AP195">
            <v>319</v>
          </cell>
          <cell r="AQ195">
            <v>10</v>
          </cell>
        </row>
        <row r="196">
          <cell r="A196" t="str">
            <v>PUTAH CREEK 1105748272</v>
          </cell>
          <cell r="L196">
            <v>195</v>
          </cell>
          <cell r="U196" t="str">
            <v/>
          </cell>
          <cell r="AC196" t="str">
            <v/>
          </cell>
          <cell r="AF196" t="str">
            <v/>
          </cell>
          <cell r="AG196" t="str">
            <v>Yes</v>
          </cell>
          <cell r="AH196">
            <v>0</v>
          </cell>
          <cell r="AI196">
            <v>0.48471031521134517</v>
          </cell>
          <cell r="AJ196">
            <v>5.5907055214687397E-2</v>
          </cell>
          <cell r="AK196">
            <v>1.0400499883287599E-3</v>
          </cell>
          <cell r="AN196">
            <v>4</v>
          </cell>
          <cell r="AO196">
            <v>9</v>
          </cell>
          <cell r="AP196">
            <v>4</v>
          </cell>
          <cell r="AQ196">
            <v>9</v>
          </cell>
        </row>
        <row r="197">
          <cell r="A197" t="str">
            <v>MONTE RIO 111137520</v>
          </cell>
          <cell r="L197">
            <v>196</v>
          </cell>
          <cell r="U197" t="str">
            <v/>
          </cell>
          <cell r="AC197" t="str">
            <v/>
          </cell>
          <cell r="AF197" t="str">
            <v/>
          </cell>
          <cell r="AG197" t="str">
            <v/>
          </cell>
          <cell r="AH197">
            <v>0</v>
          </cell>
          <cell r="AI197">
            <v>0</v>
          </cell>
          <cell r="AJ197">
            <v>0</v>
          </cell>
          <cell r="AK197">
            <v>1.7405260958933699E-2</v>
          </cell>
          <cell r="AN197">
            <v>0</v>
          </cell>
          <cell r="AO197">
            <v>0</v>
          </cell>
          <cell r="AP197">
            <v>63</v>
          </cell>
          <cell r="AQ197">
            <v>8</v>
          </cell>
        </row>
        <row r="198">
          <cell r="A198" t="str">
            <v>SHADY GLEN 11012768</v>
          </cell>
          <cell r="L198">
            <v>197</v>
          </cell>
          <cell r="U198">
            <v>3.1509999999999998</v>
          </cell>
          <cell r="AC198">
            <v>1.6010333333333333</v>
          </cell>
          <cell r="AF198" t="str">
            <v/>
          </cell>
          <cell r="AG198" t="str">
            <v>Yes</v>
          </cell>
          <cell r="AH198">
            <v>0</v>
          </cell>
          <cell r="AI198">
            <v>1.4786680004289725</v>
          </cell>
          <cell r="AJ198">
            <v>0</v>
          </cell>
          <cell r="AK198">
            <v>2.7861968254998998E-2</v>
          </cell>
          <cell r="AN198">
            <v>165</v>
          </cell>
          <cell r="AO198">
            <v>8</v>
          </cell>
          <cell r="AP198">
            <v>167</v>
          </cell>
          <cell r="AQ198">
            <v>8</v>
          </cell>
        </row>
        <row r="199">
          <cell r="A199" t="str">
            <v>MOUNTAIN QUARRIES 2101979598</v>
          </cell>
          <cell r="L199">
            <v>198</v>
          </cell>
          <cell r="U199" t="str">
            <v/>
          </cell>
          <cell r="AC199" t="str">
            <v/>
          </cell>
          <cell r="AF199" t="str">
            <v/>
          </cell>
          <cell r="AG199" t="str">
            <v>Yes</v>
          </cell>
          <cell r="AH199">
            <v>0</v>
          </cell>
          <cell r="AI199">
            <v>2.1961785582143287</v>
          </cell>
          <cell r="AJ199">
            <v>4.75592551817706E-2</v>
          </cell>
          <cell r="AK199">
            <v>2.3258631079719201E-3</v>
          </cell>
          <cell r="AN199">
            <v>171</v>
          </cell>
          <cell r="AO199">
            <v>3</v>
          </cell>
          <cell r="AP199">
            <v>172</v>
          </cell>
          <cell r="AQ199">
            <v>3</v>
          </cell>
        </row>
        <row r="200">
          <cell r="A200" t="str">
            <v>GEYSERVILLE 1102904170</v>
          </cell>
          <cell r="L200">
            <v>199</v>
          </cell>
          <cell r="U200" t="str">
            <v/>
          </cell>
          <cell r="AC200" t="str">
            <v/>
          </cell>
          <cell r="AF200" t="str">
            <v/>
          </cell>
          <cell r="AG200" t="str">
            <v>Yes</v>
          </cell>
          <cell r="AH200">
            <v>0</v>
          </cell>
          <cell r="AI200">
            <v>12.596695534171516</v>
          </cell>
          <cell r="AJ200">
            <v>3.5104478486886901</v>
          </cell>
          <cell r="AK200">
            <v>0.213508911120072</v>
          </cell>
          <cell r="AN200">
            <v>25</v>
          </cell>
          <cell r="AO200">
            <v>35</v>
          </cell>
          <cell r="AP200">
            <v>26</v>
          </cell>
          <cell r="AQ200">
            <v>35</v>
          </cell>
        </row>
        <row r="201">
          <cell r="A201" t="str">
            <v>MONTE RIO 1113CB</v>
          </cell>
          <cell r="L201">
            <v>200</v>
          </cell>
          <cell r="U201" t="str">
            <v/>
          </cell>
          <cell r="AC201" t="str">
            <v/>
          </cell>
          <cell r="AF201" t="str">
            <v/>
          </cell>
          <cell r="AG201" t="str">
            <v>Yes</v>
          </cell>
          <cell r="AH201">
            <v>0</v>
          </cell>
          <cell r="AI201">
            <v>3.5683169058911952E-2</v>
          </cell>
          <cell r="AJ201">
            <v>0</v>
          </cell>
          <cell r="AK201">
            <v>9.7056033376765605E-3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A202" t="str">
            <v>LOS OSITOS 2102258878</v>
          </cell>
          <cell r="L202">
            <v>201</v>
          </cell>
          <cell r="U202" t="str">
            <v/>
          </cell>
          <cell r="AC202" t="str">
            <v/>
          </cell>
          <cell r="AF202" t="str">
            <v/>
          </cell>
          <cell r="AG202" t="str">
            <v/>
          </cell>
          <cell r="AH202">
            <v>0</v>
          </cell>
          <cell r="AI202">
            <v>0</v>
          </cell>
          <cell r="AJ202">
            <v>9.6429263894895704E-3</v>
          </cell>
          <cell r="AK202">
            <v>5.3580189742649604E-3</v>
          </cell>
          <cell r="AN202">
            <v>3</v>
          </cell>
          <cell r="AO202">
            <v>10</v>
          </cell>
          <cell r="AP202">
            <v>3</v>
          </cell>
          <cell r="AQ202">
            <v>10</v>
          </cell>
        </row>
        <row r="203">
          <cell r="A203" t="str">
            <v>MIDDLETOWN 1101548</v>
          </cell>
          <cell r="L203">
            <v>202</v>
          </cell>
          <cell r="U203">
            <v>5.1630000000000003</v>
          </cell>
          <cell r="AC203">
            <v>1.9273725490196079</v>
          </cell>
          <cell r="AF203" t="str">
            <v>Yes</v>
          </cell>
          <cell r="AG203" t="str">
            <v>Yes</v>
          </cell>
          <cell r="AH203">
            <v>11.504434880172715</v>
          </cell>
          <cell r="AI203">
            <v>0.47823392461569414</v>
          </cell>
          <cell r="AJ203">
            <v>6.53890208657816</v>
          </cell>
          <cell r="AK203">
            <v>2.6451805568925399</v>
          </cell>
          <cell r="AN203">
            <v>522</v>
          </cell>
          <cell r="AO203">
            <v>53</v>
          </cell>
          <cell r="AP203">
            <v>519</v>
          </cell>
          <cell r="AQ203">
            <v>48</v>
          </cell>
        </row>
        <row r="204">
          <cell r="A204" t="str">
            <v>STANISLAUS 17026028</v>
          </cell>
          <cell r="L204">
            <v>203</v>
          </cell>
          <cell r="U204">
            <v>3.6840000000000002</v>
          </cell>
          <cell r="AC204">
            <v>3.29515</v>
          </cell>
          <cell r="AF204" t="str">
            <v/>
          </cell>
          <cell r="AG204" t="str">
            <v/>
          </cell>
          <cell r="AH204">
            <v>0</v>
          </cell>
          <cell r="AI204">
            <v>0</v>
          </cell>
          <cell r="AJ204">
            <v>0.57549536499270404</v>
          </cell>
          <cell r="AK204">
            <v>0.19700704132606101</v>
          </cell>
          <cell r="AN204">
            <v>487</v>
          </cell>
          <cell r="AO204">
            <v>8</v>
          </cell>
          <cell r="AP204">
            <v>482</v>
          </cell>
          <cell r="AQ204">
            <v>9</v>
          </cell>
        </row>
        <row r="205">
          <cell r="A205" t="str">
            <v>REDBUD 1101323962</v>
          </cell>
          <cell r="L205">
            <v>204</v>
          </cell>
          <cell r="U205">
            <v>5.68</v>
          </cell>
          <cell r="AC205">
            <v>1.5655590551181102</v>
          </cell>
          <cell r="AF205" t="str">
            <v/>
          </cell>
          <cell r="AG205" t="str">
            <v/>
          </cell>
          <cell r="AH205">
            <v>0</v>
          </cell>
          <cell r="AI205">
            <v>0</v>
          </cell>
          <cell r="AJ205">
            <v>2.8118216574649701</v>
          </cell>
          <cell r="AK205">
            <v>0.76298795824789001</v>
          </cell>
          <cell r="AN205">
            <v>442</v>
          </cell>
          <cell r="AO205">
            <v>29</v>
          </cell>
          <cell r="AP205">
            <v>245</v>
          </cell>
          <cell r="AQ205">
            <v>15</v>
          </cell>
        </row>
        <row r="206">
          <cell r="A206" t="str">
            <v>PIT NO 5 11011618</v>
          </cell>
          <cell r="L206">
            <v>205</v>
          </cell>
          <cell r="U206" t="str">
            <v/>
          </cell>
          <cell r="AC206" t="str">
            <v/>
          </cell>
          <cell r="AF206" t="str">
            <v/>
          </cell>
          <cell r="AG206" t="str">
            <v>Yes</v>
          </cell>
          <cell r="AH206">
            <v>0</v>
          </cell>
          <cell r="AI206">
            <v>4.6599451080102892</v>
          </cell>
          <cell r="AJ206">
            <v>0</v>
          </cell>
          <cell r="AK206">
            <v>9.4100367599595197E-4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 t="str">
            <v>LOS GATOS 1107812664</v>
          </cell>
          <cell r="L207">
            <v>206</v>
          </cell>
          <cell r="U207" t="str">
            <v/>
          </cell>
          <cell r="AC207" t="str">
            <v/>
          </cell>
          <cell r="AF207" t="str">
            <v/>
          </cell>
          <cell r="AG207" t="str">
            <v>Yes</v>
          </cell>
          <cell r="AH207">
            <v>0</v>
          </cell>
          <cell r="AI207">
            <v>1.6233450583370415</v>
          </cell>
          <cell r="AJ207">
            <v>0.685988451119391</v>
          </cell>
          <cell r="AK207">
            <v>4.4268663431723698E-2</v>
          </cell>
          <cell r="AN207">
            <v>51</v>
          </cell>
          <cell r="AO207">
            <v>2</v>
          </cell>
          <cell r="AP207">
            <v>52</v>
          </cell>
          <cell r="AQ207">
            <v>2</v>
          </cell>
        </row>
        <row r="208">
          <cell r="A208" t="str">
            <v>WOODACRE 1102851</v>
          </cell>
          <cell r="L208">
            <v>207</v>
          </cell>
          <cell r="U208" t="str">
            <v/>
          </cell>
          <cell r="AC208" t="str">
            <v/>
          </cell>
          <cell r="AF208" t="str">
            <v/>
          </cell>
          <cell r="AG208" t="str">
            <v>Yes</v>
          </cell>
          <cell r="AH208">
            <v>0</v>
          </cell>
          <cell r="AI208">
            <v>4.9995101781497721E-2</v>
          </cell>
          <cell r="AJ208">
            <v>0</v>
          </cell>
          <cell r="AK208">
            <v>0.343210186847765</v>
          </cell>
          <cell r="AN208">
            <v>92</v>
          </cell>
          <cell r="AO208">
            <v>4</v>
          </cell>
          <cell r="AP208">
            <v>87</v>
          </cell>
          <cell r="AQ208">
            <v>4</v>
          </cell>
        </row>
        <row r="209">
          <cell r="A209" t="str">
            <v>DUNBAR 110149556</v>
          </cell>
          <cell r="L209">
            <v>208</v>
          </cell>
          <cell r="U209" t="str">
            <v/>
          </cell>
          <cell r="AC209" t="str">
            <v/>
          </cell>
          <cell r="AF209" t="str">
            <v/>
          </cell>
          <cell r="AG209" t="str">
            <v/>
          </cell>
          <cell r="AH209">
            <v>0</v>
          </cell>
          <cell r="AI209">
            <v>0</v>
          </cell>
          <cell r="AJ209">
            <v>0.26591519558746601</v>
          </cell>
          <cell r="AK209">
            <v>6.9526518938339596E-2</v>
          </cell>
          <cell r="AN209">
            <v>72</v>
          </cell>
          <cell r="AO209">
            <v>27</v>
          </cell>
          <cell r="AP209">
            <v>72</v>
          </cell>
          <cell r="AQ209">
            <v>27</v>
          </cell>
        </row>
        <row r="210">
          <cell r="A210" t="str">
            <v>SILVERADO 2104806500</v>
          </cell>
          <cell r="L210">
            <v>209</v>
          </cell>
          <cell r="U210" t="str">
            <v/>
          </cell>
          <cell r="AC210" t="str">
            <v/>
          </cell>
          <cell r="AF210" t="str">
            <v/>
          </cell>
          <cell r="AG210" t="str">
            <v/>
          </cell>
          <cell r="AH210">
            <v>0</v>
          </cell>
          <cell r="AI210">
            <v>0</v>
          </cell>
          <cell r="AJ210">
            <v>6.4387763527794997</v>
          </cell>
          <cell r="AK210">
            <v>1.92717960135694</v>
          </cell>
          <cell r="AN210">
            <v>277</v>
          </cell>
          <cell r="AO210">
            <v>38</v>
          </cell>
          <cell r="AP210">
            <v>269</v>
          </cell>
          <cell r="AQ210">
            <v>38</v>
          </cell>
        </row>
        <row r="211">
          <cell r="A211" t="str">
            <v>STANISLAUS 17011812</v>
          </cell>
          <cell r="L211">
            <v>210</v>
          </cell>
          <cell r="U211">
            <v>2.3210000000000002</v>
          </cell>
          <cell r="AC211">
            <v>3.097136363636364</v>
          </cell>
          <cell r="AF211" t="str">
            <v>Yes</v>
          </cell>
          <cell r="AG211" t="str">
            <v>Yes</v>
          </cell>
          <cell r="AH211">
            <v>7.2428335243128146</v>
          </cell>
          <cell r="AI211">
            <v>0.30108116893597786</v>
          </cell>
          <cell r="AJ211">
            <v>0.468443636908912</v>
          </cell>
          <cell r="AK211">
            <v>2.1975799719951201</v>
          </cell>
          <cell r="AN211">
            <v>498</v>
          </cell>
          <cell r="AO211">
            <v>91</v>
          </cell>
          <cell r="AP211">
            <v>455</v>
          </cell>
          <cell r="AQ211">
            <v>89</v>
          </cell>
        </row>
        <row r="212">
          <cell r="A212" t="str">
            <v>PARADISE 1105121988</v>
          </cell>
          <cell r="L212">
            <v>211</v>
          </cell>
          <cell r="U212" t="str">
            <v/>
          </cell>
          <cell r="AC212" t="str">
            <v/>
          </cell>
          <cell r="AF212" t="str">
            <v/>
          </cell>
          <cell r="AG212" t="str">
            <v/>
          </cell>
          <cell r="AH212">
            <v>0</v>
          </cell>
          <cell r="AI212">
            <v>0</v>
          </cell>
          <cell r="AJ212">
            <v>0.29190499900373501</v>
          </cell>
          <cell r="AK212">
            <v>0</v>
          </cell>
          <cell r="AN212">
            <v>65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 t="str">
            <v>DEER CREEK PH 0401CB</v>
          </cell>
          <cell r="L213">
            <v>212</v>
          </cell>
          <cell r="U213" t="str">
            <v/>
          </cell>
          <cell r="AC213" t="str">
            <v/>
          </cell>
          <cell r="AF213" t="str">
            <v/>
          </cell>
          <cell r="AG213" t="str">
            <v>Yes</v>
          </cell>
          <cell r="AH213">
            <v>0</v>
          </cell>
          <cell r="AI213">
            <v>0.8456465175590222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 t="str">
            <v>BEAR VALLEY 21054170</v>
          </cell>
          <cell r="L214">
            <v>213</v>
          </cell>
          <cell r="U214" t="str">
            <v/>
          </cell>
          <cell r="AC214" t="str">
            <v/>
          </cell>
          <cell r="AF214" t="str">
            <v/>
          </cell>
          <cell r="AG214" t="str">
            <v>Yes</v>
          </cell>
          <cell r="AH214">
            <v>0</v>
          </cell>
          <cell r="AI214">
            <v>5.5438039973611737</v>
          </cell>
          <cell r="AJ214">
            <v>0</v>
          </cell>
          <cell r="AK214">
            <v>0.104142486178504</v>
          </cell>
          <cell r="AN214">
            <v>0</v>
          </cell>
          <cell r="AO214">
            <v>0</v>
          </cell>
          <cell r="AP214">
            <v>16</v>
          </cell>
          <cell r="AQ214">
            <v>2</v>
          </cell>
        </row>
        <row r="215">
          <cell r="A215" t="str">
            <v>FITCH MOUNTAIN 111324918</v>
          </cell>
          <cell r="L215">
            <v>214</v>
          </cell>
          <cell r="U215" t="str">
            <v/>
          </cell>
          <cell r="AC215" t="str">
            <v/>
          </cell>
          <cell r="AF215" t="str">
            <v/>
          </cell>
          <cell r="AG215" t="str">
            <v/>
          </cell>
          <cell r="AH215">
            <v>0</v>
          </cell>
          <cell r="AI215">
            <v>0</v>
          </cell>
          <cell r="AJ215">
            <v>0.48517746015444801</v>
          </cell>
          <cell r="AK215">
            <v>0.442141169731321</v>
          </cell>
          <cell r="AN215">
            <v>89</v>
          </cell>
          <cell r="AO215">
            <v>28</v>
          </cell>
          <cell r="AP215">
            <v>91</v>
          </cell>
          <cell r="AQ215">
            <v>28</v>
          </cell>
        </row>
        <row r="216">
          <cell r="A216" t="str">
            <v>PLACERVILLE 210611132</v>
          </cell>
          <cell r="L216">
            <v>215</v>
          </cell>
          <cell r="U216">
            <v>3.347</v>
          </cell>
          <cell r="AC216">
            <v>3.0717500000000002</v>
          </cell>
          <cell r="AF216" t="str">
            <v/>
          </cell>
          <cell r="AG216" t="str">
            <v/>
          </cell>
          <cell r="AH216">
            <v>0</v>
          </cell>
          <cell r="AI216">
            <v>0</v>
          </cell>
          <cell r="AJ216">
            <v>0.57994398300568295</v>
          </cell>
          <cell r="AK216">
            <v>8.4606899862348097</v>
          </cell>
          <cell r="AN216">
            <v>410</v>
          </cell>
          <cell r="AO216">
            <v>21</v>
          </cell>
          <cell r="AP216">
            <v>318</v>
          </cell>
          <cell r="AQ216">
            <v>22</v>
          </cell>
        </row>
        <row r="217">
          <cell r="A217" t="str">
            <v>KESWICK 110148480</v>
          </cell>
          <cell r="L217">
            <v>216</v>
          </cell>
          <cell r="U217">
            <v>2.1589999999999998</v>
          </cell>
          <cell r="AC217">
            <v>1.7646722689075631</v>
          </cell>
          <cell r="AF217" t="str">
            <v/>
          </cell>
          <cell r="AG217" t="str">
            <v>Yes</v>
          </cell>
          <cell r="AH217">
            <v>0</v>
          </cell>
          <cell r="AI217">
            <v>3.5001441709623229E-2</v>
          </cell>
          <cell r="AJ217">
            <v>0.73789935770724902</v>
          </cell>
          <cell r="AK217">
            <v>0.51493616281990695</v>
          </cell>
          <cell r="AN217">
            <v>129</v>
          </cell>
          <cell r="AO217">
            <v>11</v>
          </cell>
          <cell r="AP217">
            <v>131</v>
          </cell>
          <cell r="AQ217">
            <v>10</v>
          </cell>
        </row>
        <row r="218">
          <cell r="A218" t="str">
            <v>ALLEGHANY 1101808</v>
          </cell>
          <cell r="L218">
            <v>217</v>
          </cell>
          <cell r="U218" t="str">
            <v/>
          </cell>
          <cell r="AC218" t="str">
            <v/>
          </cell>
          <cell r="AF218" t="str">
            <v/>
          </cell>
          <cell r="AG218" t="str">
            <v>Yes</v>
          </cell>
          <cell r="AH218">
            <v>0</v>
          </cell>
          <cell r="AI218">
            <v>4.6539678655989043</v>
          </cell>
          <cell r="AJ218">
            <v>2.73519508479593E-2</v>
          </cell>
          <cell r="AK218">
            <v>0.17500523664233</v>
          </cell>
          <cell r="AN218">
            <v>0</v>
          </cell>
          <cell r="AO218">
            <v>5</v>
          </cell>
          <cell r="AP218">
            <v>0</v>
          </cell>
          <cell r="AQ218">
            <v>7</v>
          </cell>
        </row>
        <row r="219">
          <cell r="A219" t="str">
            <v>FORT ROSS 1121204</v>
          </cell>
          <cell r="L219">
            <v>218</v>
          </cell>
          <cell r="U219" t="str">
            <v/>
          </cell>
          <cell r="AC219" t="str">
            <v/>
          </cell>
          <cell r="AF219" t="str">
            <v/>
          </cell>
          <cell r="AG219" t="str">
            <v/>
          </cell>
          <cell r="AH219">
            <v>0</v>
          </cell>
          <cell r="AI219">
            <v>0</v>
          </cell>
          <cell r="AJ219">
            <v>0.43140278466419202</v>
          </cell>
          <cell r="AK219">
            <v>0.27492551977176699</v>
          </cell>
          <cell r="AN219">
            <v>37</v>
          </cell>
          <cell r="AO219">
            <v>28</v>
          </cell>
          <cell r="AP219">
            <v>37</v>
          </cell>
          <cell r="AQ219">
            <v>27</v>
          </cell>
        </row>
        <row r="220">
          <cell r="A220" t="str">
            <v>WEST POINT 110112256</v>
          </cell>
          <cell r="L220">
            <v>219</v>
          </cell>
          <cell r="U220">
            <v>3.0270000000000001</v>
          </cell>
          <cell r="AC220">
            <v>0.60609943181818182</v>
          </cell>
          <cell r="AF220" t="str">
            <v>Yes</v>
          </cell>
          <cell r="AG220" t="str">
            <v>Yes</v>
          </cell>
          <cell r="AH220">
            <v>0.36358527756217346</v>
          </cell>
          <cell r="AI220">
            <v>5.456178646547718</v>
          </cell>
          <cell r="AJ220">
            <v>0.48322611016240602</v>
          </cell>
          <cell r="AK220">
            <v>0.21265183111660499</v>
          </cell>
          <cell r="AN220">
            <v>326</v>
          </cell>
          <cell r="AO220">
            <v>8</v>
          </cell>
          <cell r="AP220">
            <v>328</v>
          </cell>
          <cell r="AQ220">
            <v>6</v>
          </cell>
        </row>
        <row r="221">
          <cell r="A221" t="str">
            <v>VOLTA 110153118</v>
          </cell>
          <cell r="L221">
            <v>220</v>
          </cell>
          <cell r="U221" t="str">
            <v/>
          </cell>
          <cell r="AC221" t="str">
            <v/>
          </cell>
          <cell r="AF221" t="str">
            <v/>
          </cell>
          <cell r="AG221" t="str">
            <v>Yes</v>
          </cell>
          <cell r="AH221">
            <v>0</v>
          </cell>
          <cell r="AI221">
            <v>6.6661871549999949</v>
          </cell>
          <cell r="AJ221">
            <v>1.13470680529329</v>
          </cell>
          <cell r="AK221">
            <v>0.256577349229552</v>
          </cell>
          <cell r="AN221">
            <v>24</v>
          </cell>
          <cell r="AO221">
            <v>4</v>
          </cell>
          <cell r="AP221">
            <v>22</v>
          </cell>
          <cell r="AQ221">
            <v>4</v>
          </cell>
        </row>
        <row r="222">
          <cell r="A222" t="str">
            <v>SILVERADO 2104633600</v>
          </cell>
          <cell r="L222">
            <v>221</v>
          </cell>
          <cell r="U222" t="str">
            <v/>
          </cell>
          <cell r="AC222" t="str">
            <v/>
          </cell>
          <cell r="AF222" t="str">
            <v/>
          </cell>
          <cell r="AG222" t="str">
            <v>Yes</v>
          </cell>
          <cell r="AH222">
            <v>0</v>
          </cell>
          <cell r="AI222">
            <v>4.8595493454395653</v>
          </cell>
          <cell r="AJ222">
            <v>0.175644592913414</v>
          </cell>
          <cell r="AK222">
            <v>0.79593880565130803</v>
          </cell>
          <cell r="AN222">
            <v>270</v>
          </cell>
          <cell r="AO222">
            <v>53</v>
          </cell>
          <cell r="AP222">
            <v>269</v>
          </cell>
          <cell r="AQ222">
            <v>54</v>
          </cell>
        </row>
        <row r="223">
          <cell r="A223" t="str">
            <v>CURTIS 17048140</v>
          </cell>
          <cell r="L223">
            <v>222</v>
          </cell>
          <cell r="U223" t="str">
            <v/>
          </cell>
          <cell r="AC223" t="str">
            <v/>
          </cell>
          <cell r="AF223" t="str">
            <v/>
          </cell>
          <cell r="AG223" t="str">
            <v/>
          </cell>
          <cell r="AH223">
            <v>0</v>
          </cell>
          <cell r="AI223">
            <v>0</v>
          </cell>
          <cell r="AJ223">
            <v>1.6465501835860801</v>
          </cell>
          <cell r="AK223">
            <v>1.8040922398585599</v>
          </cell>
          <cell r="AN223">
            <v>424</v>
          </cell>
          <cell r="AO223">
            <v>38</v>
          </cell>
          <cell r="AP223">
            <v>427</v>
          </cell>
          <cell r="AQ223">
            <v>43</v>
          </cell>
        </row>
        <row r="224">
          <cell r="A224" t="str">
            <v>EL DORADO PH 210219562</v>
          </cell>
          <cell r="L224">
            <v>223</v>
          </cell>
          <cell r="U224" t="str">
            <v/>
          </cell>
          <cell r="AC224" t="str">
            <v/>
          </cell>
          <cell r="AF224" t="str">
            <v/>
          </cell>
          <cell r="AG224" t="str">
            <v/>
          </cell>
          <cell r="AH224">
            <v>0</v>
          </cell>
          <cell r="AI224">
            <v>0</v>
          </cell>
          <cell r="AJ224">
            <v>0.44353519266368302</v>
          </cell>
          <cell r="AK224">
            <v>6.4300579029654498E-2</v>
          </cell>
          <cell r="AN224">
            <v>183</v>
          </cell>
          <cell r="AO224">
            <v>2</v>
          </cell>
          <cell r="AP224">
            <v>184</v>
          </cell>
          <cell r="AQ224">
            <v>2</v>
          </cell>
        </row>
        <row r="225">
          <cell r="A225" t="str">
            <v>CURTIS 17039240</v>
          </cell>
          <cell r="L225">
            <v>224</v>
          </cell>
          <cell r="U225">
            <v>2.7570000000000001</v>
          </cell>
          <cell r="AC225">
            <v>3.2509701492537313</v>
          </cell>
          <cell r="AF225" t="str">
            <v>Yes</v>
          </cell>
          <cell r="AG225" t="str">
            <v>Yes</v>
          </cell>
          <cell r="AH225">
            <v>3.7184968861922032</v>
          </cell>
          <cell r="AI225">
            <v>0.15457615937483038</v>
          </cell>
          <cell r="AJ225">
            <v>6.2745226112368296E-2</v>
          </cell>
          <cell r="AK225">
            <v>1.67964883109248</v>
          </cell>
          <cell r="AN225">
            <v>697</v>
          </cell>
          <cell r="AO225">
            <v>120</v>
          </cell>
          <cell r="AP225">
            <v>677</v>
          </cell>
          <cell r="AQ225">
            <v>121</v>
          </cell>
        </row>
        <row r="226">
          <cell r="A226" t="str">
            <v>CHALLENGE 1102CB</v>
          </cell>
          <cell r="L226">
            <v>225</v>
          </cell>
          <cell r="U226" t="str">
            <v/>
          </cell>
          <cell r="AC226" t="str">
            <v/>
          </cell>
          <cell r="AF226" t="str">
            <v/>
          </cell>
          <cell r="AG226" t="str">
            <v>Yes</v>
          </cell>
          <cell r="AH226">
            <v>0</v>
          </cell>
          <cell r="AI226">
            <v>0.5378254587658311</v>
          </cell>
          <cell r="AJ226">
            <v>1.5560663326283699</v>
          </cell>
          <cell r="AK226">
            <v>0.84302013882405702</v>
          </cell>
          <cell r="AN226">
            <v>138</v>
          </cell>
          <cell r="AO226">
            <v>22</v>
          </cell>
          <cell r="AP226">
            <v>135</v>
          </cell>
          <cell r="AQ226">
            <v>22</v>
          </cell>
        </row>
        <row r="227">
          <cell r="A227" t="str">
            <v>EL DORADO PH 210119752</v>
          </cell>
          <cell r="L227">
            <v>226</v>
          </cell>
          <cell r="U227" t="str">
            <v/>
          </cell>
          <cell r="AC227" t="str">
            <v/>
          </cell>
          <cell r="AF227" t="str">
            <v/>
          </cell>
          <cell r="AG227" t="str">
            <v>Yes</v>
          </cell>
          <cell r="AH227">
            <v>0</v>
          </cell>
          <cell r="AI227">
            <v>28.908622114821231</v>
          </cell>
          <cell r="AJ227">
            <v>1.13206106667546</v>
          </cell>
          <cell r="AK227">
            <v>1.97408648541551</v>
          </cell>
          <cell r="AN227">
            <v>1056</v>
          </cell>
          <cell r="AO227">
            <v>22</v>
          </cell>
          <cell r="AP227">
            <v>1053</v>
          </cell>
          <cell r="AQ227">
            <v>25</v>
          </cell>
        </row>
        <row r="228">
          <cell r="A228" t="str">
            <v>UKIAH 1113548420</v>
          </cell>
          <cell r="L228">
            <v>227</v>
          </cell>
          <cell r="U228" t="str">
            <v/>
          </cell>
          <cell r="AC228" t="str">
            <v/>
          </cell>
          <cell r="AF228" t="str">
            <v/>
          </cell>
          <cell r="AG228" t="str">
            <v/>
          </cell>
          <cell r="AH228">
            <v>0</v>
          </cell>
          <cell r="AI228">
            <v>0</v>
          </cell>
          <cell r="AJ228">
            <v>0</v>
          </cell>
          <cell r="AK228">
            <v>1.8866565686586401E-2</v>
          </cell>
          <cell r="AN228">
            <v>0</v>
          </cell>
          <cell r="AO228">
            <v>0</v>
          </cell>
          <cell r="AP228">
            <v>70</v>
          </cell>
          <cell r="AQ228">
            <v>14</v>
          </cell>
        </row>
        <row r="229">
          <cell r="A229" t="str">
            <v>VACAVILLE 111112342</v>
          </cell>
          <cell r="L229">
            <v>228</v>
          </cell>
          <cell r="U229" t="str">
            <v/>
          </cell>
          <cell r="AC229" t="str">
            <v/>
          </cell>
          <cell r="AF229" t="str">
            <v/>
          </cell>
          <cell r="AG229" t="str">
            <v/>
          </cell>
          <cell r="AH229">
            <v>0</v>
          </cell>
          <cell r="AI229">
            <v>0</v>
          </cell>
          <cell r="AJ229">
            <v>6.7549999060572503E-3</v>
          </cell>
          <cell r="AK229">
            <v>7.8727364111679896E-2</v>
          </cell>
          <cell r="AN229">
            <v>965</v>
          </cell>
          <cell r="AO229">
            <v>10</v>
          </cell>
          <cell r="AP229">
            <v>963</v>
          </cell>
          <cell r="AQ229">
            <v>10</v>
          </cell>
        </row>
        <row r="230">
          <cell r="A230" t="str">
            <v>ANTLER 11011384</v>
          </cell>
          <cell r="L230">
            <v>229</v>
          </cell>
          <cell r="U230">
            <v>3.903</v>
          </cell>
          <cell r="AC230">
            <v>20.207545454545457</v>
          </cell>
          <cell r="AF230" t="str">
            <v/>
          </cell>
          <cell r="AG230" t="str">
            <v/>
          </cell>
          <cell r="AH230">
            <v>0</v>
          </cell>
          <cell r="AI230">
            <v>0</v>
          </cell>
          <cell r="AJ230">
            <v>0</v>
          </cell>
          <cell r="AK230">
            <v>0.176836379895665</v>
          </cell>
          <cell r="AN230">
            <v>0</v>
          </cell>
          <cell r="AO230">
            <v>0</v>
          </cell>
          <cell r="AP230">
            <v>3</v>
          </cell>
          <cell r="AQ230">
            <v>13</v>
          </cell>
        </row>
        <row r="231">
          <cell r="A231" t="str">
            <v>DOBBINS 110183186</v>
          </cell>
          <cell r="L231">
            <v>230</v>
          </cell>
          <cell r="U231" t="str">
            <v/>
          </cell>
          <cell r="AC231" t="str">
            <v/>
          </cell>
          <cell r="AF231" t="str">
            <v/>
          </cell>
          <cell r="AG231" t="str">
            <v/>
          </cell>
          <cell r="AH231">
            <v>0</v>
          </cell>
          <cell r="AI231">
            <v>0</v>
          </cell>
          <cell r="AJ231">
            <v>1.0103639681231799E-2</v>
          </cell>
          <cell r="AK231">
            <v>7.58638196893588E-3</v>
          </cell>
          <cell r="AN231">
            <v>42</v>
          </cell>
          <cell r="AO231">
            <v>5</v>
          </cell>
          <cell r="AP231">
            <v>41</v>
          </cell>
          <cell r="AQ231">
            <v>5</v>
          </cell>
        </row>
        <row r="232">
          <cell r="A232" t="str">
            <v>MIDDLETOWN 1101171414</v>
          </cell>
          <cell r="L232">
            <v>231</v>
          </cell>
          <cell r="U232">
            <v>2.6640000000000001</v>
          </cell>
          <cell r="AC232">
            <v>5.9083421052631575</v>
          </cell>
          <cell r="AF232" t="str">
            <v/>
          </cell>
          <cell r="AG232" t="str">
            <v/>
          </cell>
          <cell r="AH232">
            <v>0</v>
          </cell>
          <cell r="AI232">
            <v>0</v>
          </cell>
          <cell r="AJ232">
            <v>6.2931405812380705E-4</v>
          </cell>
          <cell r="AK232">
            <v>2.4023084380595202E-3</v>
          </cell>
          <cell r="AN232">
            <v>17</v>
          </cell>
          <cell r="AO232">
            <v>3</v>
          </cell>
          <cell r="AP232">
            <v>18</v>
          </cell>
          <cell r="AQ232">
            <v>3</v>
          </cell>
        </row>
        <row r="233">
          <cell r="A233" t="str">
            <v>PASO ROBLES 1103N50</v>
          </cell>
          <cell r="L233">
            <v>232</v>
          </cell>
          <cell r="U233" t="str">
            <v/>
          </cell>
          <cell r="AC233" t="str">
            <v/>
          </cell>
          <cell r="AF233" t="str">
            <v/>
          </cell>
          <cell r="AG233" t="str">
            <v/>
          </cell>
          <cell r="AH233">
            <v>0</v>
          </cell>
          <cell r="AI233">
            <v>0</v>
          </cell>
          <cell r="AJ233">
            <v>0</v>
          </cell>
          <cell r="AK233">
            <v>1.8878855431221801E-2</v>
          </cell>
          <cell r="AN233">
            <v>0</v>
          </cell>
          <cell r="AO233">
            <v>0</v>
          </cell>
          <cell r="AP233">
            <v>201</v>
          </cell>
          <cell r="AQ233">
            <v>16</v>
          </cell>
        </row>
        <row r="234">
          <cell r="A234" t="str">
            <v>EL DORADO PH 2102CB</v>
          </cell>
          <cell r="L234">
            <v>233</v>
          </cell>
          <cell r="U234">
            <v>10.641</v>
          </cell>
          <cell r="AC234">
            <v>0.81565107913669055</v>
          </cell>
          <cell r="AF234" t="str">
            <v>Yes</v>
          </cell>
          <cell r="AG234" t="str">
            <v>Yes</v>
          </cell>
          <cell r="AH234">
            <v>5.7216608107731917</v>
          </cell>
          <cell r="AI234">
            <v>0.23784673765868616</v>
          </cell>
          <cell r="AJ234">
            <v>2.0052959431773099</v>
          </cell>
          <cell r="AK234">
            <v>0.72534136171247199</v>
          </cell>
          <cell r="AN234">
            <v>251</v>
          </cell>
          <cell r="AO234">
            <v>52</v>
          </cell>
          <cell r="AP234">
            <v>254</v>
          </cell>
          <cell r="AQ234">
            <v>51</v>
          </cell>
        </row>
        <row r="235">
          <cell r="A235" t="str">
            <v>WEST POINT 110272036</v>
          </cell>
          <cell r="L235">
            <v>234</v>
          </cell>
          <cell r="U235" t="str">
            <v/>
          </cell>
          <cell r="AC235" t="str">
            <v/>
          </cell>
          <cell r="AF235" t="str">
            <v/>
          </cell>
          <cell r="AG235" t="str">
            <v>Yes</v>
          </cell>
          <cell r="AH235">
            <v>0</v>
          </cell>
          <cell r="AI235">
            <v>8.2191704433128798</v>
          </cell>
          <cell r="AJ235">
            <v>8.6546938955338396E-2</v>
          </cell>
          <cell r="AK235">
            <v>7.2736821354181996E-2</v>
          </cell>
          <cell r="AN235">
            <v>91</v>
          </cell>
          <cell r="AO235">
            <v>17</v>
          </cell>
          <cell r="AP235">
            <v>91</v>
          </cell>
          <cell r="AQ235">
            <v>19</v>
          </cell>
        </row>
        <row r="236">
          <cell r="A236" t="str">
            <v>CURTIS 170390320</v>
          </cell>
          <cell r="L236">
            <v>235</v>
          </cell>
          <cell r="U236" t="str">
            <v/>
          </cell>
          <cell r="AC236" t="str">
            <v/>
          </cell>
          <cell r="AF236" t="str">
            <v/>
          </cell>
          <cell r="AG236" t="str">
            <v>Yes</v>
          </cell>
          <cell r="AH236">
            <v>0</v>
          </cell>
          <cell r="AI236">
            <v>6.0398383116985199</v>
          </cell>
          <cell r="AJ236">
            <v>0</v>
          </cell>
          <cell r="AK236">
            <v>0.92383782130438497</v>
          </cell>
          <cell r="AN236">
            <v>958</v>
          </cell>
          <cell r="AO236">
            <v>38</v>
          </cell>
          <cell r="AP236">
            <v>959</v>
          </cell>
          <cell r="AQ236">
            <v>38</v>
          </cell>
        </row>
        <row r="237">
          <cell r="A237" t="str">
            <v>GIRVAN 11011330</v>
          </cell>
          <cell r="L237">
            <v>236</v>
          </cell>
          <cell r="U237" t="str">
            <v/>
          </cell>
          <cell r="AC237" t="str">
            <v/>
          </cell>
          <cell r="AF237" t="str">
            <v/>
          </cell>
          <cell r="AG237" t="str">
            <v>Yes</v>
          </cell>
          <cell r="AH237">
            <v>0</v>
          </cell>
          <cell r="AI237">
            <v>5.4903815082374017</v>
          </cell>
          <cell r="AJ237">
            <v>5.8392879535794098</v>
          </cell>
          <cell r="AK237">
            <v>0.49159357294820799</v>
          </cell>
          <cell r="AN237">
            <v>147</v>
          </cell>
          <cell r="AO237">
            <v>21</v>
          </cell>
          <cell r="AP237">
            <v>146</v>
          </cell>
          <cell r="AQ237">
            <v>22</v>
          </cell>
        </row>
        <row r="238">
          <cell r="A238" t="str">
            <v>SMUD 15805CB</v>
          </cell>
          <cell r="L238">
            <v>237</v>
          </cell>
          <cell r="U238" t="str">
            <v/>
          </cell>
          <cell r="AC238" t="str">
            <v/>
          </cell>
          <cell r="AF238" t="str">
            <v/>
          </cell>
          <cell r="AG238" t="str">
            <v>Yes</v>
          </cell>
          <cell r="AH238">
            <v>0</v>
          </cell>
          <cell r="AI238">
            <v>5.7946648571439267E-3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 t="str">
            <v>OAKHURST 1103719490</v>
          </cell>
          <cell r="L239">
            <v>238</v>
          </cell>
          <cell r="U239" t="str">
            <v/>
          </cell>
          <cell r="AC239" t="str">
            <v/>
          </cell>
          <cell r="AF239" t="str">
            <v/>
          </cell>
          <cell r="AG239" t="str">
            <v>Yes</v>
          </cell>
          <cell r="AH239">
            <v>0</v>
          </cell>
          <cell r="AI239">
            <v>0.64524903207610007</v>
          </cell>
          <cell r="AJ239">
            <v>0</v>
          </cell>
          <cell r="AK239">
            <v>0.17041616042021901</v>
          </cell>
          <cell r="AN239">
            <v>161</v>
          </cell>
          <cell r="AO239">
            <v>16</v>
          </cell>
          <cell r="AP239">
            <v>163</v>
          </cell>
          <cell r="AQ239">
            <v>20</v>
          </cell>
        </row>
        <row r="240">
          <cell r="A240" t="str">
            <v>TEJON 1102732836</v>
          </cell>
          <cell r="L240">
            <v>239</v>
          </cell>
          <cell r="U240">
            <v>3.504</v>
          </cell>
          <cell r="AC240">
            <v>1.0608949771689498</v>
          </cell>
          <cell r="AF240" t="str">
            <v>Yes</v>
          </cell>
          <cell r="AG240" t="str">
            <v>Yes</v>
          </cell>
          <cell r="AH240">
            <v>10.150896251217107</v>
          </cell>
          <cell r="AI240">
            <v>0.42196796306377227</v>
          </cell>
          <cell r="AJ240">
            <v>6.6203137305966804</v>
          </cell>
          <cell r="AK240">
            <v>1.06079921808213</v>
          </cell>
          <cell r="AN240">
            <v>189</v>
          </cell>
          <cell r="AO240">
            <v>83</v>
          </cell>
          <cell r="AP240">
            <v>182</v>
          </cell>
          <cell r="AQ240">
            <v>89</v>
          </cell>
        </row>
        <row r="241">
          <cell r="A241" t="str">
            <v>ALLEGHANY 1101804</v>
          </cell>
          <cell r="L241">
            <v>240</v>
          </cell>
          <cell r="U241">
            <v>2.8450000000000002</v>
          </cell>
          <cell r="AC241">
            <v>0.35805674846625762</v>
          </cell>
          <cell r="AF241" t="str">
            <v/>
          </cell>
          <cell r="AG241" t="str">
            <v/>
          </cell>
          <cell r="AH241">
            <v>0</v>
          </cell>
          <cell r="AI241">
            <v>0</v>
          </cell>
          <cell r="AJ241">
            <v>0.63283019497658</v>
          </cell>
          <cell r="AK241">
            <v>0.64679301269885203</v>
          </cell>
          <cell r="AN241">
            <v>346</v>
          </cell>
          <cell r="AO241">
            <v>37</v>
          </cell>
          <cell r="AP241">
            <v>346</v>
          </cell>
          <cell r="AQ241">
            <v>37</v>
          </cell>
        </row>
        <row r="242">
          <cell r="A242" t="str">
            <v>SHADY GLEN 110132726</v>
          </cell>
          <cell r="L242">
            <v>241</v>
          </cell>
          <cell r="U242">
            <v>2.206</v>
          </cell>
          <cell r="AC242">
            <v>3.3038028169014089</v>
          </cell>
          <cell r="AF242" t="str">
            <v/>
          </cell>
          <cell r="AG242" t="str">
            <v/>
          </cell>
          <cell r="AH242">
            <v>0</v>
          </cell>
          <cell r="AI242">
            <v>0</v>
          </cell>
          <cell r="AJ242">
            <v>0</v>
          </cell>
          <cell r="AK242">
            <v>3.4621242253166797E-2</v>
          </cell>
          <cell r="AN242">
            <v>118</v>
          </cell>
          <cell r="AO242">
            <v>6</v>
          </cell>
          <cell r="AP242">
            <v>86</v>
          </cell>
          <cell r="AQ242">
            <v>6</v>
          </cell>
        </row>
        <row r="243">
          <cell r="A243" t="str">
            <v>CALISTOGA 1102131531</v>
          </cell>
          <cell r="L243">
            <v>242</v>
          </cell>
          <cell r="U243">
            <v>2.7109999999999999</v>
          </cell>
          <cell r="AC243">
            <v>9.820291666666666</v>
          </cell>
          <cell r="AF243" t="str">
            <v/>
          </cell>
          <cell r="AG243" t="str">
            <v>Yes</v>
          </cell>
          <cell r="AH243">
            <v>0</v>
          </cell>
          <cell r="AI243">
            <v>6.7353780957678466E-2</v>
          </cell>
          <cell r="AJ243">
            <v>0</v>
          </cell>
          <cell r="AK243">
            <v>4.7557927314165603E-2</v>
          </cell>
          <cell r="AN243">
            <v>45</v>
          </cell>
          <cell r="AO243">
            <v>23</v>
          </cell>
          <cell r="AP243">
            <v>40</v>
          </cell>
          <cell r="AQ243">
            <v>22</v>
          </cell>
        </row>
        <row r="244">
          <cell r="A244" t="str">
            <v>FORESTHILL 11011802</v>
          </cell>
          <cell r="L244">
            <v>243</v>
          </cell>
          <cell r="U244">
            <v>6.32</v>
          </cell>
          <cell r="AC244">
            <v>1.3229273743016761</v>
          </cell>
          <cell r="AF244" t="str">
            <v>Yes</v>
          </cell>
          <cell r="AG244" t="str">
            <v>Yes</v>
          </cell>
          <cell r="AH244">
            <v>23.435811385327579</v>
          </cell>
          <cell r="AI244">
            <v>0.97421561094447395</v>
          </cell>
          <cell r="AJ244">
            <v>2.5642709238078099</v>
          </cell>
          <cell r="AK244">
            <v>1.4896295038782501</v>
          </cell>
          <cell r="AN244">
            <v>601</v>
          </cell>
          <cell r="AO244">
            <v>34</v>
          </cell>
          <cell r="AP244">
            <v>601</v>
          </cell>
          <cell r="AQ244">
            <v>37</v>
          </cell>
        </row>
        <row r="245">
          <cell r="A245" t="str">
            <v>FRENCH GULCH 1102CB</v>
          </cell>
          <cell r="L245">
            <v>244</v>
          </cell>
          <cell r="U245" t="str">
            <v/>
          </cell>
          <cell r="AC245" t="str">
            <v/>
          </cell>
          <cell r="AF245" t="str">
            <v/>
          </cell>
          <cell r="AG245" t="str">
            <v>Yes</v>
          </cell>
          <cell r="AH245">
            <v>0</v>
          </cell>
          <cell r="AI245">
            <v>6.7971951896560634E-2</v>
          </cell>
          <cell r="AJ245">
            <v>8.8678143573602E-2</v>
          </cell>
          <cell r="AK245">
            <v>1.47101617419925E-2</v>
          </cell>
          <cell r="AN245">
            <v>2</v>
          </cell>
          <cell r="AO245">
            <v>2</v>
          </cell>
          <cell r="AP245">
            <v>2</v>
          </cell>
          <cell r="AQ245">
            <v>1</v>
          </cell>
        </row>
        <row r="246">
          <cell r="A246" t="str">
            <v>CURTIS 170411300</v>
          </cell>
          <cell r="L246">
            <v>245</v>
          </cell>
          <cell r="U246" t="str">
            <v/>
          </cell>
          <cell r="AC246" t="str">
            <v/>
          </cell>
          <cell r="AF246" t="str">
            <v/>
          </cell>
          <cell r="AG246" t="str">
            <v>Yes</v>
          </cell>
          <cell r="AH246">
            <v>0</v>
          </cell>
          <cell r="AI246">
            <v>0.76560566327752222</v>
          </cell>
          <cell r="AJ246">
            <v>0</v>
          </cell>
          <cell r="AK246">
            <v>7.3477060698045396E-2</v>
          </cell>
          <cell r="AN246">
            <v>0</v>
          </cell>
          <cell r="AO246">
            <v>0</v>
          </cell>
          <cell r="AP246">
            <v>821</v>
          </cell>
          <cell r="AQ246">
            <v>85</v>
          </cell>
        </row>
        <row r="247">
          <cell r="A247" t="str">
            <v>BIG BEND 1102CB</v>
          </cell>
          <cell r="L247">
            <v>246</v>
          </cell>
          <cell r="U247" t="str">
            <v/>
          </cell>
          <cell r="AC247" t="str">
            <v/>
          </cell>
          <cell r="AF247" t="str">
            <v/>
          </cell>
          <cell r="AG247" t="str">
            <v>Yes</v>
          </cell>
          <cell r="AH247">
            <v>0</v>
          </cell>
          <cell r="AI247">
            <v>3.6533360558468249</v>
          </cell>
          <cell r="AJ247">
            <v>5.4238358448053798</v>
          </cell>
          <cell r="AK247">
            <v>0.182507785387269</v>
          </cell>
          <cell r="AN247">
            <v>66</v>
          </cell>
          <cell r="AO247">
            <v>10</v>
          </cell>
          <cell r="AP247">
            <v>65</v>
          </cell>
          <cell r="AQ247">
            <v>12</v>
          </cell>
        </row>
        <row r="248">
          <cell r="A248" t="str">
            <v>PUTAH CREEK 11028352</v>
          </cell>
          <cell r="L248">
            <v>247</v>
          </cell>
          <cell r="U248" t="str">
            <v/>
          </cell>
          <cell r="AC248" t="str">
            <v/>
          </cell>
          <cell r="AF248" t="str">
            <v/>
          </cell>
          <cell r="AG248" t="str">
            <v>Yes</v>
          </cell>
          <cell r="AH248">
            <v>0</v>
          </cell>
          <cell r="AI248">
            <v>4.5385939611147128</v>
          </cell>
          <cell r="AJ248">
            <v>1.5121153810579899</v>
          </cell>
          <cell r="AK248">
            <v>0.32676729118077902</v>
          </cell>
          <cell r="AN248">
            <v>58</v>
          </cell>
          <cell r="AO248">
            <v>29</v>
          </cell>
          <cell r="AP248">
            <v>61</v>
          </cell>
          <cell r="AQ248">
            <v>31</v>
          </cell>
        </row>
        <row r="249">
          <cell r="A249" t="str">
            <v>SONOMA 1102441730</v>
          </cell>
          <cell r="L249">
            <v>248</v>
          </cell>
          <cell r="U249" t="str">
            <v/>
          </cell>
          <cell r="AC249" t="str">
            <v/>
          </cell>
          <cell r="AF249" t="str">
            <v/>
          </cell>
          <cell r="AG249" t="str">
            <v>Yes</v>
          </cell>
          <cell r="AH249">
            <v>0</v>
          </cell>
          <cell r="AI249">
            <v>1.3041703608166746</v>
          </cell>
          <cell r="AJ249">
            <v>1.0605877193119699</v>
          </cell>
          <cell r="AK249">
            <v>4.05613508901259E-2</v>
          </cell>
          <cell r="AN249">
            <v>94</v>
          </cell>
          <cell r="AO249">
            <v>14</v>
          </cell>
          <cell r="AP249">
            <v>95</v>
          </cell>
          <cell r="AQ249">
            <v>14</v>
          </cell>
        </row>
        <row r="250">
          <cell r="A250" t="str">
            <v>DUNBAR 1103234</v>
          </cell>
          <cell r="L250">
            <v>249</v>
          </cell>
          <cell r="U250" t="str">
            <v/>
          </cell>
          <cell r="AC250" t="str">
            <v/>
          </cell>
          <cell r="AF250" t="str">
            <v/>
          </cell>
          <cell r="AG250" t="str">
            <v>Yes</v>
          </cell>
          <cell r="AH250">
            <v>0</v>
          </cell>
          <cell r="AI250">
            <v>1.3061513578499355</v>
          </cell>
          <cell r="AJ250">
            <v>6.0185720743580404</v>
          </cell>
          <cell r="AK250">
            <v>1.51840774401956</v>
          </cell>
          <cell r="AN250">
            <v>239</v>
          </cell>
          <cell r="AO250">
            <v>27</v>
          </cell>
          <cell r="AP250">
            <v>240</v>
          </cell>
          <cell r="AQ250">
            <v>26</v>
          </cell>
        </row>
        <row r="251">
          <cell r="A251" t="str">
            <v>WISHON 1101514298</v>
          </cell>
          <cell r="L251">
            <v>250</v>
          </cell>
          <cell r="U251" t="str">
            <v/>
          </cell>
          <cell r="AC251" t="str">
            <v/>
          </cell>
          <cell r="AF251" t="str">
            <v/>
          </cell>
          <cell r="AG251" t="str">
            <v>Yes</v>
          </cell>
          <cell r="AH251">
            <v>0</v>
          </cell>
          <cell r="AI251">
            <v>4.9108827453703476</v>
          </cell>
          <cell r="AJ251">
            <v>8.7913557564047007E-2</v>
          </cell>
          <cell r="AK251">
            <v>4.46762910625463E-3</v>
          </cell>
          <cell r="AN251">
            <v>9</v>
          </cell>
          <cell r="AO251">
            <v>2</v>
          </cell>
          <cell r="AP251">
            <v>8</v>
          </cell>
          <cell r="AQ251">
            <v>3</v>
          </cell>
        </row>
        <row r="252">
          <cell r="A252" t="str">
            <v>MIWUK 170111800</v>
          </cell>
          <cell r="L252">
            <v>251</v>
          </cell>
          <cell r="U252" t="str">
            <v/>
          </cell>
          <cell r="AC252" t="str">
            <v/>
          </cell>
          <cell r="AF252" t="str">
            <v/>
          </cell>
          <cell r="AG252" t="str">
            <v>Yes</v>
          </cell>
          <cell r="AH252">
            <v>0</v>
          </cell>
          <cell r="AI252">
            <v>2.0589845471206503</v>
          </cell>
          <cell r="AJ252">
            <v>0</v>
          </cell>
          <cell r="AK252">
            <v>0.82326089937154601</v>
          </cell>
          <cell r="AN252">
            <v>559</v>
          </cell>
          <cell r="AO252">
            <v>31</v>
          </cell>
          <cell r="AP252">
            <v>559</v>
          </cell>
          <cell r="AQ252">
            <v>32</v>
          </cell>
        </row>
        <row r="253">
          <cell r="A253" t="str">
            <v>CLOVERDALE 1101964556</v>
          </cell>
          <cell r="L253">
            <v>252</v>
          </cell>
          <cell r="U253" t="str">
            <v/>
          </cell>
          <cell r="AC253" t="str">
            <v/>
          </cell>
          <cell r="AF253" t="str">
            <v/>
          </cell>
          <cell r="AG253" t="str">
            <v>Yes</v>
          </cell>
          <cell r="AH253">
            <v>0</v>
          </cell>
          <cell r="AI253">
            <v>1.1166533272844978</v>
          </cell>
          <cell r="AJ253">
            <v>0</v>
          </cell>
          <cell r="AK253">
            <v>1.28247139138575E-2</v>
          </cell>
          <cell r="AN253">
            <v>38</v>
          </cell>
          <cell r="AO253">
            <v>8</v>
          </cell>
          <cell r="AP253">
            <v>39</v>
          </cell>
          <cell r="AQ253">
            <v>8</v>
          </cell>
        </row>
        <row r="254">
          <cell r="A254" t="str">
            <v>WEST POINT 110277204</v>
          </cell>
          <cell r="L254">
            <v>253</v>
          </cell>
          <cell r="U254">
            <v>1.6379999999999999</v>
          </cell>
          <cell r="AC254">
            <v>2.234</v>
          </cell>
          <cell r="AF254" t="str">
            <v/>
          </cell>
          <cell r="AG254" t="str">
            <v/>
          </cell>
          <cell r="AH254">
            <v>0</v>
          </cell>
          <cell r="AI254">
            <v>0</v>
          </cell>
          <cell r="AJ254">
            <v>6.98551968168381E-3</v>
          </cell>
          <cell r="AK254">
            <v>9.8220708123300093E-3</v>
          </cell>
          <cell r="AN254">
            <v>47</v>
          </cell>
          <cell r="AO254">
            <v>2</v>
          </cell>
          <cell r="AP254">
            <v>48</v>
          </cell>
          <cell r="AQ254">
            <v>3</v>
          </cell>
        </row>
        <row r="255">
          <cell r="A255" t="str">
            <v>ALTO 11243121</v>
          </cell>
          <cell r="L255">
            <v>254</v>
          </cell>
          <cell r="U255" t="str">
            <v/>
          </cell>
          <cell r="AC255" t="str">
            <v/>
          </cell>
          <cell r="AF255" t="str">
            <v/>
          </cell>
          <cell r="AG255" t="str">
            <v>Yes</v>
          </cell>
          <cell r="AH255">
            <v>0</v>
          </cell>
          <cell r="AI255">
            <v>0.58889023285470676</v>
          </cell>
          <cell r="AJ255">
            <v>1.02931858289321E-3</v>
          </cell>
          <cell r="AK255">
            <v>0.24630026444884401</v>
          </cell>
          <cell r="AN255">
            <v>186</v>
          </cell>
          <cell r="AO255">
            <v>3</v>
          </cell>
          <cell r="AP255">
            <v>186</v>
          </cell>
          <cell r="AQ255">
            <v>3</v>
          </cell>
        </row>
        <row r="256">
          <cell r="A256" t="str">
            <v>RANDOLPH 0401CB</v>
          </cell>
          <cell r="L256">
            <v>255</v>
          </cell>
          <cell r="U256" t="str">
            <v/>
          </cell>
          <cell r="AC256" t="str">
            <v/>
          </cell>
          <cell r="AF256" t="str">
            <v/>
          </cell>
          <cell r="AG256" t="str">
            <v/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O256">
            <v>0</v>
          </cell>
          <cell r="AP256">
            <v>1099</v>
          </cell>
          <cell r="AQ256">
            <v>41</v>
          </cell>
        </row>
        <row r="257">
          <cell r="A257" t="str">
            <v>PINE GROVE 11026080</v>
          </cell>
          <cell r="L257">
            <v>256</v>
          </cell>
          <cell r="U257" t="str">
            <v/>
          </cell>
          <cell r="AC257" t="str">
            <v/>
          </cell>
          <cell r="AF257" t="str">
            <v/>
          </cell>
          <cell r="AG257" t="str">
            <v>Yes</v>
          </cell>
          <cell r="AH257">
            <v>0</v>
          </cell>
          <cell r="AI257">
            <v>1.4880964112428894</v>
          </cell>
          <cell r="AJ257">
            <v>0</v>
          </cell>
          <cell r="AK257">
            <v>0.250862146354495</v>
          </cell>
          <cell r="AN257">
            <v>286</v>
          </cell>
          <cell r="AO257">
            <v>23</v>
          </cell>
          <cell r="AP257">
            <v>287</v>
          </cell>
          <cell r="AQ257">
            <v>24</v>
          </cell>
        </row>
        <row r="258">
          <cell r="A258" t="str">
            <v>CALAVERAS CEMENT 1101502</v>
          </cell>
          <cell r="L258">
            <v>257</v>
          </cell>
          <cell r="U258" t="str">
            <v/>
          </cell>
          <cell r="AC258" t="str">
            <v/>
          </cell>
          <cell r="AF258" t="str">
            <v/>
          </cell>
          <cell r="AG258" t="str">
            <v/>
          </cell>
          <cell r="AH258">
            <v>0</v>
          </cell>
          <cell r="AI258">
            <v>0</v>
          </cell>
          <cell r="AJ258">
            <v>0.93605996790380797</v>
          </cell>
          <cell r="AK258">
            <v>2.5739709672055899</v>
          </cell>
          <cell r="AN258">
            <v>294</v>
          </cell>
          <cell r="AO258">
            <v>35</v>
          </cell>
          <cell r="AP258">
            <v>293</v>
          </cell>
          <cell r="AQ258">
            <v>35</v>
          </cell>
        </row>
        <row r="259">
          <cell r="A259" t="str">
            <v>MARIPOSA 2101151918</v>
          </cell>
          <cell r="L259">
            <v>258</v>
          </cell>
          <cell r="U259" t="str">
            <v/>
          </cell>
          <cell r="AC259" t="str">
            <v/>
          </cell>
          <cell r="AF259" t="str">
            <v/>
          </cell>
          <cell r="AG259" t="str">
            <v/>
          </cell>
          <cell r="AH259">
            <v>0</v>
          </cell>
          <cell r="AI259">
            <v>0</v>
          </cell>
          <cell r="AJ259">
            <v>0</v>
          </cell>
          <cell r="AK259">
            <v>1.4125947288501799</v>
          </cell>
          <cell r="AN259">
            <v>0</v>
          </cell>
          <cell r="AO259">
            <v>0</v>
          </cell>
          <cell r="AP259">
            <v>98</v>
          </cell>
          <cell r="AQ259">
            <v>12</v>
          </cell>
        </row>
        <row r="260">
          <cell r="A260" t="str">
            <v>MIDDLETOWN 1101872796</v>
          </cell>
          <cell r="L260">
            <v>259</v>
          </cell>
          <cell r="U260" t="str">
            <v/>
          </cell>
          <cell r="AC260" t="str">
            <v/>
          </cell>
          <cell r="AF260" t="str">
            <v/>
          </cell>
          <cell r="AG260" t="str">
            <v>Yes</v>
          </cell>
          <cell r="AH260">
            <v>0</v>
          </cell>
          <cell r="AI260">
            <v>1.910494723693092</v>
          </cell>
          <cell r="AJ260">
            <v>0.21898421281852701</v>
          </cell>
          <cell r="AK260">
            <v>3.5240517789512697E-2</v>
          </cell>
          <cell r="AN260">
            <v>123</v>
          </cell>
          <cell r="AO260">
            <v>6</v>
          </cell>
          <cell r="AP260">
            <v>121</v>
          </cell>
          <cell r="AQ260">
            <v>7</v>
          </cell>
        </row>
        <row r="261">
          <cell r="A261" t="str">
            <v>CURTIS 170411290</v>
          </cell>
          <cell r="L261">
            <v>260</v>
          </cell>
          <cell r="U261" t="str">
            <v/>
          </cell>
          <cell r="AC261" t="str">
            <v/>
          </cell>
          <cell r="AF261" t="str">
            <v/>
          </cell>
          <cell r="AG261" t="str">
            <v>Yes</v>
          </cell>
          <cell r="AH261">
            <v>0</v>
          </cell>
          <cell r="AI261">
            <v>5.1860246960618763</v>
          </cell>
          <cell r="AJ261">
            <v>0.45195310457832</v>
          </cell>
          <cell r="AK261">
            <v>4.40625692261832E-2</v>
          </cell>
          <cell r="AN261">
            <v>113</v>
          </cell>
          <cell r="AO261">
            <v>21</v>
          </cell>
          <cell r="AP261">
            <v>114</v>
          </cell>
          <cell r="AQ261">
            <v>23</v>
          </cell>
        </row>
        <row r="262">
          <cell r="A262" t="str">
            <v>LOS GATOS 110760024</v>
          </cell>
          <cell r="L262">
            <v>261</v>
          </cell>
          <cell r="U262" t="str">
            <v/>
          </cell>
          <cell r="AC262" t="str">
            <v/>
          </cell>
          <cell r="AF262" t="str">
            <v/>
          </cell>
          <cell r="AG262" t="str">
            <v>Yes</v>
          </cell>
          <cell r="AH262">
            <v>0</v>
          </cell>
          <cell r="AI262">
            <v>2.4235309890750063</v>
          </cell>
          <cell r="AJ262">
            <v>0.717461966936354</v>
          </cell>
          <cell r="AK262">
            <v>1.5513780708889899E-2</v>
          </cell>
          <cell r="AN262">
            <v>15</v>
          </cell>
          <cell r="AO262">
            <v>15</v>
          </cell>
          <cell r="AP262">
            <v>15</v>
          </cell>
          <cell r="AQ262">
            <v>16</v>
          </cell>
        </row>
        <row r="263">
          <cell r="A263" t="str">
            <v>HALF MOON BAY 1103256249</v>
          </cell>
          <cell r="L263">
            <v>262</v>
          </cell>
          <cell r="U263" t="str">
            <v/>
          </cell>
          <cell r="AC263" t="str">
            <v/>
          </cell>
          <cell r="AF263" t="str">
            <v/>
          </cell>
          <cell r="AG263" t="str">
            <v>Yes</v>
          </cell>
          <cell r="AH263">
            <v>0</v>
          </cell>
          <cell r="AI263">
            <v>0.15441919865938328</v>
          </cell>
          <cell r="AJ263">
            <v>0</v>
          </cell>
          <cell r="AK263">
            <v>1.90920842291937E-3</v>
          </cell>
          <cell r="AN263">
            <v>0</v>
          </cell>
          <cell r="AO263">
            <v>0</v>
          </cell>
          <cell r="AP263">
            <v>91</v>
          </cell>
          <cell r="AQ263">
            <v>16</v>
          </cell>
        </row>
        <row r="264">
          <cell r="A264" t="str">
            <v>BONNIE NOOK 1102CB</v>
          </cell>
          <cell r="L264">
            <v>263</v>
          </cell>
          <cell r="U264">
            <v>4.0890000000000004</v>
          </cell>
          <cell r="AC264">
            <v>1.3322552083333332</v>
          </cell>
          <cell r="AF264" t="str">
            <v>Yes</v>
          </cell>
          <cell r="AG264" t="str">
            <v>Yes</v>
          </cell>
          <cell r="AH264">
            <v>25.314757203115125</v>
          </cell>
          <cell r="AI264">
            <v>1.0523225011950701</v>
          </cell>
          <cell r="AJ264">
            <v>6.2752926947488996</v>
          </cell>
          <cell r="AK264">
            <v>2.46882377266002</v>
          </cell>
          <cell r="AN264">
            <v>367</v>
          </cell>
          <cell r="AO264">
            <v>51</v>
          </cell>
          <cell r="AP264">
            <v>354</v>
          </cell>
          <cell r="AQ264">
            <v>56</v>
          </cell>
        </row>
        <row r="265">
          <cell r="A265" t="str">
            <v>MOUNTAIN QUARRIES 210135466</v>
          </cell>
          <cell r="L265">
            <v>264</v>
          </cell>
          <cell r="U265">
            <v>2.7669999999999999</v>
          </cell>
          <cell r="AC265">
            <v>3.6701428571428569</v>
          </cell>
          <cell r="AF265" t="str">
            <v/>
          </cell>
          <cell r="AG265" t="str">
            <v/>
          </cell>
          <cell r="AH265">
            <v>0</v>
          </cell>
          <cell r="AI265">
            <v>0</v>
          </cell>
          <cell r="AJ265">
            <v>0.21210040826596899</v>
          </cell>
          <cell r="AK265">
            <v>0.13684117772370599</v>
          </cell>
          <cell r="AN265">
            <v>71</v>
          </cell>
          <cell r="AO265">
            <v>21</v>
          </cell>
          <cell r="AP265">
            <v>72</v>
          </cell>
          <cell r="AQ265">
            <v>21</v>
          </cell>
        </row>
        <row r="266">
          <cell r="A266" t="str">
            <v>MARIPOSA 2102CB</v>
          </cell>
          <cell r="L266">
            <v>265</v>
          </cell>
          <cell r="U266" t="str">
            <v/>
          </cell>
          <cell r="AC266" t="str">
            <v/>
          </cell>
          <cell r="AF266" t="str">
            <v/>
          </cell>
          <cell r="AG266" t="str">
            <v>Yes</v>
          </cell>
          <cell r="AH266">
            <v>0</v>
          </cell>
          <cell r="AI266">
            <v>4.4055973424946746</v>
          </cell>
          <cell r="AJ266">
            <v>0</v>
          </cell>
          <cell r="AK266">
            <v>1.57049211707494</v>
          </cell>
          <cell r="AN266">
            <v>0</v>
          </cell>
          <cell r="AO266">
            <v>0</v>
          </cell>
          <cell r="AP266">
            <v>29</v>
          </cell>
          <cell r="AQ266">
            <v>9</v>
          </cell>
        </row>
        <row r="267">
          <cell r="A267" t="str">
            <v>OTTER 11012052</v>
          </cell>
          <cell r="L267">
            <v>266</v>
          </cell>
          <cell r="U267" t="str">
            <v/>
          </cell>
          <cell r="AC267" t="str">
            <v/>
          </cell>
          <cell r="AF267" t="str">
            <v/>
          </cell>
          <cell r="AG267" t="str">
            <v>Yes</v>
          </cell>
          <cell r="AH267">
            <v>0</v>
          </cell>
          <cell r="AI267">
            <v>7.5859123287917658</v>
          </cell>
          <cell r="AJ267">
            <v>0</v>
          </cell>
          <cell r="AK267">
            <v>5.8039901017541001E-3</v>
          </cell>
          <cell r="AN267">
            <v>121</v>
          </cell>
          <cell r="AO267">
            <v>9</v>
          </cell>
          <cell r="AP267">
            <v>121</v>
          </cell>
          <cell r="AQ267">
            <v>8</v>
          </cell>
        </row>
        <row r="268">
          <cell r="A268" t="str">
            <v>LAYTONVILLE 1102141962</v>
          </cell>
          <cell r="L268">
            <v>267</v>
          </cell>
          <cell r="U268" t="str">
            <v/>
          </cell>
          <cell r="AC268" t="str">
            <v/>
          </cell>
          <cell r="AF268" t="str">
            <v/>
          </cell>
          <cell r="AG268" t="str">
            <v/>
          </cell>
          <cell r="AH268">
            <v>0</v>
          </cell>
          <cell r="AI268">
            <v>0</v>
          </cell>
          <cell r="AJ268">
            <v>0</v>
          </cell>
          <cell r="AK268">
            <v>6.7320413617998004E-3</v>
          </cell>
          <cell r="AN268">
            <v>0</v>
          </cell>
          <cell r="AO268">
            <v>0</v>
          </cell>
          <cell r="AP268">
            <v>5</v>
          </cell>
          <cell r="AQ268">
            <v>7</v>
          </cell>
        </row>
        <row r="269">
          <cell r="A269" t="str">
            <v>STANISLAUS 170237278</v>
          </cell>
          <cell r="L269">
            <v>268</v>
          </cell>
          <cell r="U269">
            <v>3.367</v>
          </cell>
          <cell r="AC269">
            <v>2.6557244897959187</v>
          </cell>
          <cell r="AF269" t="str">
            <v/>
          </cell>
          <cell r="AG269" t="str">
            <v/>
          </cell>
          <cell r="AH269">
            <v>0</v>
          </cell>
          <cell r="AI269">
            <v>0</v>
          </cell>
          <cell r="AJ269">
            <v>0.31717643095389197</v>
          </cell>
          <cell r="AK269">
            <v>4.6814203793478899E-2</v>
          </cell>
          <cell r="AN269">
            <v>433</v>
          </cell>
          <cell r="AO269">
            <v>3</v>
          </cell>
          <cell r="AP269">
            <v>434</v>
          </cell>
          <cell r="AQ269">
            <v>5</v>
          </cell>
        </row>
        <row r="270">
          <cell r="A270" t="str">
            <v>ORO FINO 1102CB</v>
          </cell>
          <cell r="L270">
            <v>269</v>
          </cell>
          <cell r="U270">
            <v>-13.387</v>
          </cell>
          <cell r="AC270">
            <v>15.375176470588237</v>
          </cell>
          <cell r="AF270" t="str">
            <v/>
          </cell>
          <cell r="AG270" t="str">
            <v/>
          </cell>
          <cell r="AH270">
            <v>0</v>
          </cell>
          <cell r="AI270">
            <v>0</v>
          </cell>
          <cell r="AJ270">
            <v>1.7585900662488601</v>
          </cell>
          <cell r="AK270">
            <v>0.245414945256962</v>
          </cell>
          <cell r="AN270">
            <v>16</v>
          </cell>
          <cell r="AO270">
            <v>5</v>
          </cell>
          <cell r="AP270">
            <v>1</v>
          </cell>
          <cell r="AQ270">
            <v>3</v>
          </cell>
        </row>
        <row r="271">
          <cell r="A271" t="str">
            <v>SILVERADO 210258626</v>
          </cell>
          <cell r="L271">
            <v>270</v>
          </cell>
          <cell r="U271" t="str">
            <v/>
          </cell>
          <cell r="AC271" t="str">
            <v/>
          </cell>
          <cell r="AF271" t="str">
            <v/>
          </cell>
          <cell r="AG271" t="str">
            <v>Yes</v>
          </cell>
          <cell r="AH271">
            <v>0</v>
          </cell>
          <cell r="AI271">
            <v>5.5176950862010328</v>
          </cell>
          <cell r="AJ271">
            <v>2.7001405428474001</v>
          </cell>
          <cell r="AK271">
            <v>0.58524166921770804</v>
          </cell>
          <cell r="AN271">
            <v>49</v>
          </cell>
          <cell r="AO271">
            <v>32</v>
          </cell>
          <cell r="AP271">
            <v>46</v>
          </cell>
          <cell r="AQ271">
            <v>30</v>
          </cell>
        </row>
        <row r="272">
          <cell r="A272" t="str">
            <v>SISQUOC 110245261</v>
          </cell>
          <cell r="L272">
            <v>271</v>
          </cell>
          <cell r="U272" t="str">
            <v/>
          </cell>
          <cell r="AC272" t="str">
            <v/>
          </cell>
          <cell r="AF272" t="str">
            <v/>
          </cell>
          <cell r="AG272" t="str">
            <v>Yes</v>
          </cell>
          <cell r="AH272">
            <v>0</v>
          </cell>
          <cell r="AI272">
            <v>6.3542152241131475</v>
          </cell>
          <cell r="AJ272">
            <v>1.0255099016931201E-3</v>
          </cell>
          <cell r="AK272">
            <v>8.3767219548118096E-2</v>
          </cell>
          <cell r="AN272">
            <v>0</v>
          </cell>
          <cell r="AO272">
            <v>3</v>
          </cell>
          <cell r="AP272">
            <v>0</v>
          </cell>
          <cell r="AQ272">
            <v>3</v>
          </cell>
        </row>
        <row r="273">
          <cell r="A273" t="str">
            <v>TEMPLETON 2113A12</v>
          </cell>
          <cell r="L273">
            <v>272</v>
          </cell>
          <cell r="U273" t="str">
            <v/>
          </cell>
          <cell r="AC273" t="str">
            <v/>
          </cell>
          <cell r="AF273" t="str">
            <v/>
          </cell>
          <cell r="AG273" t="str">
            <v>Yes</v>
          </cell>
          <cell r="AH273">
            <v>0</v>
          </cell>
          <cell r="AI273">
            <v>17.744810192795274</v>
          </cell>
          <cell r="AJ273">
            <v>0.26628029116475699</v>
          </cell>
          <cell r="AK273">
            <v>0.310524735412257</v>
          </cell>
          <cell r="AN273">
            <v>97</v>
          </cell>
          <cell r="AO273">
            <v>26</v>
          </cell>
          <cell r="AP273">
            <v>96</v>
          </cell>
          <cell r="AQ273">
            <v>26</v>
          </cell>
        </row>
        <row r="274">
          <cell r="A274" t="str">
            <v>DUNBAR 1102694641</v>
          </cell>
          <cell r="L274">
            <v>273</v>
          </cell>
          <cell r="U274" t="str">
            <v/>
          </cell>
          <cell r="AC274" t="str">
            <v/>
          </cell>
          <cell r="AF274" t="str">
            <v/>
          </cell>
          <cell r="AG274" t="str">
            <v>Yes</v>
          </cell>
          <cell r="AH274">
            <v>0</v>
          </cell>
          <cell r="AI274">
            <v>0.17317700216747939</v>
          </cell>
          <cell r="AJ274">
            <v>1.83490066581931E-3</v>
          </cell>
          <cell r="AK274">
            <v>6.2597527761422897E-3</v>
          </cell>
          <cell r="AN274">
            <v>51</v>
          </cell>
          <cell r="AO274">
            <v>5</v>
          </cell>
          <cell r="AP274">
            <v>48</v>
          </cell>
          <cell r="AQ274">
            <v>5</v>
          </cell>
        </row>
        <row r="275">
          <cell r="A275" t="str">
            <v>DIAMOND SPRINGS 110676088</v>
          </cell>
          <cell r="L275">
            <v>274</v>
          </cell>
          <cell r="U275" t="str">
            <v/>
          </cell>
          <cell r="AC275" t="str">
            <v/>
          </cell>
          <cell r="AF275" t="str">
            <v/>
          </cell>
          <cell r="AG275" t="str">
            <v>Yes</v>
          </cell>
          <cell r="AH275">
            <v>0</v>
          </cell>
          <cell r="AI275">
            <v>21.047633907120275</v>
          </cell>
          <cell r="AJ275">
            <v>2.2662907721309699E-2</v>
          </cell>
          <cell r="AK275">
            <v>0.204182820533271</v>
          </cell>
          <cell r="AN275">
            <v>387</v>
          </cell>
          <cell r="AO275">
            <v>8</v>
          </cell>
          <cell r="AP275">
            <v>388</v>
          </cell>
          <cell r="AQ275">
            <v>10</v>
          </cell>
        </row>
        <row r="276">
          <cell r="A276" t="str">
            <v>MARIPOSA 210190180</v>
          </cell>
          <cell r="L276">
            <v>275</v>
          </cell>
          <cell r="U276" t="str">
            <v/>
          </cell>
          <cell r="AC276" t="str">
            <v/>
          </cell>
          <cell r="AF276" t="str">
            <v/>
          </cell>
          <cell r="AG276" t="str">
            <v>Yes</v>
          </cell>
          <cell r="AH276">
            <v>0</v>
          </cell>
          <cell r="AI276">
            <v>3.1643290446954579</v>
          </cell>
          <cell r="AJ276">
            <v>0</v>
          </cell>
          <cell r="AK276">
            <v>4.21220758893959E-4</v>
          </cell>
          <cell r="AN276">
            <v>0</v>
          </cell>
          <cell r="AO276">
            <v>0</v>
          </cell>
          <cell r="AP276">
            <v>44</v>
          </cell>
          <cell r="AQ276">
            <v>2</v>
          </cell>
        </row>
        <row r="277">
          <cell r="A277" t="str">
            <v>WOODSIDE 11018972</v>
          </cell>
          <cell r="L277">
            <v>276</v>
          </cell>
          <cell r="U277" t="str">
            <v/>
          </cell>
          <cell r="AC277" t="str">
            <v/>
          </cell>
          <cell r="AF277" t="str">
            <v/>
          </cell>
          <cell r="AG277" t="str">
            <v/>
          </cell>
          <cell r="AH277">
            <v>0</v>
          </cell>
          <cell r="AI277">
            <v>0</v>
          </cell>
          <cell r="AJ277">
            <v>3.9956495174473501E-3</v>
          </cell>
          <cell r="AK277">
            <v>2.85177421288265E-2</v>
          </cell>
          <cell r="AN277">
            <v>59</v>
          </cell>
          <cell r="AO277">
            <v>8</v>
          </cell>
          <cell r="AP277">
            <v>59</v>
          </cell>
          <cell r="AQ277">
            <v>10</v>
          </cell>
        </row>
        <row r="278">
          <cell r="A278" t="str">
            <v>MIDDLETOWN 11011314</v>
          </cell>
          <cell r="L278">
            <v>277</v>
          </cell>
          <cell r="U278">
            <v>2.14</v>
          </cell>
          <cell r="AC278">
            <v>4.8070892857142855</v>
          </cell>
          <cell r="AF278" t="str">
            <v>Yes</v>
          </cell>
          <cell r="AG278" t="str">
            <v>Yes</v>
          </cell>
          <cell r="AH278">
            <v>0.88740677271962354</v>
          </cell>
          <cell r="AI278">
            <v>3.6889080434508191E-2</v>
          </cell>
          <cell r="AJ278">
            <v>2.7092901565349301E-2</v>
          </cell>
          <cell r="AK278">
            <v>1.52810970494528E-3</v>
          </cell>
          <cell r="AN278">
            <v>32</v>
          </cell>
          <cell r="AO278">
            <v>6</v>
          </cell>
          <cell r="AP278">
            <v>32</v>
          </cell>
          <cell r="AQ278">
            <v>6</v>
          </cell>
        </row>
        <row r="279">
          <cell r="A279" t="str">
            <v>SALT SPRINGS 21011216</v>
          </cell>
          <cell r="L279">
            <v>278</v>
          </cell>
          <cell r="U279" t="str">
            <v/>
          </cell>
          <cell r="AC279" t="str">
            <v/>
          </cell>
          <cell r="AF279" t="str">
            <v/>
          </cell>
          <cell r="AG279" t="str">
            <v>Yes</v>
          </cell>
          <cell r="AH279">
            <v>0</v>
          </cell>
          <cell r="AI279">
            <v>3.5610835071819573</v>
          </cell>
          <cell r="AJ279">
            <v>0.20269950066446901</v>
          </cell>
          <cell r="AK279">
            <v>5.95671660332846E-3</v>
          </cell>
          <cell r="AN279">
            <v>44</v>
          </cell>
          <cell r="AO279">
            <v>6</v>
          </cell>
          <cell r="AP279">
            <v>44</v>
          </cell>
          <cell r="AQ279">
            <v>5</v>
          </cell>
        </row>
        <row r="280">
          <cell r="A280" t="str">
            <v>SONOMA 110478372</v>
          </cell>
          <cell r="L280">
            <v>279</v>
          </cell>
          <cell r="U280" t="str">
            <v/>
          </cell>
          <cell r="AC280" t="str">
            <v/>
          </cell>
          <cell r="AF280" t="str">
            <v/>
          </cell>
          <cell r="AG280" t="str">
            <v>Yes</v>
          </cell>
          <cell r="AH280">
            <v>0</v>
          </cell>
          <cell r="AI280">
            <v>0.70284433546356284</v>
          </cell>
          <cell r="AJ280">
            <v>1.7659787807984999</v>
          </cell>
          <cell r="AK280">
            <v>0.46658481056929002</v>
          </cell>
          <cell r="AN280">
            <v>303</v>
          </cell>
          <cell r="AO280">
            <v>46</v>
          </cell>
          <cell r="AP280">
            <v>298</v>
          </cell>
          <cell r="AQ280">
            <v>47</v>
          </cell>
        </row>
        <row r="281">
          <cell r="A281" t="str">
            <v>MIDDLETOWN 1103CB</v>
          </cell>
          <cell r="L281">
            <v>280</v>
          </cell>
          <cell r="U281" t="str">
            <v/>
          </cell>
          <cell r="AC281" t="str">
            <v/>
          </cell>
          <cell r="AF281" t="str">
            <v/>
          </cell>
          <cell r="AG281" t="str">
            <v>Yes</v>
          </cell>
          <cell r="AH281">
            <v>0</v>
          </cell>
          <cell r="AI281">
            <v>4.75183967284541E-2</v>
          </cell>
          <cell r="AJ281">
            <v>0</v>
          </cell>
          <cell r="AK281">
            <v>5.1472583086719101E-3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</row>
        <row r="282">
          <cell r="A282" t="str">
            <v>PLEASANT GROVE 2107CB</v>
          </cell>
          <cell r="L282">
            <v>281</v>
          </cell>
          <cell r="U282" t="str">
            <v/>
          </cell>
          <cell r="AC282" t="str">
            <v/>
          </cell>
          <cell r="AF282" t="str">
            <v/>
          </cell>
          <cell r="AG282" t="str">
            <v/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O282">
            <v>0</v>
          </cell>
          <cell r="AP282">
            <v>2699</v>
          </cell>
          <cell r="AQ282">
            <v>457</v>
          </cell>
        </row>
        <row r="283">
          <cell r="A283" t="str">
            <v>PUTAH CREEK 1102202158</v>
          </cell>
          <cell r="L283">
            <v>282</v>
          </cell>
          <cell r="U283" t="str">
            <v/>
          </cell>
          <cell r="AC283" t="str">
            <v/>
          </cell>
          <cell r="AF283" t="str">
            <v/>
          </cell>
          <cell r="AG283" t="str">
            <v>Yes</v>
          </cell>
          <cell r="AH283">
            <v>0</v>
          </cell>
          <cell r="AI283">
            <v>3.4199836481379617</v>
          </cell>
          <cell r="AJ283">
            <v>0.126063889209898</v>
          </cell>
          <cell r="AK283">
            <v>6.4368229844383998E-3</v>
          </cell>
          <cell r="AN283">
            <v>47</v>
          </cell>
          <cell r="AO283">
            <v>15</v>
          </cell>
          <cell r="AP283">
            <v>47</v>
          </cell>
          <cell r="AQ283">
            <v>15</v>
          </cell>
        </row>
        <row r="284">
          <cell r="A284" t="str">
            <v>PINE GROVE 1102CB</v>
          </cell>
          <cell r="L284">
            <v>283</v>
          </cell>
          <cell r="U284" t="str">
            <v/>
          </cell>
          <cell r="AC284" t="str">
            <v/>
          </cell>
          <cell r="AF284" t="str">
            <v/>
          </cell>
          <cell r="AG284" t="str">
            <v/>
          </cell>
          <cell r="AH284">
            <v>0</v>
          </cell>
          <cell r="AI284">
            <v>0</v>
          </cell>
          <cell r="AJ284">
            <v>1.1818427081159499</v>
          </cell>
          <cell r="AK284">
            <v>3.0243053354468299</v>
          </cell>
          <cell r="AN284">
            <v>304</v>
          </cell>
          <cell r="AO284">
            <v>76</v>
          </cell>
          <cell r="AP284">
            <v>306</v>
          </cell>
          <cell r="AQ284">
            <v>80</v>
          </cell>
        </row>
        <row r="285">
          <cell r="A285" t="str">
            <v>VACAVILLE 11088762</v>
          </cell>
          <cell r="L285">
            <v>284</v>
          </cell>
          <cell r="U285">
            <v>8.4649999999999999</v>
          </cell>
          <cell r="AC285">
            <v>0.3592434895833333</v>
          </cell>
          <cell r="AF285" t="str">
            <v/>
          </cell>
          <cell r="AG285" t="str">
            <v>Yes</v>
          </cell>
          <cell r="AH285">
            <v>0</v>
          </cell>
          <cell r="AI285">
            <v>7.3319184899546974E-2</v>
          </cell>
          <cell r="AJ285">
            <v>3.6254180224883501</v>
          </cell>
          <cell r="AK285">
            <v>0.73166002924573503</v>
          </cell>
          <cell r="AN285">
            <v>47</v>
          </cell>
          <cell r="AO285">
            <v>12</v>
          </cell>
          <cell r="AP285">
            <v>42</v>
          </cell>
          <cell r="AQ285">
            <v>14</v>
          </cell>
        </row>
        <row r="286">
          <cell r="A286" t="str">
            <v>SARATOGA 1107167792</v>
          </cell>
          <cell r="L286">
            <v>285</v>
          </cell>
          <cell r="U286" t="str">
            <v/>
          </cell>
          <cell r="AC286" t="str">
            <v/>
          </cell>
          <cell r="AF286" t="str">
            <v/>
          </cell>
          <cell r="AG286" t="str">
            <v/>
          </cell>
          <cell r="AH286">
            <v>0</v>
          </cell>
          <cell r="AI286">
            <v>0</v>
          </cell>
          <cell r="AJ286">
            <v>4.6877449159502399E-3</v>
          </cell>
          <cell r="AK286">
            <v>0.103540749881236</v>
          </cell>
          <cell r="AN286">
            <v>26</v>
          </cell>
          <cell r="AO286">
            <v>6</v>
          </cell>
          <cell r="AP286">
            <v>27</v>
          </cell>
          <cell r="AQ286">
            <v>6</v>
          </cell>
        </row>
        <row r="287">
          <cell r="A287" t="str">
            <v>SYCAMORE CREEK 11112268</v>
          </cell>
          <cell r="L287">
            <v>286</v>
          </cell>
          <cell r="U287">
            <v>3.0409999999999999</v>
          </cell>
          <cell r="AC287">
            <v>4.879526315789473</v>
          </cell>
          <cell r="AF287" t="str">
            <v/>
          </cell>
          <cell r="AG287" t="str">
            <v/>
          </cell>
          <cell r="AH287">
            <v>0</v>
          </cell>
          <cell r="AI287">
            <v>0</v>
          </cell>
          <cell r="AJ287">
            <v>0.49937879254625001</v>
          </cell>
          <cell r="AK287">
            <v>0.23550935040866</v>
          </cell>
          <cell r="AN287">
            <v>204</v>
          </cell>
          <cell r="AO287">
            <v>21</v>
          </cell>
          <cell r="AP287">
            <v>74</v>
          </cell>
          <cell r="AQ287">
            <v>8</v>
          </cell>
        </row>
        <row r="288">
          <cell r="A288" t="str">
            <v>SONOMA 1103880540</v>
          </cell>
          <cell r="L288">
            <v>287</v>
          </cell>
          <cell r="U288" t="str">
            <v/>
          </cell>
          <cell r="AC288" t="str">
            <v/>
          </cell>
          <cell r="AF288" t="str">
            <v/>
          </cell>
          <cell r="AG288" t="str">
            <v>Yes</v>
          </cell>
          <cell r="AH288">
            <v>0</v>
          </cell>
          <cell r="AI288">
            <v>1.6964419885009936</v>
          </cell>
          <cell r="AJ288">
            <v>0.12563285676474001</v>
          </cell>
          <cell r="AK288">
            <v>3.71795257692372E-2</v>
          </cell>
          <cell r="AN288">
            <v>62</v>
          </cell>
          <cell r="AO288">
            <v>13</v>
          </cell>
          <cell r="AP288">
            <v>62</v>
          </cell>
          <cell r="AQ288">
            <v>13</v>
          </cell>
        </row>
        <row r="289">
          <cell r="A289" t="str">
            <v>EL DORADO PH 2102927014</v>
          </cell>
          <cell r="L289">
            <v>288</v>
          </cell>
          <cell r="U289" t="str">
            <v/>
          </cell>
          <cell r="AC289" t="str">
            <v/>
          </cell>
          <cell r="AF289" t="str">
            <v/>
          </cell>
          <cell r="AG289" t="str">
            <v>Yes</v>
          </cell>
          <cell r="AH289">
            <v>0</v>
          </cell>
          <cell r="AI289">
            <v>0.1623415730647419</v>
          </cell>
          <cell r="AJ289">
            <v>0.52044056653214299</v>
          </cell>
          <cell r="AK289">
            <v>8.2797145506852798E-2</v>
          </cell>
          <cell r="AN289">
            <v>284</v>
          </cell>
          <cell r="AO289">
            <v>24</v>
          </cell>
          <cell r="AP289">
            <v>279</v>
          </cell>
          <cell r="AQ289">
            <v>23</v>
          </cell>
        </row>
        <row r="290">
          <cell r="A290" t="str">
            <v>WEST POINT 110234416</v>
          </cell>
          <cell r="L290">
            <v>289</v>
          </cell>
          <cell r="U290" t="str">
            <v/>
          </cell>
          <cell r="AC290" t="str">
            <v/>
          </cell>
          <cell r="AF290" t="str">
            <v/>
          </cell>
          <cell r="AG290" t="str">
            <v>Yes</v>
          </cell>
          <cell r="AH290">
            <v>0</v>
          </cell>
          <cell r="AI290">
            <v>5.5647063900015148</v>
          </cell>
          <cell r="AJ290">
            <v>0.64032268625239597</v>
          </cell>
          <cell r="AK290">
            <v>0.302620931160968</v>
          </cell>
          <cell r="AN290">
            <v>323</v>
          </cell>
          <cell r="AO290">
            <v>16</v>
          </cell>
          <cell r="AP290">
            <v>327</v>
          </cell>
          <cell r="AQ290">
            <v>17</v>
          </cell>
        </row>
        <row r="291">
          <cell r="A291" t="str">
            <v>DUNBAR 110347964</v>
          </cell>
          <cell r="L291">
            <v>290</v>
          </cell>
          <cell r="U291" t="str">
            <v/>
          </cell>
          <cell r="AC291" t="str">
            <v/>
          </cell>
          <cell r="AF291" t="str">
            <v/>
          </cell>
          <cell r="AG291" t="str">
            <v/>
          </cell>
          <cell r="AH291">
            <v>0</v>
          </cell>
          <cell r="AI291">
            <v>0</v>
          </cell>
          <cell r="AJ291">
            <v>2.0774702433401999</v>
          </cell>
          <cell r="AK291">
            <v>0.109791925966762</v>
          </cell>
          <cell r="AN291">
            <v>29</v>
          </cell>
          <cell r="AO291">
            <v>27</v>
          </cell>
          <cell r="AP291">
            <v>28</v>
          </cell>
          <cell r="AQ291">
            <v>27</v>
          </cell>
        </row>
        <row r="292">
          <cell r="A292" t="str">
            <v>MONTICELLO 11011780</v>
          </cell>
          <cell r="L292">
            <v>291</v>
          </cell>
          <cell r="U292" t="str">
            <v/>
          </cell>
          <cell r="AC292" t="str">
            <v/>
          </cell>
          <cell r="AF292" t="str">
            <v/>
          </cell>
          <cell r="AG292" t="str">
            <v>Yes</v>
          </cell>
          <cell r="AH292">
            <v>0</v>
          </cell>
          <cell r="AI292">
            <v>1.5520579268780227E-2</v>
          </cell>
          <cell r="AJ292">
            <v>1.4576220782313E-6</v>
          </cell>
          <cell r="AK292">
            <v>2.9951913163859601E-4</v>
          </cell>
          <cell r="AN292">
            <v>49</v>
          </cell>
          <cell r="AO292">
            <v>0</v>
          </cell>
          <cell r="AP292">
            <v>50</v>
          </cell>
          <cell r="AQ292">
            <v>0</v>
          </cell>
        </row>
        <row r="293">
          <cell r="A293" t="str">
            <v>FRUITLAND 11426064</v>
          </cell>
          <cell r="L293">
            <v>292</v>
          </cell>
          <cell r="U293" t="str">
            <v/>
          </cell>
          <cell r="AC293" t="str">
            <v/>
          </cell>
          <cell r="AF293" t="str">
            <v/>
          </cell>
          <cell r="AG293" t="str">
            <v/>
          </cell>
          <cell r="AH293">
            <v>0</v>
          </cell>
          <cell r="AI293">
            <v>0</v>
          </cell>
          <cell r="AJ293">
            <v>0</v>
          </cell>
          <cell r="AK293">
            <v>1.9855327463370501E-2</v>
          </cell>
          <cell r="AN293">
            <v>57</v>
          </cell>
          <cell r="AO293">
            <v>5</v>
          </cell>
          <cell r="AP293">
            <v>56</v>
          </cell>
          <cell r="AQ293">
            <v>2</v>
          </cell>
        </row>
        <row r="294">
          <cell r="A294" t="str">
            <v>ORO FINO 110276008</v>
          </cell>
          <cell r="L294">
            <v>293</v>
          </cell>
          <cell r="U294">
            <v>2.2730000000000001</v>
          </cell>
          <cell r="AC294">
            <v>4.6694262295081961</v>
          </cell>
          <cell r="AF294" t="str">
            <v/>
          </cell>
          <cell r="AG294" t="str">
            <v>Yes</v>
          </cell>
          <cell r="AH294">
            <v>0</v>
          </cell>
          <cell r="AI294">
            <v>0.18930593784484512</v>
          </cell>
          <cell r="AJ294">
            <v>0</v>
          </cell>
          <cell r="AK294">
            <v>0.26612295239939299</v>
          </cell>
          <cell r="AN294">
            <v>323</v>
          </cell>
          <cell r="AO294">
            <v>36</v>
          </cell>
          <cell r="AP294">
            <v>97</v>
          </cell>
          <cell r="AQ294">
            <v>7</v>
          </cell>
        </row>
        <row r="295">
          <cell r="A295" t="str">
            <v>MOUNTAIN QUARRIES 21012422</v>
          </cell>
          <cell r="L295">
            <v>294</v>
          </cell>
          <cell r="U295" t="str">
            <v/>
          </cell>
          <cell r="AC295" t="str">
            <v/>
          </cell>
          <cell r="AF295" t="str">
            <v/>
          </cell>
          <cell r="AG295" t="str">
            <v>Yes</v>
          </cell>
          <cell r="AH295">
            <v>0</v>
          </cell>
          <cell r="AI295">
            <v>1.8535039888398712</v>
          </cell>
          <cell r="AJ295">
            <v>0.206274252344578</v>
          </cell>
          <cell r="AK295">
            <v>0.25271690345224002</v>
          </cell>
          <cell r="AN295">
            <v>76</v>
          </cell>
          <cell r="AO295">
            <v>9</v>
          </cell>
          <cell r="AP295">
            <v>76</v>
          </cell>
          <cell r="AQ295">
            <v>10</v>
          </cell>
        </row>
        <row r="296">
          <cell r="A296" t="str">
            <v>SAN LUIS OBISPO 1101V12</v>
          </cell>
          <cell r="L296">
            <v>295</v>
          </cell>
          <cell r="U296" t="str">
            <v/>
          </cell>
          <cell r="AC296" t="str">
            <v/>
          </cell>
          <cell r="AF296" t="str">
            <v/>
          </cell>
          <cell r="AG296" t="str">
            <v>Yes</v>
          </cell>
          <cell r="AH296">
            <v>0</v>
          </cell>
          <cell r="AI296">
            <v>4.4304372483125372</v>
          </cell>
          <cell r="AJ296">
            <v>0</v>
          </cell>
          <cell r="AK296">
            <v>0.74887698300975802</v>
          </cell>
          <cell r="AN296">
            <v>97</v>
          </cell>
          <cell r="AO296">
            <v>99</v>
          </cell>
          <cell r="AP296">
            <v>97</v>
          </cell>
          <cell r="AQ296">
            <v>97</v>
          </cell>
        </row>
        <row r="297">
          <cell r="A297" t="str">
            <v>MIWUK 170193062</v>
          </cell>
          <cell r="L297">
            <v>296</v>
          </cell>
          <cell r="U297" t="str">
            <v/>
          </cell>
          <cell r="AC297" t="str">
            <v/>
          </cell>
          <cell r="AF297" t="str">
            <v/>
          </cell>
          <cell r="AG297" t="str">
            <v>Yes</v>
          </cell>
          <cell r="AH297">
            <v>0</v>
          </cell>
          <cell r="AI297">
            <v>1.6903133831984365</v>
          </cell>
          <cell r="AJ297">
            <v>0</v>
          </cell>
          <cell r="AK297">
            <v>4.2570537438393799E-2</v>
          </cell>
          <cell r="AN297">
            <v>149</v>
          </cell>
          <cell r="AO297">
            <v>12</v>
          </cell>
          <cell r="AP297">
            <v>149</v>
          </cell>
          <cell r="AQ297">
            <v>12</v>
          </cell>
        </row>
        <row r="298">
          <cell r="A298" t="str">
            <v>ALLEGHANY 1101CB</v>
          </cell>
          <cell r="L298">
            <v>297</v>
          </cell>
          <cell r="U298" t="str">
            <v/>
          </cell>
          <cell r="AC298" t="str">
            <v/>
          </cell>
          <cell r="AF298" t="str">
            <v/>
          </cell>
          <cell r="AG298" t="str">
            <v>Yes</v>
          </cell>
          <cell r="AH298">
            <v>0</v>
          </cell>
          <cell r="AI298">
            <v>2.7562876585656371</v>
          </cell>
          <cell r="AJ298">
            <v>4.3788632464385899E-2</v>
          </cell>
          <cell r="AK298">
            <v>0.49694147129405902</v>
          </cell>
          <cell r="AN298">
            <v>60</v>
          </cell>
          <cell r="AO298">
            <v>14</v>
          </cell>
          <cell r="AP298">
            <v>25</v>
          </cell>
          <cell r="AQ298">
            <v>7</v>
          </cell>
        </row>
        <row r="299">
          <cell r="A299" t="str">
            <v>ROB ROY 2105439972</v>
          </cell>
          <cell r="L299">
            <v>298</v>
          </cell>
          <cell r="U299" t="str">
            <v/>
          </cell>
          <cell r="AC299" t="str">
            <v/>
          </cell>
          <cell r="AF299" t="str">
            <v/>
          </cell>
          <cell r="AG299" t="str">
            <v>Yes</v>
          </cell>
          <cell r="AH299">
            <v>0</v>
          </cell>
          <cell r="AI299">
            <v>7.2158792557613936</v>
          </cell>
          <cell r="AJ299">
            <v>0</v>
          </cell>
          <cell r="AK299">
            <v>2.1147667624195999E-2</v>
          </cell>
          <cell r="AN299">
            <v>0</v>
          </cell>
          <cell r="AO299">
            <v>0</v>
          </cell>
          <cell r="AP299">
            <v>81</v>
          </cell>
          <cell r="AQ299">
            <v>6</v>
          </cell>
        </row>
        <row r="300">
          <cell r="A300" t="str">
            <v>TASSAJARA 2112725488</v>
          </cell>
          <cell r="L300">
            <v>299</v>
          </cell>
          <cell r="U300" t="str">
            <v/>
          </cell>
          <cell r="AC300" t="str">
            <v/>
          </cell>
          <cell r="AF300" t="str">
            <v/>
          </cell>
          <cell r="AG300" t="str">
            <v>Yes</v>
          </cell>
          <cell r="AH300">
            <v>0</v>
          </cell>
          <cell r="AI300">
            <v>0.51405280120308305</v>
          </cell>
          <cell r="AJ300">
            <v>2.0278476597951598</v>
          </cell>
          <cell r="AK300">
            <v>0.57818097072929697</v>
          </cell>
          <cell r="AN300">
            <v>243</v>
          </cell>
          <cell r="AO300">
            <v>16</v>
          </cell>
          <cell r="AP300">
            <v>238</v>
          </cell>
          <cell r="AQ300">
            <v>16</v>
          </cell>
        </row>
        <row r="301">
          <cell r="A301" t="str">
            <v>MIDDLETOWN 1101614</v>
          </cell>
          <cell r="L301">
            <v>300</v>
          </cell>
          <cell r="U301" t="str">
            <v/>
          </cell>
          <cell r="AC301" t="str">
            <v/>
          </cell>
          <cell r="AF301" t="str">
            <v/>
          </cell>
          <cell r="AG301" t="str">
            <v/>
          </cell>
          <cell r="AH301">
            <v>0</v>
          </cell>
          <cell r="AI301">
            <v>0</v>
          </cell>
          <cell r="AJ301">
            <v>0</v>
          </cell>
          <cell r="AK301">
            <v>5.1006610355295599E-2</v>
          </cell>
          <cell r="AN301">
            <v>101</v>
          </cell>
          <cell r="AO301">
            <v>2</v>
          </cell>
          <cell r="AP301">
            <v>101</v>
          </cell>
          <cell r="AQ301">
            <v>2</v>
          </cell>
        </row>
        <row r="302">
          <cell r="A302" t="str">
            <v>OAKHURST 110310140</v>
          </cell>
          <cell r="L302">
            <v>301</v>
          </cell>
          <cell r="U302">
            <v>1.736</v>
          </cell>
          <cell r="AC302">
            <v>13.302454545454546</v>
          </cell>
          <cell r="AF302" t="str">
            <v/>
          </cell>
          <cell r="AG302" t="str">
            <v/>
          </cell>
          <cell r="AH302">
            <v>0</v>
          </cell>
          <cell r="AI302">
            <v>0</v>
          </cell>
          <cell r="AJ302">
            <v>0.32929065494835702</v>
          </cell>
          <cell r="AK302">
            <v>1.87240576950474</v>
          </cell>
          <cell r="AN302">
            <v>356</v>
          </cell>
          <cell r="AO302">
            <v>53</v>
          </cell>
          <cell r="AP302">
            <v>349</v>
          </cell>
          <cell r="AQ302">
            <v>50</v>
          </cell>
        </row>
        <row r="303">
          <cell r="A303" t="str">
            <v>WEST POINT 11021341</v>
          </cell>
          <cell r="L303">
            <v>302</v>
          </cell>
          <cell r="U303">
            <v>1.7849999999999999</v>
          </cell>
          <cell r="AC303">
            <v>3.6721375000000003</v>
          </cell>
          <cell r="AF303" t="str">
            <v/>
          </cell>
          <cell r="AG303" t="str">
            <v>Yes</v>
          </cell>
          <cell r="AH303">
            <v>0</v>
          </cell>
          <cell r="AI303">
            <v>0.29507708644596725</v>
          </cell>
          <cell r="AJ303">
            <v>0</v>
          </cell>
          <cell r="AK303">
            <v>0.18068073593377501</v>
          </cell>
          <cell r="AN303">
            <v>79</v>
          </cell>
          <cell r="AO303">
            <v>6</v>
          </cell>
          <cell r="AP303">
            <v>1</v>
          </cell>
          <cell r="AQ303">
            <v>1</v>
          </cell>
        </row>
        <row r="304">
          <cell r="A304" t="str">
            <v>MARIPOSA 21021960</v>
          </cell>
          <cell r="L304">
            <v>303</v>
          </cell>
          <cell r="U304" t="str">
            <v/>
          </cell>
          <cell r="AC304" t="str">
            <v/>
          </cell>
          <cell r="AF304" t="str">
            <v/>
          </cell>
          <cell r="AG304" t="str">
            <v>Yes</v>
          </cell>
          <cell r="AH304">
            <v>0</v>
          </cell>
          <cell r="AI304">
            <v>15.705603186383193</v>
          </cell>
          <cell r="AJ304">
            <v>0</v>
          </cell>
          <cell r="AK304">
            <v>0.64827165921990304</v>
          </cell>
          <cell r="AN304">
            <v>0</v>
          </cell>
          <cell r="AO304">
            <v>0</v>
          </cell>
          <cell r="AP304">
            <v>234</v>
          </cell>
          <cell r="AQ304">
            <v>7</v>
          </cell>
        </row>
        <row r="305">
          <cell r="A305" t="str">
            <v>CALAVERAS CEMENT 11012646</v>
          </cell>
          <cell r="L305">
            <v>304</v>
          </cell>
          <cell r="U305" t="str">
            <v/>
          </cell>
          <cell r="AC305" t="str">
            <v/>
          </cell>
          <cell r="AF305" t="str">
            <v/>
          </cell>
          <cell r="AG305" t="str">
            <v>Yes</v>
          </cell>
          <cell r="AH305">
            <v>0</v>
          </cell>
          <cell r="AI305">
            <v>3.7865926700156263</v>
          </cell>
          <cell r="AJ305">
            <v>0</v>
          </cell>
          <cell r="AK305">
            <v>9.3969937492263803E-2</v>
          </cell>
          <cell r="AN305">
            <v>0</v>
          </cell>
          <cell r="AO305">
            <v>0</v>
          </cell>
          <cell r="AP305">
            <v>122</v>
          </cell>
          <cell r="AQ305">
            <v>11</v>
          </cell>
        </row>
        <row r="306">
          <cell r="A306" t="str">
            <v>APPLE HILL 21029722</v>
          </cell>
          <cell r="L306">
            <v>305</v>
          </cell>
          <cell r="U306" t="str">
            <v/>
          </cell>
          <cell r="AC306" t="str">
            <v/>
          </cell>
          <cell r="AF306" t="str">
            <v/>
          </cell>
          <cell r="AG306" t="str">
            <v/>
          </cell>
          <cell r="AH306">
            <v>0</v>
          </cell>
          <cell r="AI306">
            <v>0</v>
          </cell>
          <cell r="AJ306">
            <v>0.25263286208978902</v>
          </cell>
          <cell r="AK306">
            <v>1.35900732595215</v>
          </cell>
          <cell r="AN306">
            <v>321</v>
          </cell>
          <cell r="AO306">
            <v>24</v>
          </cell>
          <cell r="AP306">
            <v>314</v>
          </cell>
          <cell r="AQ306">
            <v>25</v>
          </cell>
        </row>
        <row r="307">
          <cell r="A307" t="str">
            <v>ELK CREEK 11012032</v>
          </cell>
          <cell r="L307">
            <v>306</v>
          </cell>
          <cell r="U307" t="str">
            <v/>
          </cell>
          <cell r="AC307" t="str">
            <v/>
          </cell>
          <cell r="AF307" t="str">
            <v/>
          </cell>
          <cell r="AG307" t="str">
            <v/>
          </cell>
          <cell r="AH307">
            <v>0</v>
          </cell>
          <cell r="AI307">
            <v>0</v>
          </cell>
          <cell r="AJ307">
            <v>7.2532148755751497E-3</v>
          </cell>
          <cell r="AK307">
            <v>2.6587278415057002E-2</v>
          </cell>
          <cell r="AN307">
            <v>34</v>
          </cell>
          <cell r="AO307">
            <v>11</v>
          </cell>
          <cell r="AP307">
            <v>34</v>
          </cell>
          <cell r="AQ307">
            <v>11</v>
          </cell>
        </row>
        <row r="308">
          <cell r="A308" t="str">
            <v>PUEBLO 2103678</v>
          </cell>
          <cell r="L308">
            <v>307</v>
          </cell>
          <cell r="U308">
            <v>2.9529999999999998</v>
          </cell>
          <cell r="AC308">
            <v>1.1695647058823531</v>
          </cell>
          <cell r="AF308" t="str">
            <v>Yes</v>
          </cell>
          <cell r="AG308" t="str">
            <v>Yes</v>
          </cell>
          <cell r="AH308">
            <v>36.486206304170899</v>
          </cell>
          <cell r="AI308">
            <v>1.5167143642365133</v>
          </cell>
          <cell r="AJ308">
            <v>2.8136830122052299</v>
          </cell>
          <cell r="AK308">
            <v>2.3214948073455699</v>
          </cell>
          <cell r="AN308">
            <v>211</v>
          </cell>
          <cell r="AO308">
            <v>72</v>
          </cell>
          <cell r="AP308">
            <v>210</v>
          </cell>
          <cell r="AQ308">
            <v>72</v>
          </cell>
        </row>
        <row r="309">
          <cell r="A309" t="str">
            <v>OTTER 11022166</v>
          </cell>
          <cell r="L309">
            <v>308</v>
          </cell>
          <cell r="U309" t="str">
            <v/>
          </cell>
          <cell r="AC309" t="str">
            <v/>
          </cell>
          <cell r="AF309" t="str">
            <v/>
          </cell>
          <cell r="AG309" t="str">
            <v>Yes</v>
          </cell>
          <cell r="AH309">
            <v>0</v>
          </cell>
          <cell r="AI309">
            <v>0.87296535682031851</v>
          </cell>
          <cell r="AJ309">
            <v>9.9285586316443006E-2</v>
          </cell>
          <cell r="AK309">
            <v>0.25357345646490798</v>
          </cell>
          <cell r="AN309">
            <v>32</v>
          </cell>
          <cell r="AO309">
            <v>26</v>
          </cell>
          <cell r="AP309">
            <v>32</v>
          </cell>
          <cell r="AQ309">
            <v>26</v>
          </cell>
        </row>
        <row r="310">
          <cell r="A310" t="str">
            <v>OAKLAND L 1108CB</v>
          </cell>
          <cell r="L310">
            <v>309</v>
          </cell>
          <cell r="U310" t="str">
            <v/>
          </cell>
          <cell r="AC310" t="str">
            <v/>
          </cell>
          <cell r="AF310" t="str">
            <v/>
          </cell>
          <cell r="AG310" t="str">
            <v/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N310">
            <v>0</v>
          </cell>
          <cell r="AO310">
            <v>0</v>
          </cell>
          <cell r="AP310">
            <v>6125</v>
          </cell>
          <cell r="AQ310">
            <v>569</v>
          </cell>
        </row>
        <row r="311">
          <cell r="A311" t="str">
            <v>PARADISE 1105878870</v>
          </cell>
          <cell r="L311">
            <v>310</v>
          </cell>
          <cell r="U311" t="str">
            <v/>
          </cell>
          <cell r="AC311" t="str">
            <v/>
          </cell>
          <cell r="AF311" t="str">
            <v/>
          </cell>
          <cell r="AG311" t="str">
            <v/>
          </cell>
          <cell r="AH311">
            <v>0</v>
          </cell>
          <cell r="AI311">
            <v>0</v>
          </cell>
          <cell r="AJ311">
            <v>1.4383243949197599</v>
          </cell>
          <cell r="AK311">
            <v>5.1732848149760899</v>
          </cell>
          <cell r="AN311">
            <v>490</v>
          </cell>
          <cell r="AO311">
            <v>70</v>
          </cell>
          <cell r="AP311">
            <v>409</v>
          </cell>
          <cell r="AQ311">
            <v>68</v>
          </cell>
        </row>
        <row r="312">
          <cell r="A312" t="str">
            <v>STANISLAUS 17017144</v>
          </cell>
          <cell r="L312">
            <v>311</v>
          </cell>
          <cell r="U312" t="str">
            <v/>
          </cell>
          <cell r="AC312" t="str">
            <v/>
          </cell>
          <cell r="AF312" t="str">
            <v/>
          </cell>
          <cell r="AG312" t="str">
            <v>Yes</v>
          </cell>
          <cell r="AH312">
            <v>0</v>
          </cell>
          <cell r="AI312">
            <v>1.0065629401054945</v>
          </cell>
          <cell r="AJ312">
            <v>8.6184000030166699E-2</v>
          </cell>
          <cell r="AK312">
            <v>0.151984428426826</v>
          </cell>
          <cell r="AN312">
            <v>709</v>
          </cell>
          <cell r="AO312">
            <v>32</v>
          </cell>
          <cell r="AP312">
            <v>714</v>
          </cell>
          <cell r="AQ312">
            <v>29</v>
          </cell>
        </row>
        <row r="313">
          <cell r="A313" t="str">
            <v>UKIAH 1113691436</v>
          </cell>
          <cell r="L313">
            <v>312</v>
          </cell>
          <cell r="U313" t="str">
            <v/>
          </cell>
          <cell r="AC313" t="str">
            <v/>
          </cell>
          <cell r="AF313" t="str">
            <v/>
          </cell>
          <cell r="AG313" t="str">
            <v>Yes</v>
          </cell>
          <cell r="AH313">
            <v>0</v>
          </cell>
          <cell r="AI313">
            <v>6.5235840588186475E-2</v>
          </cell>
          <cell r="AJ313">
            <v>0</v>
          </cell>
          <cell r="AK313">
            <v>5.4438657242831196E-3</v>
          </cell>
          <cell r="AN313">
            <v>0</v>
          </cell>
          <cell r="AO313">
            <v>0</v>
          </cell>
          <cell r="AP313">
            <v>105</v>
          </cell>
          <cell r="AQ313">
            <v>7</v>
          </cell>
        </row>
        <row r="314">
          <cell r="A314" t="str">
            <v>DUNLAP 11037220</v>
          </cell>
          <cell r="L314">
            <v>313</v>
          </cell>
          <cell r="U314" t="str">
            <v/>
          </cell>
          <cell r="AC314" t="str">
            <v/>
          </cell>
          <cell r="AF314" t="str">
            <v/>
          </cell>
          <cell r="AG314" t="str">
            <v>Yes</v>
          </cell>
          <cell r="AH314">
            <v>0</v>
          </cell>
          <cell r="AI314">
            <v>16.071930290965426</v>
          </cell>
          <cell r="AJ314">
            <v>0</v>
          </cell>
          <cell r="AK314">
            <v>0.59118285343117605</v>
          </cell>
          <cell r="AN314">
            <v>0</v>
          </cell>
          <cell r="AO314">
            <v>0</v>
          </cell>
          <cell r="AP314">
            <v>113</v>
          </cell>
          <cell r="AQ314">
            <v>33</v>
          </cell>
        </row>
        <row r="315">
          <cell r="A315" t="str">
            <v>SILVERADO 2103920793</v>
          </cell>
          <cell r="L315">
            <v>314</v>
          </cell>
          <cell r="U315" t="str">
            <v/>
          </cell>
          <cell r="AC315" t="str">
            <v/>
          </cell>
          <cell r="AF315" t="str">
            <v/>
          </cell>
          <cell r="AG315" t="str">
            <v>Yes</v>
          </cell>
          <cell r="AH315">
            <v>0</v>
          </cell>
          <cell r="AI315">
            <v>0.19658760771775047</v>
          </cell>
          <cell r="AJ315">
            <v>1.2897684744367299</v>
          </cell>
          <cell r="AK315">
            <v>0.10368326214930999</v>
          </cell>
          <cell r="AN315">
            <v>26</v>
          </cell>
          <cell r="AO315">
            <v>29</v>
          </cell>
          <cell r="AP315">
            <v>26</v>
          </cell>
          <cell r="AQ315">
            <v>29</v>
          </cell>
        </row>
        <row r="316">
          <cell r="A316" t="str">
            <v>CORNING 11021622</v>
          </cell>
          <cell r="L316">
            <v>315</v>
          </cell>
          <cell r="U316" t="str">
            <v/>
          </cell>
          <cell r="AC316" t="str">
            <v/>
          </cell>
          <cell r="AF316" t="str">
            <v/>
          </cell>
          <cell r="AG316" t="str">
            <v>Yes</v>
          </cell>
          <cell r="AH316">
            <v>0</v>
          </cell>
          <cell r="AI316">
            <v>23.194570015326526</v>
          </cell>
          <cell r="AJ316">
            <v>0.83728601216767495</v>
          </cell>
          <cell r="AK316">
            <v>0.109379948431214</v>
          </cell>
          <cell r="AN316">
            <v>64</v>
          </cell>
          <cell r="AO316">
            <v>13</v>
          </cell>
          <cell r="AP316">
            <v>63</v>
          </cell>
          <cell r="AQ316">
            <v>16</v>
          </cell>
        </row>
        <row r="317">
          <cell r="A317" t="str">
            <v>SONOMA 1103849082</v>
          </cell>
          <cell r="L317">
            <v>316</v>
          </cell>
          <cell r="U317" t="str">
            <v/>
          </cell>
          <cell r="AC317" t="str">
            <v/>
          </cell>
          <cell r="AF317" t="str">
            <v/>
          </cell>
          <cell r="AG317" t="str">
            <v>Yes</v>
          </cell>
          <cell r="AH317">
            <v>0</v>
          </cell>
          <cell r="AI317">
            <v>0.20585390387950461</v>
          </cell>
          <cell r="AJ317">
            <v>3.5732264865113397E-2</v>
          </cell>
          <cell r="AK317">
            <v>3.3551692518440702E-3</v>
          </cell>
          <cell r="AN317">
            <v>54</v>
          </cell>
          <cell r="AO317">
            <v>3</v>
          </cell>
          <cell r="AP317">
            <v>53</v>
          </cell>
          <cell r="AQ317">
            <v>2</v>
          </cell>
        </row>
        <row r="318">
          <cell r="A318" t="str">
            <v>LONE TREE 2105708440</v>
          </cell>
          <cell r="L318">
            <v>317</v>
          </cell>
          <cell r="U318" t="str">
            <v/>
          </cell>
          <cell r="AC318" t="str">
            <v/>
          </cell>
          <cell r="AF318" t="str">
            <v/>
          </cell>
          <cell r="AG318" t="str">
            <v>Yes</v>
          </cell>
          <cell r="AH318">
            <v>0</v>
          </cell>
          <cell r="AI318">
            <v>9.0213861357749821</v>
          </cell>
          <cell r="AJ318">
            <v>0.59483011522057805</v>
          </cell>
          <cell r="AK318">
            <v>6.9756709215645196E-2</v>
          </cell>
          <cell r="AN318">
            <v>58</v>
          </cell>
          <cell r="AO318">
            <v>15</v>
          </cell>
          <cell r="AP318">
            <v>56</v>
          </cell>
          <cell r="AQ318">
            <v>15</v>
          </cell>
        </row>
        <row r="319">
          <cell r="A319" t="str">
            <v>SAN RAFAEL 11071166</v>
          </cell>
          <cell r="L319">
            <v>318</v>
          </cell>
          <cell r="U319" t="str">
            <v/>
          </cell>
          <cell r="AC319" t="str">
            <v/>
          </cell>
          <cell r="AF319" t="str">
            <v/>
          </cell>
          <cell r="AG319" t="str">
            <v>Yes</v>
          </cell>
          <cell r="AH319">
            <v>0</v>
          </cell>
          <cell r="AI319">
            <v>2.7343393597769516</v>
          </cell>
          <cell r="AJ319">
            <v>0</v>
          </cell>
          <cell r="AK319">
            <v>3.7257725480802799</v>
          </cell>
          <cell r="AN319">
            <v>0</v>
          </cell>
          <cell r="AO319">
            <v>0</v>
          </cell>
          <cell r="AP319">
            <v>1575</v>
          </cell>
          <cell r="AQ319">
            <v>194</v>
          </cell>
        </row>
        <row r="320">
          <cell r="A320" t="str">
            <v>WEIMAR 11012740</v>
          </cell>
          <cell r="L320">
            <v>319</v>
          </cell>
          <cell r="U320" t="str">
            <v/>
          </cell>
          <cell r="AC320" t="str">
            <v/>
          </cell>
          <cell r="AF320" t="str">
            <v/>
          </cell>
          <cell r="AG320" t="str">
            <v>Yes</v>
          </cell>
          <cell r="AH320">
            <v>0</v>
          </cell>
          <cell r="AI320">
            <v>3.491905777486179</v>
          </cell>
          <cell r="AJ320">
            <v>0</v>
          </cell>
          <cell r="AK320">
            <v>0.34261193680899299</v>
          </cell>
          <cell r="AN320">
            <v>410</v>
          </cell>
          <cell r="AO320">
            <v>27</v>
          </cell>
          <cell r="AP320">
            <v>406</v>
          </cell>
          <cell r="AQ320">
            <v>32</v>
          </cell>
        </row>
        <row r="321">
          <cell r="A321" t="str">
            <v>SUNOL 110148180</v>
          </cell>
          <cell r="L321">
            <v>320</v>
          </cell>
          <cell r="U321" t="str">
            <v/>
          </cell>
          <cell r="AC321" t="str">
            <v/>
          </cell>
          <cell r="AF321" t="str">
            <v/>
          </cell>
          <cell r="AG321" t="str">
            <v/>
          </cell>
          <cell r="AH321">
            <v>0</v>
          </cell>
          <cell r="AI321">
            <v>0</v>
          </cell>
          <cell r="AJ321">
            <v>0</v>
          </cell>
          <cell r="AK321">
            <v>2.5822940992332599E-5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 t="str">
            <v>KESWICK 11019712</v>
          </cell>
          <cell r="L322">
            <v>321</v>
          </cell>
          <cell r="U322">
            <v>1.202</v>
          </cell>
          <cell r="AC322">
            <v>7.2734883720930235</v>
          </cell>
          <cell r="AF322" t="str">
            <v/>
          </cell>
          <cell r="AG322" t="str">
            <v/>
          </cell>
          <cell r="AH322">
            <v>0</v>
          </cell>
          <cell r="AI322">
            <v>0</v>
          </cell>
          <cell r="AJ322">
            <v>7.2314636664752394E-2</v>
          </cell>
          <cell r="AK322">
            <v>0.37492173322530498</v>
          </cell>
          <cell r="AN322">
            <v>244</v>
          </cell>
          <cell r="AO322">
            <v>28</v>
          </cell>
          <cell r="AP322">
            <v>226</v>
          </cell>
          <cell r="AQ322">
            <v>28</v>
          </cell>
        </row>
        <row r="323">
          <cell r="A323" t="str">
            <v>MARIPOSA 210110240</v>
          </cell>
          <cell r="L323">
            <v>322</v>
          </cell>
          <cell r="U323">
            <v>2.0539999999999998</v>
          </cell>
          <cell r="AC323">
            <v>2.4822222222222221</v>
          </cell>
          <cell r="AF323" t="str">
            <v>Yes</v>
          </cell>
          <cell r="AG323" t="str">
            <v>Yes</v>
          </cell>
          <cell r="AH323">
            <v>1.0759183703667781</v>
          </cell>
          <cell r="AI323">
            <v>2.5493488555152202</v>
          </cell>
          <cell r="AJ323">
            <v>0</v>
          </cell>
          <cell r="AK323">
            <v>0.249860307151168</v>
          </cell>
          <cell r="AN323">
            <v>0</v>
          </cell>
          <cell r="AO323">
            <v>0</v>
          </cell>
          <cell r="AP323">
            <v>241</v>
          </cell>
          <cell r="AQ323">
            <v>19</v>
          </cell>
        </row>
        <row r="324">
          <cell r="A324" t="str">
            <v>PUEBLO 1104105708</v>
          </cell>
          <cell r="L324">
            <v>323</v>
          </cell>
          <cell r="U324" t="str">
            <v/>
          </cell>
          <cell r="AC324" t="str">
            <v/>
          </cell>
          <cell r="AF324" t="str">
            <v/>
          </cell>
          <cell r="AG324" t="str">
            <v>Yes</v>
          </cell>
          <cell r="AH324">
            <v>0</v>
          </cell>
          <cell r="AI324">
            <v>4.2422877074341567</v>
          </cell>
          <cell r="AJ324">
            <v>0.88824858977057197</v>
          </cell>
          <cell r="AK324">
            <v>0.198680679051293</v>
          </cell>
          <cell r="AN324">
            <v>105</v>
          </cell>
          <cell r="AO324">
            <v>38</v>
          </cell>
          <cell r="AP324">
            <v>108</v>
          </cell>
          <cell r="AQ324">
            <v>36</v>
          </cell>
        </row>
        <row r="325">
          <cell r="A325" t="str">
            <v>GIRVAN 11019732</v>
          </cell>
          <cell r="L325">
            <v>324</v>
          </cell>
          <cell r="U325" t="str">
            <v/>
          </cell>
          <cell r="AC325" t="str">
            <v/>
          </cell>
          <cell r="AF325" t="str">
            <v/>
          </cell>
          <cell r="AG325" t="str">
            <v>Yes</v>
          </cell>
          <cell r="AH325">
            <v>0</v>
          </cell>
          <cell r="AI325">
            <v>4.6410726192104113</v>
          </cell>
          <cell r="AJ325">
            <v>2.04163359159929</v>
          </cell>
          <cell r="AK325">
            <v>0.34530537577427201</v>
          </cell>
          <cell r="AN325">
            <v>457</v>
          </cell>
          <cell r="AO325">
            <v>22</v>
          </cell>
          <cell r="AP325">
            <v>457</v>
          </cell>
          <cell r="AQ325">
            <v>27</v>
          </cell>
        </row>
        <row r="326">
          <cell r="A326" t="str">
            <v>AUBERRY 110149122</v>
          </cell>
          <cell r="L326">
            <v>325</v>
          </cell>
          <cell r="U326" t="str">
            <v/>
          </cell>
          <cell r="AC326" t="str">
            <v/>
          </cell>
          <cell r="AF326" t="str">
            <v>Yes</v>
          </cell>
          <cell r="AG326" t="str">
            <v>Yes</v>
          </cell>
          <cell r="AH326">
            <v>0.2302109375999622</v>
          </cell>
          <cell r="AI326">
            <v>3.4546833423964842</v>
          </cell>
          <cell r="AJ326">
            <v>0.50703137295850598</v>
          </cell>
          <cell r="AK326">
            <v>0.110605814127337</v>
          </cell>
          <cell r="AN326">
            <v>67</v>
          </cell>
          <cell r="AO326">
            <v>5</v>
          </cell>
          <cell r="AP326">
            <v>67</v>
          </cell>
          <cell r="AQ326">
            <v>5</v>
          </cell>
        </row>
        <row r="327">
          <cell r="A327" t="str">
            <v>BEAR VALLEY 2105293732</v>
          </cell>
          <cell r="L327">
            <v>326</v>
          </cell>
          <cell r="U327" t="str">
            <v/>
          </cell>
          <cell r="AC327" t="str">
            <v/>
          </cell>
          <cell r="AF327" t="str">
            <v/>
          </cell>
          <cell r="AG327" t="str">
            <v>Yes</v>
          </cell>
          <cell r="AH327">
            <v>0</v>
          </cell>
          <cell r="AI327">
            <v>5.7750646308031781</v>
          </cell>
          <cell r="AJ327">
            <v>0</v>
          </cell>
          <cell r="AK327">
            <v>0.48127211627288102</v>
          </cell>
          <cell r="AN327">
            <v>0</v>
          </cell>
          <cell r="AO327">
            <v>0</v>
          </cell>
          <cell r="AP327">
            <v>294</v>
          </cell>
          <cell r="AQ327">
            <v>41</v>
          </cell>
        </row>
        <row r="328">
          <cell r="A328" t="str">
            <v>CAL WATER 1102690954</v>
          </cell>
          <cell r="L328">
            <v>327</v>
          </cell>
          <cell r="U328" t="str">
            <v/>
          </cell>
          <cell r="AC328" t="str">
            <v/>
          </cell>
          <cell r="AF328" t="str">
            <v/>
          </cell>
          <cell r="AG328" t="str">
            <v>Yes</v>
          </cell>
          <cell r="AH328">
            <v>0</v>
          </cell>
          <cell r="AI328">
            <v>3.1284924664525526</v>
          </cell>
          <cell r="AJ328">
            <v>0</v>
          </cell>
          <cell r="AK328">
            <v>2.76385075825705E-3</v>
          </cell>
          <cell r="AN328">
            <v>0</v>
          </cell>
          <cell r="AO328">
            <v>0</v>
          </cell>
          <cell r="AP328">
            <v>0</v>
          </cell>
          <cell r="AQ328">
            <v>13</v>
          </cell>
        </row>
        <row r="329">
          <cell r="A329" t="str">
            <v>LARKIN (Y) 1137CB</v>
          </cell>
          <cell r="L329">
            <v>328</v>
          </cell>
          <cell r="U329" t="str">
            <v/>
          </cell>
          <cell r="AC329" t="str">
            <v/>
          </cell>
          <cell r="AF329" t="str">
            <v/>
          </cell>
          <cell r="AG329" t="str">
            <v/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O329">
            <v>0</v>
          </cell>
          <cell r="AP329">
            <v>4453</v>
          </cell>
          <cell r="AQ329">
            <v>221</v>
          </cell>
        </row>
        <row r="330">
          <cell r="A330" t="str">
            <v>WEIMAR 11012084</v>
          </cell>
          <cell r="L330">
            <v>329</v>
          </cell>
          <cell r="U330" t="str">
            <v/>
          </cell>
          <cell r="AC330" t="str">
            <v/>
          </cell>
          <cell r="AF330" t="str">
            <v/>
          </cell>
          <cell r="AG330" t="str">
            <v>Yes</v>
          </cell>
          <cell r="AH330">
            <v>0</v>
          </cell>
          <cell r="AI330">
            <v>4.1052801994887034</v>
          </cell>
          <cell r="AJ330">
            <v>3.2513996616723899E-3</v>
          </cell>
          <cell r="AK330">
            <v>0.172484002592528</v>
          </cell>
          <cell r="AN330">
            <v>324</v>
          </cell>
          <cell r="AO330">
            <v>15</v>
          </cell>
          <cell r="AP330">
            <v>328</v>
          </cell>
          <cell r="AQ330">
            <v>15</v>
          </cell>
        </row>
        <row r="331">
          <cell r="A331" t="str">
            <v>SHINGLE SPRINGS 210911092</v>
          </cell>
          <cell r="L331">
            <v>330</v>
          </cell>
          <cell r="U331" t="str">
            <v/>
          </cell>
          <cell r="AC331" t="str">
            <v/>
          </cell>
          <cell r="AF331" t="str">
            <v/>
          </cell>
          <cell r="AG331" t="str">
            <v>Yes</v>
          </cell>
          <cell r="AH331">
            <v>0</v>
          </cell>
          <cell r="AI331">
            <v>4.8450226195303667</v>
          </cell>
          <cell r="AJ331">
            <v>0</v>
          </cell>
          <cell r="AK331">
            <v>2.4774632165790198</v>
          </cell>
          <cell r="AN331">
            <v>270</v>
          </cell>
          <cell r="AO331">
            <v>21</v>
          </cell>
          <cell r="AP331">
            <v>271</v>
          </cell>
          <cell r="AQ331">
            <v>24</v>
          </cell>
        </row>
        <row r="332">
          <cell r="A332" t="str">
            <v>HARTLEY 1101336932</v>
          </cell>
          <cell r="L332">
            <v>331</v>
          </cell>
          <cell r="U332" t="str">
            <v/>
          </cell>
          <cell r="AC332" t="str">
            <v/>
          </cell>
          <cell r="AF332" t="str">
            <v/>
          </cell>
          <cell r="AG332" t="str">
            <v>Yes</v>
          </cell>
          <cell r="AH332">
            <v>0</v>
          </cell>
          <cell r="AI332">
            <v>5.3668273865791827</v>
          </cell>
          <cell r="AJ332">
            <v>0</v>
          </cell>
          <cell r="AK332">
            <v>0.96797615200322795</v>
          </cell>
          <cell r="AN332">
            <v>0</v>
          </cell>
          <cell r="AO332">
            <v>0</v>
          </cell>
          <cell r="AP332">
            <v>96</v>
          </cell>
          <cell r="AQ332">
            <v>6</v>
          </cell>
        </row>
        <row r="333">
          <cell r="A333" t="str">
            <v>MONTE RIO 111264682</v>
          </cell>
          <cell r="L333">
            <v>332</v>
          </cell>
          <cell r="U333" t="str">
            <v/>
          </cell>
          <cell r="AC333" t="str">
            <v/>
          </cell>
          <cell r="AF333" t="str">
            <v/>
          </cell>
          <cell r="AG333" t="str">
            <v/>
          </cell>
          <cell r="AH333">
            <v>0</v>
          </cell>
          <cell r="AI333">
            <v>0</v>
          </cell>
          <cell r="AJ333">
            <v>0</v>
          </cell>
          <cell r="AK333">
            <v>2.8768711369994E-2</v>
          </cell>
          <cell r="AN333">
            <v>0</v>
          </cell>
          <cell r="AO333">
            <v>0</v>
          </cell>
          <cell r="AP333">
            <v>134</v>
          </cell>
          <cell r="AQ333">
            <v>11</v>
          </cell>
        </row>
        <row r="334">
          <cell r="A334" t="str">
            <v>SILVERADO 2105167360</v>
          </cell>
          <cell r="L334">
            <v>333</v>
          </cell>
          <cell r="U334" t="str">
            <v/>
          </cell>
          <cell r="AC334" t="str">
            <v/>
          </cell>
          <cell r="AF334" t="str">
            <v/>
          </cell>
          <cell r="AG334" t="str">
            <v>Yes</v>
          </cell>
          <cell r="AH334">
            <v>0</v>
          </cell>
          <cell r="AI334">
            <v>2.0024475164848754</v>
          </cell>
          <cell r="AJ334">
            <v>7.2301540126848097E-3</v>
          </cell>
          <cell r="AK334">
            <v>9.2131868134361902E-2</v>
          </cell>
          <cell r="AN334">
            <v>63</v>
          </cell>
          <cell r="AO334">
            <v>20</v>
          </cell>
          <cell r="AP334">
            <v>63</v>
          </cell>
          <cell r="AQ334">
            <v>15</v>
          </cell>
        </row>
        <row r="335">
          <cell r="A335" t="str">
            <v>PIKE CITY 11011730</v>
          </cell>
          <cell r="L335">
            <v>334</v>
          </cell>
          <cell r="U335" t="str">
            <v/>
          </cell>
          <cell r="AC335" t="str">
            <v/>
          </cell>
          <cell r="AF335" t="str">
            <v/>
          </cell>
          <cell r="AG335" t="str">
            <v>Yes</v>
          </cell>
          <cell r="AH335">
            <v>0</v>
          </cell>
          <cell r="AI335">
            <v>1.8678867653574349</v>
          </cell>
          <cell r="AJ335">
            <v>0.170879897068027</v>
          </cell>
          <cell r="AK335">
            <v>3.3879890517479902E-2</v>
          </cell>
          <cell r="AN335">
            <v>118</v>
          </cell>
          <cell r="AO335">
            <v>8</v>
          </cell>
          <cell r="AP335">
            <v>118</v>
          </cell>
          <cell r="AQ335">
            <v>8</v>
          </cell>
        </row>
        <row r="336">
          <cell r="A336" t="str">
            <v>MARTELL 110191216</v>
          </cell>
          <cell r="L336">
            <v>335</v>
          </cell>
          <cell r="U336" t="str">
            <v/>
          </cell>
          <cell r="AC336" t="str">
            <v/>
          </cell>
          <cell r="AF336" t="str">
            <v/>
          </cell>
          <cell r="AG336" t="str">
            <v>Yes</v>
          </cell>
          <cell r="AH336">
            <v>0</v>
          </cell>
          <cell r="AI336">
            <v>8.9236641027229116</v>
          </cell>
          <cell r="AJ336">
            <v>0</v>
          </cell>
          <cell r="AK336">
            <v>0.46721221031840998</v>
          </cell>
          <cell r="AN336">
            <v>0</v>
          </cell>
          <cell r="AO336">
            <v>0</v>
          </cell>
          <cell r="AP336">
            <v>391</v>
          </cell>
          <cell r="AQ336">
            <v>23</v>
          </cell>
        </row>
        <row r="337">
          <cell r="A337" t="str">
            <v>CALISTOGA 1101886282</v>
          </cell>
          <cell r="L337">
            <v>336</v>
          </cell>
          <cell r="U337" t="str">
            <v/>
          </cell>
          <cell r="AC337" t="str">
            <v/>
          </cell>
          <cell r="AF337" t="str">
            <v/>
          </cell>
          <cell r="AG337" t="str">
            <v>Yes</v>
          </cell>
          <cell r="AH337">
            <v>0</v>
          </cell>
          <cell r="AI337">
            <v>7.2320536657871006</v>
          </cell>
          <cell r="AJ337">
            <v>3.1174687559959901E-2</v>
          </cell>
          <cell r="AK337">
            <v>8.9084125914351303E-2</v>
          </cell>
          <cell r="AN337">
            <v>91</v>
          </cell>
          <cell r="AO337">
            <v>20</v>
          </cell>
          <cell r="AP337">
            <v>89</v>
          </cell>
          <cell r="AQ337">
            <v>21</v>
          </cell>
        </row>
        <row r="338">
          <cell r="A338" t="str">
            <v>CARBONA 1101975330</v>
          </cell>
          <cell r="L338">
            <v>337</v>
          </cell>
          <cell r="U338" t="str">
            <v/>
          </cell>
          <cell r="AC338" t="str">
            <v/>
          </cell>
          <cell r="AF338" t="str">
            <v/>
          </cell>
          <cell r="AG338" t="str">
            <v>Yes</v>
          </cell>
          <cell r="AH338">
            <v>0</v>
          </cell>
          <cell r="AI338">
            <v>0.65356505967445888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1</v>
          </cell>
        </row>
        <row r="339">
          <cell r="A339" t="str">
            <v>WILDWOOD 110198896</v>
          </cell>
          <cell r="L339">
            <v>338</v>
          </cell>
          <cell r="U339">
            <v>1.883</v>
          </cell>
          <cell r="AC339">
            <v>3.0128256880733941</v>
          </cell>
          <cell r="AF339" t="str">
            <v/>
          </cell>
          <cell r="AG339" t="str">
            <v/>
          </cell>
          <cell r="AH339">
            <v>0</v>
          </cell>
          <cell r="AI339">
            <v>0</v>
          </cell>
          <cell r="AJ339">
            <v>5.1171433483896502E-2</v>
          </cell>
          <cell r="AK339">
            <v>1.19665127070601E-2</v>
          </cell>
          <cell r="AN339">
            <v>14</v>
          </cell>
          <cell r="AO339">
            <v>7</v>
          </cell>
          <cell r="AP339">
            <v>14</v>
          </cell>
          <cell r="AQ339">
            <v>7</v>
          </cell>
        </row>
        <row r="340">
          <cell r="A340" t="str">
            <v>APPLE HILL 21026552</v>
          </cell>
          <cell r="L340">
            <v>339</v>
          </cell>
          <cell r="U340">
            <v>1.69</v>
          </cell>
          <cell r="AC340">
            <v>10.29734375</v>
          </cell>
          <cell r="AF340" t="str">
            <v/>
          </cell>
          <cell r="AG340" t="str">
            <v>Yes</v>
          </cell>
          <cell r="AH340">
            <v>0</v>
          </cell>
          <cell r="AI340">
            <v>2.6543142807177605E-2</v>
          </cell>
          <cell r="AJ340">
            <v>7.9473948652396598E-2</v>
          </cell>
          <cell r="AK340">
            <v>4.52755747608437</v>
          </cell>
          <cell r="AN340">
            <v>126</v>
          </cell>
          <cell r="AO340">
            <v>4</v>
          </cell>
          <cell r="AP340">
            <v>5</v>
          </cell>
          <cell r="AQ340">
            <v>0</v>
          </cell>
        </row>
        <row r="341">
          <cell r="A341" t="str">
            <v>PARKWAY 1102CB</v>
          </cell>
          <cell r="L341">
            <v>340</v>
          </cell>
          <cell r="U341" t="str">
            <v/>
          </cell>
          <cell r="AC341" t="str">
            <v/>
          </cell>
          <cell r="AF341" t="str">
            <v/>
          </cell>
          <cell r="AG341" t="str">
            <v/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P341">
            <v>2286</v>
          </cell>
          <cell r="AQ341">
            <v>47</v>
          </cell>
        </row>
        <row r="342">
          <cell r="A342" t="str">
            <v>COLUMBIA HILL 1101CB</v>
          </cell>
          <cell r="L342">
            <v>341</v>
          </cell>
          <cell r="U342" t="str">
            <v/>
          </cell>
          <cell r="AC342" t="str">
            <v/>
          </cell>
          <cell r="AF342" t="str">
            <v/>
          </cell>
          <cell r="AG342" t="str">
            <v>Yes</v>
          </cell>
          <cell r="AH342">
            <v>0</v>
          </cell>
          <cell r="AI342">
            <v>10.026131449388226</v>
          </cell>
          <cell r="AJ342">
            <v>2.0062983468206301</v>
          </cell>
          <cell r="AK342">
            <v>3.6376367459367001</v>
          </cell>
          <cell r="AN342">
            <v>431</v>
          </cell>
          <cell r="AO342">
            <v>44</v>
          </cell>
          <cell r="AP342">
            <v>436</v>
          </cell>
          <cell r="AQ342">
            <v>45</v>
          </cell>
        </row>
        <row r="343">
          <cell r="A343" t="str">
            <v>MIDDLETOWN 1101352182</v>
          </cell>
          <cell r="L343">
            <v>342</v>
          </cell>
          <cell r="U343" t="str">
            <v/>
          </cell>
          <cell r="AC343" t="str">
            <v/>
          </cell>
          <cell r="AF343" t="str">
            <v/>
          </cell>
          <cell r="AG343" t="str">
            <v>Yes</v>
          </cell>
          <cell r="AH343">
            <v>0</v>
          </cell>
          <cell r="AI343">
            <v>1.7927606378905931</v>
          </cell>
          <cell r="AJ343">
            <v>8.8852212012307001E-4</v>
          </cell>
          <cell r="AK343">
            <v>7.5538490580015299E-4</v>
          </cell>
          <cell r="AN343">
            <v>4</v>
          </cell>
          <cell r="AO343">
            <v>1</v>
          </cell>
          <cell r="AP343">
            <v>4</v>
          </cell>
          <cell r="AQ343">
            <v>1</v>
          </cell>
        </row>
        <row r="344">
          <cell r="A344" t="str">
            <v>MONTE RIO 11131989</v>
          </cell>
          <cell r="L344">
            <v>343</v>
          </cell>
          <cell r="U344" t="str">
            <v/>
          </cell>
          <cell r="AC344" t="str">
            <v/>
          </cell>
          <cell r="AF344" t="str">
            <v/>
          </cell>
          <cell r="AG344" t="str">
            <v/>
          </cell>
          <cell r="AH344">
            <v>0</v>
          </cell>
          <cell r="AI344">
            <v>0</v>
          </cell>
          <cell r="AJ344">
            <v>0</v>
          </cell>
          <cell r="AK344">
            <v>9.2683338418260999E-2</v>
          </cell>
          <cell r="AN344">
            <v>43</v>
          </cell>
          <cell r="AO344">
            <v>0</v>
          </cell>
          <cell r="AP344">
            <v>43</v>
          </cell>
          <cell r="AQ344">
            <v>0</v>
          </cell>
        </row>
        <row r="345">
          <cell r="A345" t="str">
            <v>INDIAN FLAT 11045456</v>
          </cell>
          <cell r="L345">
            <v>344</v>
          </cell>
          <cell r="U345" t="str">
            <v/>
          </cell>
          <cell r="AC345" t="str">
            <v/>
          </cell>
          <cell r="AF345" t="str">
            <v/>
          </cell>
          <cell r="AG345" t="str">
            <v>Yes</v>
          </cell>
          <cell r="AH345">
            <v>0</v>
          </cell>
          <cell r="AI345">
            <v>5.0945064668794595</v>
          </cell>
          <cell r="AJ345">
            <v>0</v>
          </cell>
          <cell r="AK345">
            <v>6.23637085565956E-2</v>
          </cell>
          <cell r="AN345">
            <v>0</v>
          </cell>
          <cell r="AO345">
            <v>0</v>
          </cell>
          <cell r="AP345">
            <v>61</v>
          </cell>
          <cell r="AQ345">
            <v>23</v>
          </cell>
        </row>
        <row r="346">
          <cell r="A346" t="str">
            <v>HOPLAND 11014626</v>
          </cell>
          <cell r="L346">
            <v>345</v>
          </cell>
          <cell r="U346" t="str">
            <v/>
          </cell>
          <cell r="AC346" t="str">
            <v/>
          </cell>
          <cell r="AF346" t="str">
            <v/>
          </cell>
          <cell r="AG346" t="str">
            <v>Yes</v>
          </cell>
          <cell r="AH346">
            <v>0</v>
          </cell>
          <cell r="AI346">
            <v>1.1308952011165576</v>
          </cell>
          <cell r="AJ346">
            <v>0</v>
          </cell>
          <cell r="AK346">
            <v>1.6926729206778199</v>
          </cell>
          <cell r="AN346">
            <v>278</v>
          </cell>
          <cell r="AO346">
            <v>127</v>
          </cell>
          <cell r="AP346">
            <v>278</v>
          </cell>
          <cell r="AQ346">
            <v>126</v>
          </cell>
        </row>
        <row r="347">
          <cell r="A347" t="str">
            <v>PARADISE 1104457900</v>
          </cell>
          <cell r="L347">
            <v>346</v>
          </cell>
          <cell r="U347" t="str">
            <v/>
          </cell>
          <cell r="AC347" t="str">
            <v/>
          </cell>
          <cell r="AF347" t="str">
            <v/>
          </cell>
          <cell r="AG347" t="str">
            <v/>
          </cell>
          <cell r="AH347">
            <v>0</v>
          </cell>
          <cell r="AI347">
            <v>0</v>
          </cell>
          <cell r="AJ347">
            <v>9.2301772863770299</v>
          </cell>
          <cell r="AK347">
            <v>0.70011387726589103</v>
          </cell>
          <cell r="AN347">
            <v>469</v>
          </cell>
          <cell r="AO347">
            <v>19</v>
          </cell>
          <cell r="AP347">
            <v>796</v>
          </cell>
          <cell r="AQ347">
            <v>22</v>
          </cell>
        </row>
        <row r="348">
          <cell r="A348" t="str">
            <v>BEAR VALLEY 210190550</v>
          </cell>
          <cell r="L348">
            <v>347</v>
          </cell>
          <cell r="U348" t="str">
            <v/>
          </cell>
          <cell r="AC348" t="str">
            <v/>
          </cell>
          <cell r="AF348" t="str">
            <v/>
          </cell>
          <cell r="AG348" t="str">
            <v>Yes</v>
          </cell>
          <cell r="AH348">
            <v>0</v>
          </cell>
          <cell r="AI348">
            <v>5.3745030816003387</v>
          </cell>
          <cell r="AJ348">
            <v>0</v>
          </cell>
          <cell r="AK348">
            <v>4.6091923864801897E-2</v>
          </cell>
          <cell r="AN348">
            <v>0</v>
          </cell>
          <cell r="AO348">
            <v>0</v>
          </cell>
          <cell r="AP348">
            <v>18</v>
          </cell>
          <cell r="AQ348">
            <v>33</v>
          </cell>
        </row>
        <row r="349">
          <cell r="A349" t="str">
            <v>PEORIA 170190090</v>
          </cell>
          <cell r="L349">
            <v>348</v>
          </cell>
          <cell r="U349">
            <v>1.819</v>
          </cell>
          <cell r="AC349">
            <v>2.7741885245901639</v>
          </cell>
          <cell r="AF349" t="str">
            <v/>
          </cell>
          <cell r="AG349" t="str">
            <v>Yes</v>
          </cell>
          <cell r="AH349">
            <v>0</v>
          </cell>
          <cell r="AI349">
            <v>16.160713163050065</v>
          </cell>
          <cell r="AJ349">
            <v>1.82647933939764</v>
          </cell>
          <cell r="AK349">
            <v>4.6574688036859699</v>
          </cell>
          <cell r="AN349">
            <v>147</v>
          </cell>
          <cell r="AO349">
            <v>26</v>
          </cell>
          <cell r="AP349">
            <v>146</v>
          </cell>
          <cell r="AQ349">
            <v>26</v>
          </cell>
        </row>
        <row r="350">
          <cell r="A350" t="str">
            <v>PLYMOUTH 0401CB</v>
          </cell>
          <cell r="L350">
            <v>349</v>
          </cell>
          <cell r="U350" t="str">
            <v/>
          </cell>
          <cell r="AC350" t="str">
            <v/>
          </cell>
          <cell r="AF350" t="str">
            <v/>
          </cell>
          <cell r="AG350" t="str">
            <v/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</row>
        <row r="351">
          <cell r="A351" t="str">
            <v>OREGON TRAIL 11021584</v>
          </cell>
          <cell r="L351">
            <v>350</v>
          </cell>
          <cell r="U351">
            <v>1.3480000000000001</v>
          </cell>
          <cell r="AC351">
            <v>5.323203125</v>
          </cell>
          <cell r="AF351" t="str">
            <v/>
          </cell>
          <cell r="AG351" t="str">
            <v>Yes</v>
          </cell>
          <cell r="AH351">
            <v>0</v>
          </cell>
          <cell r="AI351">
            <v>9.0090444490018504E-2</v>
          </cell>
          <cell r="AJ351">
            <v>0.17794157302038099</v>
          </cell>
          <cell r="AK351">
            <v>0.18544808034521801</v>
          </cell>
          <cell r="AN351">
            <v>213</v>
          </cell>
          <cell r="AO351">
            <v>26</v>
          </cell>
          <cell r="AP351">
            <v>147</v>
          </cell>
          <cell r="AQ351">
            <v>27</v>
          </cell>
        </row>
        <row r="352">
          <cell r="A352" t="str">
            <v>SYCAMORE CREEK 1111579750</v>
          </cell>
          <cell r="L352">
            <v>351</v>
          </cell>
          <cell r="U352" t="str">
            <v/>
          </cell>
          <cell r="AC352" t="str">
            <v/>
          </cell>
          <cell r="AF352" t="str">
            <v/>
          </cell>
          <cell r="AG352" t="str">
            <v>Yes</v>
          </cell>
          <cell r="AH352">
            <v>0</v>
          </cell>
          <cell r="AI352">
            <v>1.4218579651683754</v>
          </cell>
          <cell r="AJ352">
            <v>2.5432388991146501E-3</v>
          </cell>
          <cell r="AK352">
            <v>1.7803344534424E-2</v>
          </cell>
          <cell r="AN352">
            <v>25</v>
          </cell>
          <cell r="AO352">
            <v>11</v>
          </cell>
          <cell r="AP352">
            <v>28</v>
          </cell>
          <cell r="AQ352">
            <v>10</v>
          </cell>
        </row>
        <row r="353">
          <cell r="A353" t="str">
            <v>EL DORADO PH 210219542</v>
          </cell>
          <cell r="L353">
            <v>352</v>
          </cell>
          <cell r="U353" t="str">
            <v/>
          </cell>
          <cell r="AC353" t="str">
            <v/>
          </cell>
          <cell r="AF353" t="str">
            <v/>
          </cell>
          <cell r="AG353" t="str">
            <v>Yes</v>
          </cell>
          <cell r="AH353">
            <v>0</v>
          </cell>
          <cell r="AI353">
            <v>1.2733136814213217</v>
          </cell>
          <cell r="AJ353">
            <v>0.77544303011801297</v>
          </cell>
          <cell r="AK353">
            <v>0.401814376928679</v>
          </cell>
          <cell r="AN353">
            <v>250</v>
          </cell>
          <cell r="AO353">
            <v>35</v>
          </cell>
          <cell r="AP353">
            <v>250</v>
          </cell>
          <cell r="AQ353">
            <v>35</v>
          </cell>
        </row>
        <row r="354">
          <cell r="A354" t="str">
            <v>PINE GROVE 11023172</v>
          </cell>
          <cell r="L354">
            <v>353</v>
          </cell>
          <cell r="U354" t="str">
            <v/>
          </cell>
          <cell r="AC354" t="str">
            <v/>
          </cell>
          <cell r="AF354" t="str">
            <v/>
          </cell>
          <cell r="AG354" t="str">
            <v>Yes</v>
          </cell>
          <cell r="AH354">
            <v>0</v>
          </cell>
          <cell r="AI354">
            <v>2.0952295893917778</v>
          </cell>
          <cell r="AJ354">
            <v>0.46499921127508198</v>
          </cell>
          <cell r="AK354">
            <v>1.5400657079269799</v>
          </cell>
          <cell r="AN354">
            <v>208</v>
          </cell>
          <cell r="AO354">
            <v>25</v>
          </cell>
          <cell r="AP354">
            <v>207</v>
          </cell>
          <cell r="AQ354">
            <v>27</v>
          </cell>
        </row>
        <row r="355">
          <cell r="A355" t="str">
            <v>MIWUK 1702576504</v>
          </cell>
          <cell r="L355">
            <v>354</v>
          </cell>
          <cell r="U355" t="str">
            <v/>
          </cell>
          <cell r="AC355" t="str">
            <v/>
          </cell>
          <cell r="AF355" t="str">
            <v/>
          </cell>
          <cell r="AG355" t="str">
            <v/>
          </cell>
          <cell r="AH355">
            <v>0</v>
          </cell>
          <cell r="AI355">
            <v>0</v>
          </cell>
          <cell r="AJ355">
            <v>0</v>
          </cell>
          <cell r="AK355">
            <v>0.35824860223613703</v>
          </cell>
          <cell r="AN355">
            <v>518</v>
          </cell>
          <cell r="AO355">
            <v>69</v>
          </cell>
          <cell r="AP355">
            <v>526</v>
          </cell>
          <cell r="AQ355">
            <v>75</v>
          </cell>
        </row>
        <row r="356">
          <cell r="A356" t="str">
            <v>MIDDLETOWN 1101433160</v>
          </cell>
          <cell r="L356">
            <v>355</v>
          </cell>
          <cell r="U356">
            <v>3.2370000000000001</v>
          </cell>
          <cell r="AC356">
            <v>3.4863939393939396</v>
          </cell>
          <cell r="AF356" t="str">
            <v/>
          </cell>
          <cell r="AG356" t="str">
            <v/>
          </cell>
          <cell r="AH356">
            <v>0</v>
          </cell>
          <cell r="AI356">
            <v>0</v>
          </cell>
          <cell r="AJ356">
            <v>4.8946881486928398E-4</v>
          </cell>
          <cell r="AK356">
            <v>3.7508585539154898E-4</v>
          </cell>
          <cell r="AN356">
            <v>17</v>
          </cell>
          <cell r="AO356">
            <v>1</v>
          </cell>
          <cell r="AP356">
            <v>17</v>
          </cell>
          <cell r="AQ356">
            <v>2</v>
          </cell>
        </row>
        <row r="357">
          <cell r="A357" t="str">
            <v>NARROWS 2102CB</v>
          </cell>
          <cell r="L357">
            <v>356</v>
          </cell>
          <cell r="U357" t="str">
            <v/>
          </cell>
          <cell r="AC357" t="str">
            <v/>
          </cell>
          <cell r="AF357" t="str">
            <v/>
          </cell>
          <cell r="AG357" t="str">
            <v/>
          </cell>
          <cell r="AH357">
            <v>0</v>
          </cell>
          <cell r="AI357">
            <v>0</v>
          </cell>
          <cell r="AJ357">
            <v>0</v>
          </cell>
          <cell r="AK357">
            <v>0.72971398229757001</v>
          </cell>
          <cell r="AN357">
            <v>20</v>
          </cell>
          <cell r="AO357">
            <v>10</v>
          </cell>
          <cell r="AP357">
            <v>20</v>
          </cell>
          <cell r="AQ357">
            <v>11</v>
          </cell>
        </row>
        <row r="358">
          <cell r="A358" t="str">
            <v>WILDWOOD 1101CB</v>
          </cell>
          <cell r="L358">
            <v>357</v>
          </cell>
          <cell r="U358" t="str">
            <v/>
          </cell>
          <cell r="AC358" t="str">
            <v/>
          </cell>
          <cell r="AF358" t="str">
            <v/>
          </cell>
          <cell r="AG358" t="str">
            <v>Yes</v>
          </cell>
          <cell r="AH358">
            <v>0</v>
          </cell>
          <cell r="AI358">
            <v>5.5310000038967374E-3</v>
          </cell>
          <cell r="AJ358">
            <v>0</v>
          </cell>
          <cell r="AK358">
            <v>1.1085702517704501E-3</v>
          </cell>
          <cell r="AN358">
            <v>0</v>
          </cell>
          <cell r="AO358">
            <v>0</v>
          </cell>
          <cell r="AP358">
            <v>0</v>
          </cell>
          <cell r="AQ358">
            <v>1</v>
          </cell>
        </row>
        <row r="359">
          <cell r="A359" t="str">
            <v>POTTER VALLEY P H 1105640888</v>
          </cell>
          <cell r="L359">
            <v>358</v>
          </cell>
          <cell r="U359" t="str">
            <v/>
          </cell>
          <cell r="AC359" t="str">
            <v/>
          </cell>
          <cell r="AF359" t="str">
            <v/>
          </cell>
          <cell r="AG359" t="str">
            <v>Yes</v>
          </cell>
          <cell r="AH359">
            <v>0</v>
          </cell>
          <cell r="AI359">
            <v>1.8889189890108937</v>
          </cell>
          <cell r="AJ359">
            <v>0</v>
          </cell>
          <cell r="AK359">
            <v>1.27195227515237E-2</v>
          </cell>
          <cell r="AN359">
            <v>0</v>
          </cell>
          <cell r="AO359">
            <v>0</v>
          </cell>
          <cell r="AP359">
            <v>84</v>
          </cell>
          <cell r="AQ359">
            <v>6</v>
          </cell>
        </row>
        <row r="360">
          <cell r="A360" t="str">
            <v>SAN ARDO 1102323708</v>
          </cell>
          <cell r="L360">
            <v>359</v>
          </cell>
          <cell r="U360" t="str">
            <v/>
          </cell>
          <cell r="AC360" t="str">
            <v/>
          </cell>
          <cell r="AF360" t="str">
            <v/>
          </cell>
          <cell r="AG360" t="str">
            <v>Yes</v>
          </cell>
          <cell r="AH360">
            <v>0</v>
          </cell>
          <cell r="AI360">
            <v>2.2706135798866733</v>
          </cell>
          <cell r="AJ360">
            <v>3.6996236183359102E-4</v>
          </cell>
          <cell r="AK360">
            <v>2.87602726332985E-2</v>
          </cell>
          <cell r="AN360">
            <v>1</v>
          </cell>
          <cell r="AO360">
            <v>3</v>
          </cell>
          <cell r="AP360">
            <v>1</v>
          </cell>
          <cell r="AQ360">
            <v>3</v>
          </cell>
        </row>
        <row r="361">
          <cell r="A361" t="str">
            <v>APPLE HILL 110413512</v>
          </cell>
          <cell r="L361">
            <v>360</v>
          </cell>
          <cell r="U361" t="str">
            <v/>
          </cell>
          <cell r="AC361" t="str">
            <v/>
          </cell>
          <cell r="AF361" t="str">
            <v/>
          </cell>
          <cell r="AG361" t="str">
            <v>Yes</v>
          </cell>
          <cell r="AH361">
            <v>0</v>
          </cell>
          <cell r="AI361">
            <v>6.1423125158524696</v>
          </cell>
          <cell r="AJ361">
            <v>4.0017975224959104</v>
          </cell>
          <cell r="AK361">
            <v>2.9354317697180501</v>
          </cell>
          <cell r="AN361">
            <v>828</v>
          </cell>
          <cell r="AO361">
            <v>67</v>
          </cell>
          <cell r="AP361">
            <v>816</v>
          </cell>
          <cell r="AQ361">
            <v>77</v>
          </cell>
        </row>
        <row r="362">
          <cell r="A362" t="str">
            <v>OTTER 11022002</v>
          </cell>
          <cell r="L362">
            <v>361</v>
          </cell>
          <cell r="U362" t="str">
            <v/>
          </cell>
          <cell r="AC362" t="str">
            <v/>
          </cell>
          <cell r="AF362" t="str">
            <v/>
          </cell>
          <cell r="AG362" t="str">
            <v/>
          </cell>
          <cell r="AH362">
            <v>0</v>
          </cell>
          <cell r="AI362">
            <v>0</v>
          </cell>
          <cell r="AJ362">
            <v>3.1890708309821901E-2</v>
          </cell>
          <cell r="AK362">
            <v>5.6541080264748897E-2</v>
          </cell>
          <cell r="AN362">
            <v>57</v>
          </cell>
          <cell r="AO362">
            <v>8</v>
          </cell>
          <cell r="AP362">
            <v>57</v>
          </cell>
          <cell r="AQ362">
            <v>8</v>
          </cell>
        </row>
        <row r="363">
          <cell r="A363" t="str">
            <v>BEAR VALLEY 21059570</v>
          </cell>
          <cell r="L363">
            <v>362</v>
          </cell>
          <cell r="U363" t="str">
            <v/>
          </cell>
          <cell r="AC363" t="str">
            <v/>
          </cell>
          <cell r="AF363" t="str">
            <v/>
          </cell>
          <cell r="AG363" t="str">
            <v/>
          </cell>
          <cell r="AH363">
            <v>0</v>
          </cell>
          <cell r="AI363">
            <v>0</v>
          </cell>
          <cell r="AJ363">
            <v>0</v>
          </cell>
          <cell r="AK363">
            <v>5.6783046465968601E-2</v>
          </cell>
          <cell r="AN363">
            <v>0</v>
          </cell>
          <cell r="AO363">
            <v>0</v>
          </cell>
          <cell r="AP363">
            <v>35</v>
          </cell>
          <cell r="AQ363">
            <v>8</v>
          </cell>
        </row>
        <row r="364">
          <cell r="A364" t="str">
            <v>CRESTA 1101546650</v>
          </cell>
          <cell r="L364">
            <v>363</v>
          </cell>
          <cell r="U364" t="str">
            <v/>
          </cell>
          <cell r="AC364" t="str">
            <v/>
          </cell>
          <cell r="AF364" t="str">
            <v/>
          </cell>
          <cell r="AG364" t="str">
            <v>Yes</v>
          </cell>
          <cell r="AH364">
            <v>0</v>
          </cell>
          <cell r="AI364">
            <v>0.75505661398541379</v>
          </cell>
          <cell r="AJ364">
            <v>0</v>
          </cell>
          <cell r="AK364">
            <v>1.6684298304308801E-4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</row>
        <row r="365">
          <cell r="A365" t="str">
            <v>VACA DIXON 1101628308</v>
          </cell>
          <cell r="L365">
            <v>364</v>
          </cell>
          <cell r="U365" t="str">
            <v/>
          </cell>
          <cell r="AC365" t="str">
            <v/>
          </cell>
          <cell r="AF365" t="str">
            <v/>
          </cell>
          <cell r="AG365" t="str">
            <v>Yes</v>
          </cell>
          <cell r="AH365">
            <v>0</v>
          </cell>
          <cell r="AI365">
            <v>2.0060782622636126</v>
          </cell>
          <cell r="AJ365">
            <v>1.94551715037527E-2</v>
          </cell>
          <cell r="AK365">
            <v>2.4124353936511001E-3</v>
          </cell>
          <cell r="AN365">
            <v>54</v>
          </cell>
          <cell r="AO365">
            <v>2</v>
          </cell>
          <cell r="AP365">
            <v>54</v>
          </cell>
          <cell r="AQ365">
            <v>2</v>
          </cell>
        </row>
        <row r="366">
          <cell r="A366" t="str">
            <v>MOLINO 1102104</v>
          </cell>
          <cell r="L366">
            <v>365</v>
          </cell>
          <cell r="U366" t="str">
            <v/>
          </cell>
          <cell r="AC366" t="str">
            <v/>
          </cell>
          <cell r="AF366" t="str">
            <v/>
          </cell>
          <cell r="AG366" t="str">
            <v>Yes</v>
          </cell>
          <cell r="AH366">
            <v>0</v>
          </cell>
          <cell r="AI366">
            <v>4.7224214649880203</v>
          </cell>
          <cell r="AJ366">
            <v>0.97913673180302496</v>
          </cell>
          <cell r="AK366">
            <v>2.3755273410227402</v>
          </cell>
          <cell r="AN366">
            <v>378</v>
          </cell>
          <cell r="AO366">
            <v>83</v>
          </cell>
          <cell r="AP366">
            <v>375</v>
          </cell>
          <cell r="AQ366">
            <v>80</v>
          </cell>
        </row>
        <row r="367">
          <cell r="A367" t="str">
            <v>ORO FINO 11022090</v>
          </cell>
          <cell r="L367">
            <v>366</v>
          </cell>
          <cell r="U367" t="str">
            <v/>
          </cell>
          <cell r="AC367" t="str">
            <v/>
          </cell>
          <cell r="AF367" t="str">
            <v/>
          </cell>
          <cell r="AG367" t="str">
            <v>Yes</v>
          </cell>
          <cell r="AH367">
            <v>0</v>
          </cell>
          <cell r="AI367">
            <v>3.2904384891610952</v>
          </cell>
          <cell r="AJ367">
            <v>1.9596972835334601</v>
          </cell>
          <cell r="AK367">
            <v>0.137815302629264</v>
          </cell>
          <cell r="AN367">
            <v>542</v>
          </cell>
          <cell r="AO367">
            <v>8</v>
          </cell>
          <cell r="AP367">
            <v>537</v>
          </cell>
          <cell r="AQ367">
            <v>8</v>
          </cell>
        </row>
        <row r="368">
          <cell r="A368" t="str">
            <v>CAMP EVERS 210595050</v>
          </cell>
          <cell r="L368">
            <v>367</v>
          </cell>
          <cell r="U368" t="str">
            <v/>
          </cell>
          <cell r="AC368" t="str">
            <v/>
          </cell>
          <cell r="AF368" t="str">
            <v/>
          </cell>
          <cell r="AG368" t="str">
            <v>Yes</v>
          </cell>
          <cell r="AH368">
            <v>0</v>
          </cell>
          <cell r="AI368">
            <v>6.3222222217711515E-3</v>
          </cell>
          <cell r="AJ368">
            <v>0</v>
          </cell>
          <cell r="AK368">
            <v>9.9417834909890004E-3</v>
          </cell>
          <cell r="AN368">
            <v>0</v>
          </cell>
          <cell r="AO368">
            <v>0</v>
          </cell>
          <cell r="AP368">
            <v>13</v>
          </cell>
          <cell r="AQ368">
            <v>22</v>
          </cell>
        </row>
        <row r="369">
          <cell r="A369" t="str">
            <v>WEST POINT 11014706</v>
          </cell>
          <cell r="L369">
            <v>368</v>
          </cell>
          <cell r="U369">
            <v>3.3969999999999998</v>
          </cell>
          <cell r="AC369">
            <v>3.351</v>
          </cell>
          <cell r="AF369" t="str">
            <v>Yes</v>
          </cell>
          <cell r="AG369" t="str">
            <v>Yes</v>
          </cell>
          <cell r="AH369">
            <v>1.664944135483484</v>
          </cell>
          <cell r="AI369">
            <v>6.9210941386648683E-2</v>
          </cell>
          <cell r="AJ369">
            <v>0.44253441726186998</v>
          </cell>
          <cell r="AK369">
            <v>0.40553605497392597</v>
          </cell>
          <cell r="AN369">
            <v>321</v>
          </cell>
          <cell r="AO369">
            <v>10</v>
          </cell>
          <cell r="AP369">
            <v>170</v>
          </cell>
          <cell r="AQ369">
            <v>8</v>
          </cell>
        </row>
        <row r="370">
          <cell r="A370" t="str">
            <v>HIGHLANDS 1103665096</v>
          </cell>
          <cell r="L370">
            <v>369</v>
          </cell>
          <cell r="U370" t="str">
            <v/>
          </cell>
          <cell r="AC370" t="str">
            <v/>
          </cell>
          <cell r="AF370" t="str">
            <v/>
          </cell>
          <cell r="AG370" t="str">
            <v>Yes</v>
          </cell>
          <cell r="AH370">
            <v>0</v>
          </cell>
          <cell r="AI370">
            <v>5.9656029202066394</v>
          </cell>
          <cell r="AJ370">
            <v>0.46574942460455998</v>
          </cell>
          <cell r="AK370">
            <v>2.6571912244456899E-2</v>
          </cell>
          <cell r="AN370">
            <v>46</v>
          </cell>
          <cell r="AO370">
            <v>4</v>
          </cell>
          <cell r="AP370">
            <v>46</v>
          </cell>
          <cell r="AQ370">
            <v>4</v>
          </cell>
        </row>
        <row r="371">
          <cell r="A371" t="str">
            <v>MIRABEL 1102503294</v>
          </cell>
          <cell r="L371">
            <v>370</v>
          </cell>
          <cell r="U371" t="str">
            <v/>
          </cell>
          <cell r="AC371" t="str">
            <v/>
          </cell>
          <cell r="AF371" t="str">
            <v/>
          </cell>
          <cell r="AG371" t="str">
            <v>Yes</v>
          </cell>
          <cell r="AH371">
            <v>0</v>
          </cell>
          <cell r="AI371">
            <v>1.9519833083952387</v>
          </cell>
          <cell r="AJ371">
            <v>0</v>
          </cell>
          <cell r="AK371">
            <v>1.6576962693742599E-2</v>
          </cell>
          <cell r="AN371">
            <v>0</v>
          </cell>
          <cell r="AO371">
            <v>0</v>
          </cell>
          <cell r="AP371">
            <v>165</v>
          </cell>
          <cell r="AQ371">
            <v>7</v>
          </cell>
        </row>
        <row r="372">
          <cell r="A372" t="str">
            <v>LAURELES 11112028</v>
          </cell>
          <cell r="L372">
            <v>371</v>
          </cell>
          <cell r="U372" t="str">
            <v/>
          </cell>
          <cell r="AC372" t="str">
            <v/>
          </cell>
          <cell r="AF372" t="str">
            <v/>
          </cell>
          <cell r="AG372" t="str">
            <v>Yes</v>
          </cell>
          <cell r="AH372">
            <v>0</v>
          </cell>
          <cell r="AI372">
            <v>7.310229865049144</v>
          </cell>
          <cell r="AJ372">
            <v>0</v>
          </cell>
          <cell r="AK372">
            <v>0.17097052816543401</v>
          </cell>
          <cell r="AN372">
            <v>0</v>
          </cell>
          <cell r="AO372">
            <v>0</v>
          </cell>
          <cell r="AP372">
            <v>457</v>
          </cell>
          <cell r="AQ372">
            <v>13</v>
          </cell>
        </row>
        <row r="373">
          <cell r="A373" t="str">
            <v>MONTICELLO 1101630</v>
          </cell>
          <cell r="L373">
            <v>372</v>
          </cell>
          <cell r="U373" t="str">
            <v/>
          </cell>
          <cell r="AC373" t="str">
            <v/>
          </cell>
          <cell r="AF373" t="str">
            <v/>
          </cell>
          <cell r="AG373" t="str">
            <v/>
          </cell>
          <cell r="AH373">
            <v>0</v>
          </cell>
          <cell r="AI373">
            <v>0</v>
          </cell>
          <cell r="AJ373">
            <v>0.17721840945101699</v>
          </cell>
          <cell r="AK373">
            <v>3.63358384440534E-2</v>
          </cell>
          <cell r="AN373">
            <v>85</v>
          </cell>
          <cell r="AO373">
            <v>4</v>
          </cell>
          <cell r="AP373">
            <v>86</v>
          </cell>
          <cell r="AQ373">
            <v>4</v>
          </cell>
        </row>
        <row r="374">
          <cell r="A374" t="str">
            <v>CLAYTON 2213167700</v>
          </cell>
          <cell r="L374">
            <v>373</v>
          </cell>
          <cell r="U374" t="str">
            <v/>
          </cell>
          <cell r="AC374" t="str">
            <v/>
          </cell>
          <cell r="AF374" t="str">
            <v/>
          </cell>
          <cell r="AG374" t="str">
            <v/>
          </cell>
          <cell r="AH374">
            <v>0</v>
          </cell>
          <cell r="AI374">
            <v>0</v>
          </cell>
          <cell r="AJ374">
            <v>0.35356561964170002</v>
          </cell>
          <cell r="AK374">
            <v>5.6337944661489603E-4</v>
          </cell>
          <cell r="AN374">
            <v>0</v>
          </cell>
          <cell r="AO374">
            <v>4</v>
          </cell>
          <cell r="AP374">
            <v>0</v>
          </cell>
          <cell r="AQ374">
            <v>4</v>
          </cell>
        </row>
        <row r="375">
          <cell r="A375" t="str">
            <v>PINE GROVE 110235576</v>
          </cell>
          <cell r="L375">
            <v>374</v>
          </cell>
          <cell r="U375" t="str">
            <v/>
          </cell>
          <cell r="AC375" t="str">
            <v/>
          </cell>
          <cell r="AF375" t="str">
            <v/>
          </cell>
          <cell r="AG375" t="str">
            <v/>
          </cell>
          <cell r="AH375">
            <v>0</v>
          </cell>
          <cell r="AI375">
            <v>0</v>
          </cell>
          <cell r="AJ375">
            <v>5.59783338547424E-2</v>
          </cell>
          <cell r="AK375">
            <v>1.3937964614447899E-2</v>
          </cell>
          <cell r="AN375">
            <v>64</v>
          </cell>
          <cell r="AO375">
            <v>3</v>
          </cell>
          <cell r="AP375">
            <v>64</v>
          </cell>
          <cell r="AQ375">
            <v>4</v>
          </cell>
        </row>
        <row r="376">
          <cell r="A376" t="str">
            <v>BOLINAS 1101530</v>
          </cell>
          <cell r="L376">
            <v>375</v>
          </cell>
          <cell r="U376" t="str">
            <v/>
          </cell>
          <cell r="AC376" t="str">
            <v/>
          </cell>
          <cell r="AF376" t="str">
            <v/>
          </cell>
          <cell r="AG376" t="str">
            <v/>
          </cell>
          <cell r="AH376">
            <v>0</v>
          </cell>
          <cell r="AI376">
            <v>0</v>
          </cell>
          <cell r="AJ376">
            <v>0.130128553502071</v>
          </cell>
          <cell r="AK376">
            <v>1.5778660990423899E-2</v>
          </cell>
          <cell r="AN376">
            <v>1</v>
          </cell>
          <cell r="AO376">
            <v>4</v>
          </cell>
          <cell r="AP376">
            <v>1</v>
          </cell>
          <cell r="AQ376">
            <v>4</v>
          </cell>
        </row>
        <row r="377">
          <cell r="A377" t="str">
            <v>HIGHLANDS 1103287766</v>
          </cell>
          <cell r="L377">
            <v>376</v>
          </cell>
          <cell r="U377" t="str">
            <v/>
          </cell>
          <cell r="AC377" t="str">
            <v/>
          </cell>
          <cell r="AF377" t="str">
            <v/>
          </cell>
          <cell r="AG377" t="str">
            <v/>
          </cell>
          <cell r="AH377">
            <v>0</v>
          </cell>
          <cell r="AI377">
            <v>0</v>
          </cell>
          <cell r="AJ377">
            <v>5.9023737739489404</v>
          </cell>
          <cell r="AK377">
            <v>7.4242295482062196E-2</v>
          </cell>
          <cell r="AN377">
            <v>35</v>
          </cell>
          <cell r="AO377">
            <v>15</v>
          </cell>
          <cell r="AP377">
            <v>35</v>
          </cell>
          <cell r="AQ377">
            <v>15</v>
          </cell>
        </row>
        <row r="378">
          <cell r="A378" t="str">
            <v>MIWUK 1701360164</v>
          </cell>
          <cell r="L378">
            <v>377</v>
          </cell>
          <cell r="U378" t="str">
            <v/>
          </cell>
          <cell r="AC378" t="str">
            <v/>
          </cell>
          <cell r="AF378" t="str">
            <v/>
          </cell>
          <cell r="AG378" t="str">
            <v/>
          </cell>
          <cell r="AH378">
            <v>0</v>
          </cell>
          <cell r="AI378">
            <v>0</v>
          </cell>
          <cell r="AJ378">
            <v>0</v>
          </cell>
          <cell r="AK378">
            <v>1.71754834976518</v>
          </cell>
          <cell r="AN378">
            <v>175</v>
          </cell>
          <cell r="AO378">
            <v>26</v>
          </cell>
          <cell r="AP378">
            <v>182</v>
          </cell>
          <cell r="AQ378">
            <v>25</v>
          </cell>
        </row>
        <row r="379">
          <cell r="A379" t="str">
            <v>ELK CREEK 1101CB</v>
          </cell>
          <cell r="L379">
            <v>378</v>
          </cell>
          <cell r="U379" t="str">
            <v/>
          </cell>
          <cell r="AC379" t="str">
            <v/>
          </cell>
          <cell r="AF379" t="str">
            <v/>
          </cell>
          <cell r="AG379" t="str">
            <v/>
          </cell>
          <cell r="AH379">
            <v>0</v>
          </cell>
          <cell r="AI379">
            <v>0</v>
          </cell>
          <cell r="AJ379">
            <v>1.6764410167279399E-2</v>
          </cell>
          <cell r="AK379">
            <v>9.0109986220836494E-3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</row>
        <row r="380">
          <cell r="A380" t="str">
            <v>NOTRE DAME 11042537</v>
          </cell>
          <cell r="L380">
            <v>379</v>
          </cell>
          <cell r="U380" t="str">
            <v/>
          </cell>
          <cell r="AC380" t="str">
            <v/>
          </cell>
          <cell r="AF380" t="str">
            <v/>
          </cell>
          <cell r="AG380" t="str">
            <v/>
          </cell>
          <cell r="AH380">
            <v>0</v>
          </cell>
          <cell r="AI380">
            <v>0</v>
          </cell>
          <cell r="AJ380">
            <v>0</v>
          </cell>
          <cell r="AK380">
            <v>3.6779802549126502E-2</v>
          </cell>
          <cell r="AN380">
            <v>32</v>
          </cell>
          <cell r="AO380">
            <v>5</v>
          </cell>
          <cell r="AP380">
            <v>32</v>
          </cell>
          <cell r="AQ380">
            <v>5</v>
          </cell>
        </row>
        <row r="381">
          <cell r="A381" t="str">
            <v>ARBUCKLE 1104669720</v>
          </cell>
          <cell r="L381">
            <v>380</v>
          </cell>
          <cell r="U381" t="str">
            <v/>
          </cell>
          <cell r="AC381" t="str">
            <v/>
          </cell>
          <cell r="AF381" t="str">
            <v/>
          </cell>
          <cell r="AG381" t="str">
            <v/>
          </cell>
          <cell r="AH381">
            <v>0</v>
          </cell>
          <cell r="AI381">
            <v>0</v>
          </cell>
          <cell r="AJ381">
            <v>2.4970947101867601E-2</v>
          </cell>
          <cell r="AK381">
            <v>5.0299831864641402E-3</v>
          </cell>
          <cell r="AN381">
            <v>9</v>
          </cell>
          <cell r="AO381">
            <v>4</v>
          </cell>
          <cell r="AP381">
            <v>9</v>
          </cell>
          <cell r="AQ381">
            <v>4</v>
          </cell>
        </row>
        <row r="382">
          <cell r="A382" t="str">
            <v>ORO FINO 1101CB</v>
          </cell>
          <cell r="L382">
            <v>381</v>
          </cell>
          <cell r="U382" t="str">
            <v/>
          </cell>
          <cell r="AC382" t="str">
            <v/>
          </cell>
          <cell r="AF382" t="str">
            <v/>
          </cell>
          <cell r="AG382" t="str">
            <v/>
          </cell>
          <cell r="AH382">
            <v>0</v>
          </cell>
          <cell r="AI382">
            <v>0</v>
          </cell>
          <cell r="AJ382">
            <v>6.8444272718963601</v>
          </cell>
          <cell r="AK382">
            <v>1.1126566044627499</v>
          </cell>
          <cell r="AN382">
            <v>801</v>
          </cell>
          <cell r="AO382">
            <v>18</v>
          </cell>
          <cell r="AP382">
            <v>806</v>
          </cell>
          <cell r="AQ382">
            <v>18</v>
          </cell>
        </row>
        <row r="383">
          <cell r="A383" t="str">
            <v>SAN RAFAEL 1109805696</v>
          </cell>
          <cell r="L383">
            <v>382</v>
          </cell>
          <cell r="U383" t="str">
            <v/>
          </cell>
          <cell r="AC383" t="str">
            <v/>
          </cell>
          <cell r="AF383" t="str">
            <v/>
          </cell>
          <cell r="AG383" t="str">
            <v/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4">
          <cell r="A384" t="str">
            <v>HIGGINS 11044281</v>
          </cell>
          <cell r="L384">
            <v>383</v>
          </cell>
          <cell r="U384" t="str">
            <v/>
          </cell>
          <cell r="AC384" t="str">
            <v/>
          </cell>
          <cell r="AF384" t="str">
            <v/>
          </cell>
          <cell r="AG384" t="str">
            <v/>
          </cell>
          <cell r="AH384">
            <v>0</v>
          </cell>
          <cell r="AI384">
            <v>0</v>
          </cell>
          <cell r="AJ384">
            <v>1.03778880872523E-3</v>
          </cell>
          <cell r="AK384">
            <v>0.52290159487474797</v>
          </cell>
          <cell r="AN384">
            <v>129</v>
          </cell>
          <cell r="AO384">
            <v>3</v>
          </cell>
          <cell r="AP384">
            <v>129</v>
          </cell>
          <cell r="AQ384">
            <v>3</v>
          </cell>
        </row>
        <row r="385">
          <cell r="A385" t="str">
            <v>ORO FINO 110265932</v>
          </cell>
          <cell r="L385">
            <v>384</v>
          </cell>
          <cell r="U385" t="str">
            <v/>
          </cell>
          <cell r="AC385" t="str">
            <v/>
          </cell>
          <cell r="AF385" t="str">
            <v/>
          </cell>
          <cell r="AG385" t="str">
            <v/>
          </cell>
          <cell r="AH385">
            <v>0</v>
          </cell>
          <cell r="AI385">
            <v>0</v>
          </cell>
          <cell r="AJ385">
            <v>1.2852415790327301</v>
          </cell>
          <cell r="AK385">
            <v>0.321451470867197</v>
          </cell>
          <cell r="AN385">
            <v>107</v>
          </cell>
          <cell r="AO385">
            <v>19</v>
          </cell>
          <cell r="AP385">
            <v>101</v>
          </cell>
          <cell r="AQ385">
            <v>19</v>
          </cell>
        </row>
        <row r="386">
          <cell r="A386" t="str">
            <v>DOBBINS 110169722</v>
          </cell>
          <cell r="L386">
            <v>385</v>
          </cell>
          <cell r="U386">
            <v>2.1779999999999999</v>
          </cell>
          <cell r="AC386">
            <v>1.3269326241134753</v>
          </cell>
          <cell r="AF386" t="str">
            <v/>
          </cell>
          <cell r="AG386" t="str">
            <v/>
          </cell>
          <cell r="AH386">
            <v>0</v>
          </cell>
          <cell r="AI386">
            <v>0</v>
          </cell>
          <cell r="AJ386">
            <v>1.4968631162674499</v>
          </cell>
          <cell r="AK386">
            <v>0.16520361184451099</v>
          </cell>
          <cell r="AN386">
            <v>52</v>
          </cell>
          <cell r="AO386">
            <v>10</v>
          </cell>
          <cell r="AP386">
            <v>55</v>
          </cell>
          <cell r="AQ386">
            <v>14</v>
          </cell>
        </row>
        <row r="387">
          <cell r="A387" t="str">
            <v>WILLITS 1104627552</v>
          </cell>
          <cell r="L387">
            <v>386</v>
          </cell>
          <cell r="U387" t="str">
            <v/>
          </cell>
          <cell r="AC387" t="str">
            <v/>
          </cell>
          <cell r="AF387" t="str">
            <v/>
          </cell>
          <cell r="AG387" t="str">
            <v/>
          </cell>
          <cell r="AH387">
            <v>0</v>
          </cell>
          <cell r="AI387">
            <v>0</v>
          </cell>
          <cell r="AJ387">
            <v>0</v>
          </cell>
          <cell r="AK387">
            <v>4.5105839625374303E-2</v>
          </cell>
          <cell r="AN387">
            <v>0</v>
          </cell>
          <cell r="AO387">
            <v>0</v>
          </cell>
          <cell r="AP387">
            <v>154</v>
          </cell>
          <cell r="AQ387">
            <v>8</v>
          </cell>
        </row>
        <row r="388">
          <cell r="A388" t="str">
            <v>MONTICELLO 11011589</v>
          </cell>
          <cell r="L388">
            <v>387</v>
          </cell>
          <cell r="U388" t="str">
            <v/>
          </cell>
          <cell r="AC388" t="str">
            <v/>
          </cell>
          <cell r="AF388" t="str">
            <v/>
          </cell>
          <cell r="AG388" t="str">
            <v/>
          </cell>
          <cell r="AH388">
            <v>0</v>
          </cell>
          <cell r="AI388">
            <v>0</v>
          </cell>
          <cell r="AJ388">
            <v>2.6187865998768101E-2</v>
          </cell>
          <cell r="AK388">
            <v>0.280038278724908</v>
          </cell>
          <cell r="AN388">
            <v>169</v>
          </cell>
          <cell r="AO388">
            <v>6</v>
          </cell>
          <cell r="AP388">
            <v>166</v>
          </cell>
          <cell r="AQ388">
            <v>6</v>
          </cell>
        </row>
        <row r="389">
          <cell r="A389" t="str">
            <v>WEST POINT 1101L1969</v>
          </cell>
          <cell r="L389">
            <v>388</v>
          </cell>
          <cell r="U389" t="str">
            <v/>
          </cell>
          <cell r="AC389" t="str">
            <v/>
          </cell>
          <cell r="AF389" t="str">
            <v/>
          </cell>
          <cell r="AG389" t="str">
            <v/>
          </cell>
          <cell r="AH389">
            <v>0</v>
          </cell>
          <cell r="AI389">
            <v>0</v>
          </cell>
          <cell r="AJ389">
            <v>2.20044303046096E-2</v>
          </cell>
          <cell r="AK389">
            <v>6.3056621686050002E-2</v>
          </cell>
          <cell r="AN389">
            <v>107</v>
          </cell>
          <cell r="AO389">
            <v>2</v>
          </cell>
          <cell r="AP389">
            <v>106</v>
          </cell>
          <cell r="AQ389">
            <v>2</v>
          </cell>
        </row>
        <row r="390">
          <cell r="A390" t="str">
            <v>AUBERRY 1101R324</v>
          </cell>
          <cell r="L390">
            <v>389</v>
          </cell>
          <cell r="U390" t="str">
            <v/>
          </cell>
          <cell r="AC390" t="str">
            <v/>
          </cell>
          <cell r="AF390" t="str">
            <v/>
          </cell>
          <cell r="AG390" t="str">
            <v/>
          </cell>
          <cell r="AH390">
            <v>0</v>
          </cell>
          <cell r="AI390">
            <v>0</v>
          </cell>
          <cell r="AJ390">
            <v>0</v>
          </cell>
          <cell r="AK390">
            <v>0.31365637179929501</v>
          </cell>
          <cell r="AN390">
            <v>210</v>
          </cell>
          <cell r="AO390">
            <v>20</v>
          </cell>
          <cell r="AP390">
            <v>208</v>
          </cell>
          <cell r="AQ390">
            <v>19</v>
          </cell>
        </row>
        <row r="391">
          <cell r="A391" t="str">
            <v>FRUITLAND 114293234</v>
          </cell>
          <cell r="L391">
            <v>390</v>
          </cell>
          <cell r="U391" t="str">
            <v/>
          </cell>
          <cell r="AC391" t="str">
            <v/>
          </cell>
          <cell r="AF391" t="str">
            <v/>
          </cell>
          <cell r="AG391" t="str">
            <v/>
          </cell>
          <cell r="AH391">
            <v>0</v>
          </cell>
          <cell r="AI391">
            <v>0</v>
          </cell>
          <cell r="AJ391">
            <v>0</v>
          </cell>
          <cell r="AK391">
            <v>4.7793670770648097E-2</v>
          </cell>
          <cell r="AN391">
            <v>75</v>
          </cell>
          <cell r="AO391">
            <v>13</v>
          </cell>
          <cell r="AP391">
            <v>73</v>
          </cell>
          <cell r="AQ391">
            <v>13</v>
          </cell>
        </row>
        <row r="392">
          <cell r="A392" t="str">
            <v>BRUNSWICK 110651484</v>
          </cell>
          <cell r="L392">
            <v>391</v>
          </cell>
          <cell r="U392" t="str">
            <v/>
          </cell>
          <cell r="AC392" t="str">
            <v/>
          </cell>
          <cell r="AF392" t="str">
            <v/>
          </cell>
          <cell r="AG392" t="str">
            <v/>
          </cell>
          <cell r="AH392">
            <v>0</v>
          </cell>
          <cell r="AI392">
            <v>0</v>
          </cell>
          <cell r="AJ392">
            <v>0.15424305168219801</v>
          </cell>
          <cell r="AK392">
            <v>0.79252571630413604</v>
          </cell>
          <cell r="AN392">
            <v>409</v>
          </cell>
          <cell r="AO392">
            <v>16</v>
          </cell>
          <cell r="AP392">
            <v>412</v>
          </cell>
          <cell r="AQ392">
            <v>16</v>
          </cell>
        </row>
        <row r="393">
          <cell r="A393" t="str">
            <v>APPLE HILL 210289934</v>
          </cell>
          <cell r="L393">
            <v>392</v>
          </cell>
          <cell r="U393">
            <v>1.3129999999999999</v>
          </cell>
          <cell r="AC393">
            <v>6.9253999999999998</v>
          </cell>
          <cell r="AF393" t="str">
            <v/>
          </cell>
          <cell r="AG393" t="str">
            <v/>
          </cell>
          <cell r="AH393">
            <v>0</v>
          </cell>
          <cell r="AI393">
            <v>0</v>
          </cell>
          <cell r="AJ393">
            <v>0</v>
          </cell>
          <cell r="AK393">
            <v>0.23511468722203899</v>
          </cell>
          <cell r="AN393">
            <v>60</v>
          </cell>
          <cell r="AO393">
            <v>9</v>
          </cell>
          <cell r="AP393">
            <v>52</v>
          </cell>
          <cell r="AQ393">
            <v>9</v>
          </cell>
        </row>
        <row r="394">
          <cell r="A394" t="str">
            <v>KONOCTI 110264664</v>
          </cell>
          <cell r="L394">
            <v>393</v>
          </cell>
          <cell r="U394" t="str">
            <v/>
          </cell>
          <cell r="AC394" t="str">
            <v/>
          </cell>
          <cell r="AF394" t="str">
            <v/>
          </cell>
          <cell r="AG394" t="str">
            <v/>
          </cell>
          <cell r="AH394">
            <v>0</v>
          </cell>
          <cell r="AI394">
            <v>0</v>
          </cell>
          <cell r="AJ394">
            <v>0.174488058873119</v>
          </cell>
          <cell r="AK394">
            <v>0.797883002762932</v>
          </cell>
          <cell r="AN394">
            <v>233</v>
          </cell>
          <cell r="AO394">
            <v>30</v>
          </cell>
          <cell r="AP394">
            <v>235</v>
          </cell>
          <cell r="AQ394">
            <v>30</v>
          </cell>
        </row>
        <row r="395">
          <cell r="A395" t="str">
            <v>GIRVAN 1101409530</v>
          </cell>
          <cell r="L395">
            <v>394</v>
          </cell>
          <cell r="U395" t="str">
            <v/>
          </cell>
          <cell r="AC395" t="str">
            <v/>
          </cell>
          <cell r="AF395" t="str">
            <v/>
          </cell>
          <cell r="AG395" t="str">
            <v/>
          </cell>
          <cell r="AH395">
            <v>0</v>
          </cell>
          <cell r="AI395">
            <v>0</v>
          </cell>
          <cell r="AJ395">
            <v>4.0933547616736297</v>
          </cell>
          <cell r="AK395">
            <v>0.77195320339947404</v>
          </cell>
          <cell r="AN395">
            <v>240</v>
          </cell>
          <cell r="AO395">
            <v>21</v>
          </cell>
          <cell r="AP395">
            <v>239</v>
          </cell>
          <cell r="AQ395">
            <v>25</v>
          </cell>
        </row>
        <row r="396">
          <cell r="A396" t="str">
            <v>EL PATIO 1101CB</v>
          </cell>
          <cell r="L396">
            <v>395</v>
          </cell>
          <cell r="U396" t="str">
            <v/>
          </cell>
          <cell r="AC396" t="str">
            <v/>
          </cell>
          <cell r="AF396" t="str">
            <v/>
          </cell>
          <cell r="AG396" t="str">
            <v/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3</v>
          </cell>
        </row>
        <row r="397">
          <cell r="A397" t="str">
            <v>NORTH BRANCH 1101179382</v>
          </cell>
          <cell r="L397">
            <v>396</v>
          </cell>
          <cell r="U397" t="str">
            <v/>
          </cell>
          <cell r="AC397" t="str">
            <v/>
          </cell>
          <cell r="AF397" t="str">
            <v/>
          </cell>
          <cell r="AG397" t="str">
            <v/>
          </cell>
          <cell r="AH397">
            <v>0</v>
          </cell>
          <cell r="AI397">
            <v>0</v>
          </cell>
          <cell r="AJ397">
            <v>0</v>
          </cell>
          <cell r="AK397">
            <v>1.9990170148345799E-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</row>
        <row r="398">
          <cell r="A398" t="str">
            <v>MONTE RIO 1113539938</v>
          </cell>
          <cell r="L398">
            <v>397</v>
          </cell>
          <cell r="U398" t="str">
            <v/>
          </cell>
          <cell r="AC398" t="str">
            <v/>
          </cell>
          <cell r="AF398" t="str">
            <v/>
          </cell>
          <cell r="AG398" t="str">
            <v/>
          </cell>
          <cell r="AH398">
            <v>0</v>
          </cell>
          <cell r="AI398">
            <v>0</v>
          </cell>
          <cell r="AJ398">
            <v>0.44920799635394898</v>
          </cell>
          <cell r="AK398">
            <v>9.8160069732864397E-3</v>
          </cell>
          <cell r="AN398">
            <v>64</v>
          </cell>
          <cell r="AO398">
            <v>12</v>
          </cell>
          <cell r="AP398">
            <v>64</v>
          </cell>
          <cell r="AQ398">
            <v>12</v>
          </cell>
        </row>
        <row r="399">
          <cell r="A399" t="str">
            <v>CLARK ROAD 110290548</v>
          </cell>
          <cell r="L399">
            <v>398</v>
          </cell>
          <cell r="U399" t="str">
            <v/>
          </cell>
          <cell r="AC399" t="str">
            <v/>
          </cell>
          <cell r="AF399" t="str">
            <v/>
          </cell>
          <cell r="AG399" t="str">
            <v/>
          </cell>
          <cell r="AH399">
            <v>0</v>
          </cell>
          <cell r="AI399">
            <v>0</v>
          </cell>
          <cell r="AJ399">
            <v>1.16707171462479</v>
          </cell>
          <cell r="AK399">
            <v>0.10763527175348001</v>
          </cell>
          <cell r="AN399">
            <v>137</v>
          </cell>
          <cell r="AO399">
            <v>15</v>
          </cell>
          <cell r="AP399">
            <v>133</v>
          </cell>
          <cell r="AQ399">
            <v>15</v>
          </cell>
        </row>
        <row r="400">
          <cell r="A400" t="str">
            <v>PLACERVILLE 21067522</v>
          </cell>
          <cell r="L400">
            <v>399</v>
          </cell>
          <cell r="U400" t="str">
            <v/>
          </cell>
          <cell r="AC400" t="str">
            <v/>
          </cell>
          <cell r="AF400" t="str">
            <v/>
          </cell>
          <cell r="AG400" t="str">
            <v/>
          </cell>
          <cell r="AH400">
            <v>0</v>
          </cell>
          <cell r="AI400">
            <v>0</v>
          </cell>
          <cell r="AJ400">
            <v>0.73204264412909104</v>
          </cell>
          <cell r="AK400">
            <v>3.0230213053607402</v>
          </cell>
          <cell r="AN400">
            <v>936</v>
          </cell>
          <cell r="AO400">
            <v>67</v>
          </cell>
          <cell r="AP400">
            <v>937</v>
          </cell>
          <cell r="AQ400">
            <v>67</v>
          </cell>
        </row>
        <row r="401">
          <cell r="A401" t="str">
            <v>DUNBAR 1103596218</v>
          </cell>
          <cell r="L401">
            <v>400</v>
          </cell>
          <cell r="U401" t="str">
            <v/>
          </cell>
          <cell r="AC401" t="str">
            <v/>
          </cell>
          <cell r="AF401" t="str">
            <v/>
          </cell>
          <cell r="AG401" t="str">
            <v/>
          </cell>
          <cell r="AH401">
            <v>0</v>
          </cell>
          <cell r="AI401">
            <v>0</v>
          </cell>
          <cell r="AJ401">
            <v>5.1137447308242001E-4</v>
          </cell>
          <cell r="AK401">
            <v>3.5779364641575502E-2</v>
          </cell>
          <cell r="AN401">
            <v>0</v>
          </cell>
          <cell r="AO401">
            <v>3</v>
          </cell>
          <cell r="AP401">
            <v>0</v>
          </cell>
          <cell r="AQ401">
            <v>3</v>
          </cell>
        </row>
        <row r="402">
          <cell r="A402" t="str">
            <v>CLAYTON 2212158138</v>
          </cell>
          <cell r="L402">
            <v>401</v>
          </cell>
          <cell r="U402" t="str">
            <v/>
          </cell>
          <cell r="AC402" t="str">
            <v/>
          </cell>
          <cell r="AF402" t="str">
            <v/>
          </cell>
          <cell r="AG402" t="str">
            <v/>
          </cell>
          <cell r="AH402">
            <v>0</v>
          </cell>
          <cell r="AI402">
            <v>0</v>
          </cell>
          <cell r="AJ402">
            <v>1.98295337376033E-3</v>
          </cell>
          <cell r="AK402">
            <v>1.17584831422839E-3</v>
          </cell>
          <cell r="AN402">
            <v>9</v>
          </cell>
          <cell r="AO402">
            <v>3</v>
          </cell>
          <cell r="AP402">
            <v>9</v>
          </cell>
          <cell r="AQ402">
            <v>3</v>
          </cell>
        </row>
        <row r="403">
          <cell r="A403" t="str">
            <v>COVELO 1101664688</v>
          </cell>
          <cell r="L403">
            <v>402</v>
          </cell>
          <cell r="U403" t="str">
            <v/>
          </cell>
          <cell r="AC403" t="str">
            <v/>
          </cell>
          <cell r="AF403" t="str">
            <v/>
          </cell>
          <cell r="AG403" t="str">
            <v/>
          </cell>
          <cell r="AH403">
            <v>0</v>
          </cell>
          <cell r="AI403">
            <v>0</v>
          </cell>
          <cell r="AJ403">
            <v>0</v>
          </cell>
          <cell r="AK403">
            <v>1.65573737563001E-6</v>
          </cell>
          <cell r="AN403">
            <v>0</v>
          </cell>
          <cell r="AO403">
            <v>0</v>
          </cell>
          <cell r="AP403">
            <v>15</v>
          </cell>
          <cell r="AQ403">
            <v>0</v>
          </cell>
        </row>
        <row r="404">
          <cell r="A404" t="str">
            <v>BIG RIVER 1101CB</v>
          </cell>
          <cell r="L404">
            <v>403</v>
          </cell>
          <cell r="U404" t="str">
            <v/>
          </cell>
          <cell r="AC404" t="str">
            <v/>
          </cell>
          <cell r="AF404" t="str">
            <v/>
          </cell>
          <cell r="AG404" t="str">
            <v/>
          </cell>
          <cell r="AH404">
            <v>0</v>
          </cell>
          <cell r="AI404">
            <v>0</v>
          </cell>
          <cell r="AJ404">
            <v>0</v>
          </cell>
          <cell r="AK404">
            <v>8.9831201819781301E-4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A405" t="str">
            <v>BIG BEND 1101180398</v>
          </cell>
          <cell r="L405">
            <v>404</v>
          </cell>
          <cell r="U405">
            <v>1.5409999999999999</v>
          </cell>
          <cell r="AC405">
            <v>3.6405925925925926</v>
          </cell>
          <cell r="AF405" t="str">
            <v/>
          </cell>
          <cell r="AG405" t="str">
            <v/>
          </cell>
          <cell r="AH405">
            <v>0</v>
          </cell>
          <cell r="AI405">
            <v>0</v>
          </cell>
          <cell r="AJ405">
            <v>1.41933460135443E-2</v>
          </cell>
          <cell r="AK405">
            <v>6.9978010879622101E-3</v>
          </cell>
          <cell r="AN405">
            <v>29</v>
          </cell>
          <cell r="AO405">
            <v>2</v>
          </cell>
          <cell r="AP405">
            <v>28</v>
          </cell>
          <cell r="AQ405">
            <v>1</v>
          </cell>
        </row>
        <row r="406">
          <cell r="A406" t="str">
            <v>APPLE HILL 1104CB</v>
          </cell>
          <cell r="L406">
            <v>405</v>
          </cell>
          <cell r="U406">
            <v>10.579000000000001</v>
          </cell>
          <cell r="AC406">
            <v>13.143366666666665</v>
          </cell>
          <cell r="AF406" t="str">
            <v/>
          </cell>
          <cell r="AG406" t="str">
            <v/>
          </cell>
          <cell r="AH406">
            <v>0</v>
          </cell>
          <cell r="AI406">
            <v>0</v>
          </cell>
          <cell r="AJ406">
            <v>0.96682202585702703</v>
          </cell>
          <cell r="AK406">
            <v>0.92278758098486602</v>
          </cell>
          <cell r="AN406">
            <v>192</v>
          </cell>
          <cell r="AO406">
            <v>21</v>
          </cell>
          <cell r="AP406">
            <v>5</v>
          </cell>
          <cell r="AQ406">
            <v>0</v>
          </cell>
        </row>
        <row r="407">
          <cell r="A407" t="str">
            <v>BEN LOMOND 0401698634</v>
          </cell>
          <cell r="L407">
            <v>406</v>
          </cell>
          <cell r="U407" t="str">
            <v/>
          </cell>
          <cell r="AC407" t="str">
            <v/>
          </cell>
          <cell r="AF407" t="str">
            <v/>
          </cell>
          <cell r="AG407" t="str">
            <v/>
          </cell>
          <cell r="AH407">
            <v>0</v>
          </cell>
          <cell r="AI407">
            <v>0</v>
          </cell>
          <cell r="AJ407">
            <v>0.19601034931763001</v>
          </cell>
          <cell r="AK407">
            <v>6.8492128025820401E-2</v>
          </cell>
          <cell r="AN407">
            <v>114</v>
          </cell>
          <cell r="AO407">
            <v>6</v>
          </cell>
          <cell r="AP407">
            <v>111</v>
          </cell>
          <cell r="AQ407">
            <v>5</v>
          </cell>
        </row>
        <row r="408">
          <cell r="A408" t="str">
            <v>CALAVERAS CEMENT 110180930</v>
          </cell>
          <cell r="L408">
            <v>407</v>
          </cell>
          <cell r="U408" t="str">
            <v/>
          </cell>
          <cell r="AC408" t="str">
            <v/>
          </cell>
          <cell r="AF408" t="str">
            <v/>
          </cell>
          <cell r="AG408" t="str">
            <v/>
          </cell>
          <cell r="AH408">
            <v>0</v>
          </cell>
          <cell r="AI408">
            <v>0</v>
          </cell>
          <cell r="AJ408">
            <v>0.55928004309018697</v>
          </cell>
          <cell r="AK408">
            <v>0.62825571848341699</v>
          </cell>
          <cell r="AN408">
            <v>123</v>
          </cell>
          <cell r="AO408">
            <v>33</v>
          </cell>
          <cell r="AP408">
            <v>123</v>
          </cell>
          <cell r="AQ408">
            <v>35</v>
          </cell>
        </row>
        <row r="409">
          <cell r="A409" t="str">
            <v>SARATOGA 1107899344</v>
          </cell>
          <cell r="L409">
            <v>408</v>
          </cell>
          <cell r="U409" t="str">
            <v/>
          </cell>
          <cell r="AC409" t="str">
            <v/>
          </cell>
          <cell r="AF409" t="str">
            <v/>
          </cell>
          <cell r="AG409" t="str">
            <v/>
          </cell>
          <cell r="AH409">
            <v>0</v>
          </cell>
          <cell r="AI409">
            <v>0</v>
          </cell>
          <cell r="AJ409">
            <v>2.53982116323801E-2</v>
          </cell>
          <cell r="AK409">
            <v>3.9548964502871001E-2</v>
          </cell>
          <cell r="AN409">
            <v>99</v>
          </cell>
          <cell r="AO409">
            <v>12</v>
          </cell>
          <cell r="AP409">
            <v>98</v>
          </cell>
          <cell r="AQ409">
            <v>13</v>
          </cell>
        </row>
        <row r="410">
          <cell r="A410" t="str">
            <v>WESTLEY 1103237522</v>
          </cell>
          <cell r="L410">
            <v>409</v>
          </cell>
          <cell r="U410" t="str">
            <v/>
          </cell>
          <cell r="AC410" t="str">
            <v/>
          </cell>
          <cell r="AF410" t="str">
            <v/>
          </cell>
          <cell r="AG410" t="str">
            <v/>
          </cell>
          <cell r="AH410">
            <v>0</v>
          </cell>
          <cell r="AI410">
            <v>0</v>
          </cell>
          <cell r="AJ410">
            <v>0.42624135763510401</v>
          </cell>
          <cell r="AK410">
            <v>3.3307496680621801E-2</v>
          </cell>
          <cell r="AN410">
            <v>3</v>
          </cell>
          <cell r="AO410">
            <v>23</v>
          </cell>
          <cell r="AP410">
            <v>3</v>
          </cell>
          <cell r="AQ410">
            <v>23</v>
          </cell>
        </row>
        <row r="411">
          <cell r="A411" t="str">
            <v>SPRING GAP 1702CB</v>
          </cell>
          <cell r="L411">
            <v>410</v>
          </cell>
          <cell r="U411" t="str">
            <v/>
          </cell>
          <cell r="AC411" t="str">
            <v/>
          </cell>
          <cell r="AF411" t="str">
            <v/>
          </cell>
          <cell r="AG411" t="str">
            <v/>
          </cell>
          <cell r="AH411">
            <v>0</v>
          </cell>
          <cell r="AI411">
            <v>0</v>
          </cell>
          <cell r="AJ411">
            <v>1.34038728723059</v>
          </cell>
          <cell r="AK411">
            <v>0.18178590622337101</v>
          </cell>
          <cell r="AN411">
            <v>1</v>
          </cell>
          <cell r="AO411">
            <v>4</v>
          </cell>
          <cell r="AP411">
            <v>1</v>
          </cell>
          <cell r="AQ411">
            <v>12</v>
          </cell>
        </row>
        <row r="412">
          <cell r="A412" t="str">
            <v>MARIPOSA 210237282</v>
          </cell>
          <cell r="L412">
            <v>411</v>
          </cell>
          <cell r="U412" t="str">
            <v/>
          </cell>
          <cell r="AC412" t="str">
            <v/>
          </cell>
          <cell r="AF412" t="str">
            <v/>
          </cell>
          <cell r="AG412" t="str">
            <v/>
          </cell>
          <cell r="AH412">
            <v>0</v>
          </cell>
          <cell r="AI412">
            <v>0</v>
          </cell>
          <cell r="AJ412">
            <v>0</v>
          </cell>
          <cell r="AK412">
            <v>3.3781229385443301</v>
          </cell>
          <cell r="AN412">
            <v>0</v>
          </cell>
          <cell r="AO412">
            <v>0</v>
          </cell>
          <cell r="AP412">
            <v>526</v>
          </cell>
          <cell r="AQ412">
            <v>78</v>
          </cell>
        </row>
        <row r="413">
          <cell r="A413" t="str">
            <v>MIWUK 170238218</v>
          </cell>
          <cell r="L413">
            <v>412</v>
          </cell>
          <cell r="U413" t="str">
            <v/>
          </cell>
          <cell r="AC413" t="str">
            <v/>
          </cell>
          <cell r="AF413" t="str">
            <v/>
          </cell>
          <cell r="AG413" t="str">
            <v/>
          </cell>
          <cell r="AH413">
            <v>0</v>
          </cell>
          <cell r="AI413">
            <v>0</v>
          </cell>
          <cell r="AJ413">
            <v>1.2654679798988999</v>
          </cell>
          <cell r="AK413">
            <v>2.1893712659606201</v>
          </cell>
          <cell r="AN413">
            <v>539</v>
          </cell>
          <cell r="AO413">
            <v>20</v>
          </cell>
          <cell r="AP413">
            <v>538</v>
          </cell>
          <cell r="AQ413">
            <v>23</v>
          </cell>
        </row>
        <row r="414">
          <cell r="A414" t="str">
            <v>SAN LUIS OBISPO 1107136678</v>
          </cell>
          <cell r="L414">
            <v>413</v>
          </cell>
          <cell r="U414" t="str">
            <v/>
          </cell>
          <cell r="AC414" t="str">
            <v/>
          </cell>
          <cell r="AF414" t="str">
            <v/>
          </cell>
          <cell r="AG414" t="str">
            <v/>
          </cell>
          <cell r="AH414">
            <v>0</v>
          </cell>
          <cell r="AI414">
            <v>0</v>
          </cell>
          <cell r="AJ414">
            <v>0</v>
          </cell>
          <cell r="AK414">
            <v>0.113486671382779</v>
          </cell>
          <cell r="AN414">
            <v>0</v>
          </cell>
          <cell r="AO414">
            <v>0</v>
          </cell>
          <cell r="AP414">
            <v>149</v>
          </cell>
          <cell r="AQ414">
            <v>37</v>
          </cell>
        </row>
        <row r="415">
          <cell r="A415" t="str">
            <v>FROGTOWN 170113412</v>
          </cell>
          <cell r="L415">
            <v>414</v>
          </cell>
          <cell r="U415" t="str">
            <v/>
          </cell>
          <cell r="AC415" t="str">
            <v/>
          </cell>
          <cell r="AF415" t="str">
            <v/>
          </cell>
          <cell r="AG415" t="str">
            <v/>
          </cell>
          <cell r="AH415">
            <v>0</v>
          </cell>
          <cell r="AI415">
            <v>0</v>
          </cell>
          <cell r="AJ415">
            <v>2.0889622182861198</v>
          </cell>
          <cell r="AK415">
            <v>6.3891459103912203</v>
          </cell>
          <cell r="AN415">
            <v>1062</v>
          </cell>
          <cell r="AO415">
            <v>289</v>
          </cell>
          <cell r="AP415">
            <v>1057</v>
          </cell>
          <cell r="AQ415">
            <v>295</v>
          </cell>
        </row>
        <row r="416">
          <cell r="A416" t="str">
            <v>CALAVERAS CEMENT 1101585</v>
          </cell>
          <cell r="L416">
            <v>415</v>
          </cell>
          <cell r="U416" t="str">
            <v/>
          </cell>
          <cell r="AC416" t="str">
            <v/>
          </cell>
          <cell r="AF416" t="str">
            <v/>
          </cell>
          <cell r="AG416" t="str">
            <v/>
          </cell>
          <cell r="AH416">
            <v>0</v>
          </cell>
          <cell r="AI416">
            <v>0</v>
          </cell>
          <cell r="AJ416">
            <v>0.22124790787113299</v>
          </cell>
          <cell r="AK416">
            <v>1.21994806380189E-2</v>
          </cell>
          <cell r="AN416">
            <v>66</v>
          </cell>
          <cell r="AO416">
            <v>8</v>
          </cell>
          <cell r="AP416">
            <v>66</v>
          </cell>
          <cell r="AQ416">
            <v>8</v>
          </cell>
        </row>
        <row r="417">
          <cell r="A417" t="str">
            <v>EL DORADO PH 2102542272</v>
          </cell>
          <cell r="L417">
            <v>416</v>
          </cell>
          <cell r="U417" t="str">
            <v/>
          </cell>
          <cell r="AC417" t="str">
            <v/>
          </cell>
          <cell r="AF417" t="str">
            <v/>
          </cell>
          <cell r="AG417" t="str">
            <v/>
          </cell>
          <cell r="AH417">
            <v>0</v>
          </cell>
          <cell r="AI417">
            <v>0</v>
          </cell>
          <cell r="AJ417">
            <v>0.39507140919052802</v>
          </cell>
          <cell r="AK417">
            <v>6.6446650280414896E-2</v>
          </cell>
          <cell r="AN417">
            <v>130</v>
          </cell>
          <cell r="AO417">
            <v>8</v>
          </cell>
          <cell r="AP417">
            <v>131</v>
          </cell>
          <cell r="AQ417">
            <v>8</v>
          </cell>
        </row>
        <row r="418">
          <cell r="A418" t="str">
            <v>LOS OSITOS 21037014</v>
          </cell>
          <cell r="L418">
            <v>417</v>
          </cell>
          <cell r="U418" t="str">
            <v/>
          </cell>
          <cell r="AC418" t="str">
            <v/>
          </cell>
          <cell r="AF418" t="str">
            <v/>
          </cell>
          <cell r="AG418" t="str">
            <v/>
          </cell>
          <cell r="AH418">
            <v>0</v>
          </cell>
          <cell r="AI418">
            <v>0</v>
          </cell>
          <cell r="AJ418">
            <v>0.147346112692052</v>
          </cell>
          <cell r="AK418">
            <v>0</v>
          </cell>
          <cell r="AN418">
            <v>55</v>
          </cell>
          <cell r="AO418">
            <v>31</v>
          </cell>
          <cell r="AP418">
            <v>55</v>
          </cell>
          <cell r="AQ418">
            <v>35</v>
          </cell>
        </row>
        <row r="419">
          <cell r="A419" t="str">
            <v>PINE GROVE 11011021</v>
          </cell>
          <cell r="L419">
            <v>418</v>
          </cell>
          <cell r="U419" t="str">
            <v/>
          </cell>
          <cell r="AC419" t="str">
            <v/>
          </cell>
          <cell r="AF419" t="str">
            <v/>
          </cell>
          <cell r="AG419" t="str">
            <v/>
          </cell>
          <cell r="AH419">
            <v>0</v>
          </cell>
          <cell r="AI419">
            <v>0</v>
          </cell>
          <cell r="AJ419">
            <v>3.9479732371262899E-2</v>
          </cell>
          <cell r="AK419">
            <v>0.31843831200389</v>
          </cell>
          <cell r="AN419">
            <v>105</v>
          </cell>
          <cell r="AO419">
            <v>3</v>
          </cell>
          <cell r="AP419">
            <v>103</v>
          </cell>
          <cell r="AQ419">
            <v>3</v>
          </cell>
        </row>
        <row r="420">
          <cell r="A420" t="str">
            <v>PUEBLO 1105637242</v>
          </cell>
          <cell r="L420">
            <v>419</v>
          </cell>
          <cell r="U420" t="str">
            <v/>
          </cell>
          <cell r="AC420" t="str">
            <v/>
          </cell>
          <cell r="AF420" t="str">
            <v/>
          </cell>
          <cell r="AG420" t="str">
            <v/>
          </cell>
          <cell r="AH420">
            <v>0</v>
          </cell>
          <cell r="AI420">
            <v>0</v>
          </cell>
          <cell r="AJ420">
            <v>1.4744377593894</v>
          </cell>
          <cell r="AK420">
            <v>0.49599448157758502</v>
          </cell>
          <cell r="AN420">
            <v>91</v>
          </cell>
          <cell r="AO420">
            <v>51</v>
          </cell>
          <cell r="AP420">
            <v>88</v>
          </cell>
          <cell r="AQ420">
            <v>50</v>
          </cell>
        </row>
        <row r="421">
          <cell r="A421" t="str">
            <v>PEORIA 1701169700</v>
          </cell>
          <cell r="L421">
            <v>420</v>
          </cell>
          <cell r="U421" t="str">
            <v/>
          </cell>
          <cell r="AC421" t="str">
            <v/>
          </cell>
          <cell r="AF421" t="str">
            <v/>
          </cell>
          <cell r="AG421" t="str">
            <v/>
          </cell>
          <cell r="AH421">
            <v>0</v>
          </cell>
          <cell r="AI421">
            <v>0</v>
          </cell>
          <cell r="AJ421">
            <v>0.25606872469719899</v>
          </cell>
          <cell r="AK421">
            <v>0.28482259939767002</v>
          </cell>
          <cell r="AN421">
            <v>60</v>
          </cell>
          <cell r="AO421">
            <v>11</v>
          </cell>
          <cell r="AP421">
            <v>58</v>
          </cell>
          <cell r="AQ421">
            <v>12</v>
          </cell>
        </row>
        <row r="422">
          <cell r="A422" t="str">
            <v>CURTIS 17046060</v>
          </cell>
          <cell r="L422">
            <v>421</v>
          </cell>
          <cell r="U422" t="str">
            <v/>
          </cell>
          <cell r="AC422" t="str">
            <v/>
          </cell>
          <cell r="AF422" t="str">
            <v/>
          </cell>
          <cell r="AG422" t="str">
            <v/>
          </cell>
          <cell r="AH422">
            <v>0</v>
          </cell>
          <cell r="AI422">
            <v>0</v>
          </cell>
          <cell r="AJ422">
            <v>0</v>
          </cell>
          <cell r="AK422">
            <v>0.52662065525621504</v>
          </cell>
          <cell r="AN422">
            <v>0</v>
          </cell>
          <cell r="AO422">
            <v>0</v>
          </cell>
          <cell r="AP422">
            <v>259</v>
          </cell>
          <cell r="AQ422">
            <v>5</v>
          </cell>
        </row>
        <row r="423">
          <cell r="A423" t="str">
            <v>APPLE HILL 21027502</v>
          </cell>
          <cell r="L423">
            <v>422</v>
          </cell>
          <cell r="U423">
            <v>2.113</v>
          </cell>
          <cell r="AC423">
            <v>6.5246984126984122</v>
          </cell>
          <cell r="AF423" t="str">
            <v/>
          </cell>
          <cell r="AG423" t="str">
            <v/>
          </cell>
          <cell r="AH423">
            <v>0</v>
          </cell>
          <cell r="AI423">
            <v>0</v>
          </cell>
          <cell r="AJ423">
            <v>0.28387776782599999</v>
          </cell>
          <cell r="AK423">
            <v>0.16685562505593199</v>
          </cell>
          <cell r="AN423">
            <v>360</v>
          </cell>
          <cell r="AO423">
            <v>9</v>
          </cell>
          <cell r="AP423">
            <v>7</v>
          </cell>
          <cell r="AQ423">
            <v>0</v>
          </cell>
        </row>
        <row r="424">
          <cell r="A424" t="str">
            <v>LOS OSITOS 21037062</v>
          </cell>
          <cell r="L424">
            <v>423</v>
          </cell>
          <cell r="U424" t="str">
            <v/>
          </cell>
          <cell r="AC424" t="str">
            <v/>
          </cell>
          <cell r="AF424" t="str">
            <v/>
          </cell>
          <cell r="AG424" t="str">
            <v/>
          </cell>
          <cell r="AH424">
            <v>0</v>
          </cell>
          <cell r="AI424">
            <v>0</v>
          </cell>
          <cell r="AJ424">
            <v>1.8440781797292999E-2</v>
          </cell>
          <cell r="AK424">
            <v>5.4438433312407997E-2</v>
          </cell>
          <cell r="AN424">
            <v>29</v>
          </cell>
          <cell r="AO424">
            <v>18</v>
          </cell>
          <cell r="AP424">
            <v>29</v>
          </cell>
          <cell r="AQ424">
            <v>21</v>
          </cell>
        </row>
        <row r="425">
          <cell r="A425" t="str">
            <v>JAMESON 1101CB</v>
          </cell>
          <cell r="L425">
            <v>424</v>
          </cell>
          <cell r="U425" t="str">
            <v/>
          </cell>
          <cell r="AC425" t="str">
            <v/>
          </cell>
          <cell r="AF425" t="str">
            <v/>
          </cell>
          <cell r="AG425" t="str">
            <v/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0</v>
          </cell>
          <cell r="AO425">
            <v>0</v>
          </cell>
          <cell r="AP425">
            <v>1091</v>
          </cell>
          <cell r="AQ425">
            <v>254</v>
          </cell>
        </row>
        <row r="426">
          <cell r="A426" t="str">
            <v>MIRABEL 11014859</v>
          </cell>
          <cell r="L426">
            <v>425</v>
          </cell>
          <cell r="U426" t="str">
            <v/>
          </cell>
          <cell r="AC426" t="str">
            <v/>
          </cell>
          <cell r="AF426" t="str">
            <v/>
          </cell>
          <cell r="AG426" t="str">
            <v/>
          </cell>
          <cell r="AH426">
            <v>0</v>
          </cell>
          <cell r="AI426">
            <v>0</v>
          </cell>
          <cell r="AJ426">
            <v>3.9610223935548499E-6</v>
          </cell>
          <cell r="AK426">
            <v>1.48142509893394E-3</v>
          </cell>
          <cell r="AN426">
            <v>0</v>
          </cell>
          <cell r="AO426">
            <v>0</v>
          </cell>
          <cell r="AP426">
            <v>40</v>
          </cell>
          <cell r="AQ426">
            <v>3</v>
          </cell>
        </row>
        <row r="427">
          <cell r="A427" t="str">
            <v>CLEAR LAKE 1101832686</v>
          </cell>
          <cell r="L427">
            <v>426</v>
          </cell>
          <cell r="U427" t="str">
            <v/>
          </cell>
          <cell r="AC427" t="str">
            <v/>
          </cell>
          <cell r="AF427" t="str">
            <v/>
          </cell>
          <cell r="AG427" t="str">
            <v/>
          </cell>
          <cell r="AH427">
            <v>0</v>
          </cell>
          <cell r="AI427">
            <v>0</v>
          </cell>
          <cell r="AJ427">
            <v>0.22172939504560499</v>
          </cell>
          <cell r="AK427">
            <v>1.13737539985555</v>
          </cell>
          <cell r="AN427">
            <v>167</v>
          </cell>
          <cell r="AO427">
            <v>75</v>
          </cell>
          <cell r="AP427">
            <v>166</v>
          </cell>
          <cell r="AQ427">
            <v>68</v>
          </cell>
        </row>
        <row r="428">
          <cell r="A428" t="str">
            <v>DUNBAR 1101534</v>
          </cell>
          <cell r="L428">
            <v>427</v>
          </cell>
          <cell r="U428" t="str">
            <v/>
          </cell>
          <cell r="AC428" t="str">
            <v/>
          </cell>
          <cell r="AF428" t="str">
            <v/>
          </cell>
          <cell r="AG428" t="str">
            <v/>
          </cell>
          <cell r="AH428">
            <v>0</v>
          </cell>
          <cell r="AI428">
            <v>0</v>
          </cell>
          <cell r="AJ428">
            <v>3.6041615068967499</v>
          </cell>
          <cell r="AK428">
            <v>5.9584706255102197E-2</v>
          </cell>
          <cell r="AN428">
            <v>133</v>
          </cell>
          <cell r="AO428">
            <v>30</v>
          </cell>
          <cell r="AP428">
            <v>132</v>
          </cell>
          <cell r="AQ428">
            <v>30</v>
          </cell>
        </row>
        <row r="429">
          <cell r="A429" t="str">
            <v>SHADY GLEN 110248894</v>
          </cell>
          <cell r="L429">
            <v>428</v>
          </cell>
          <cell r="U429">
            <v>1.6539999999999999</v>
          </cell>
          <cell r="AC429">
            <v>4.6813595505617984</v>
          </cell>
          <cell r="AF429" t="str">
            <v/>
          </cell>
          <cell r="AG429" t="str">
            <v/>
          </cell>
          <cell r="AH429">
            <v>0</v>
          </cell>
          <cell r="AI429">
            <v>0</v>
          </cell>
          <cell r="AJ429">
            <v>5.8689652408956503E-5</v>
          </cell>
          <cell r="AK429">
            <v>9.8807927147395599E-2</v>
          </cell>
          <cell r="AN429">
            <v>180</v>
          </cell>
          <cell r="AO429">
            <v>12</v>
          </cell>
          <cell r="AP429">
            <v>134</v>
          </cell>
          <cell r="AQ429">
            <v>9</v>
          </cell>
        </row>
        <row r="430">
          <cell r="A430" t="str">
            <v>MONTE RIO 11131313</v>
          </cell>
          <cell r="L430">
            <v>429</v>
          </cell>
          <cell r="U430" t="str">
            <v/>
          </cell>
          <cell r="AC430" t="str">
            <v/>
          </cell>
          <cell r="AF430" t="str">
            <v/>
          </cell>
          <cell r="AG430" t="str">
            <v/>
          </cell>
          <cell r="AH430">
            <v>0</v>
          </cell>
          <cell r="AI430">
            <v>0</v>
          </cell>
          <cell r="AJ430">
            <v>0</v>
          </cell>
          <cell r="AK430">
            <v>1.40451251963211E-2</v>
          </cell>
          <cell r="AN430">
            <v>0</v>
          </cell>
          <cell r="AO430">
            <v>0</v>
          </cell>
          <cell r="AP430">
            <v>107</v>
          </cell>
          <cell r="AQ430">
            <v>3</v>
          </cell>
        </row>
        <row r="431">
          <cell r="A431" t="str">
            <v>MONTICELLO 1101909026</v>
          </cell>
          <cell r="L431">
            <v>430</v>
          </cell>
          <cell r="U431" t="str">
            <v/>
          </cell>
          <cell r="AC431" t="str">
            <v/>
          </cell>
          <cell r="AF431" t="str">
            <v/>
          </cell>
          <cell r="AG431" t="str">
            <v/>
          </cell>
          <cell r="AH431">
            <v>0</v>
          </cell>
          <cell r="AI431">
            <v>0</v>
          </cell>
          <cell r="AJ431">
            <v>0.60194459875810702</v>
          </cell>
          <cell r="AK431">
            <v>0.103605046655491</v>
          </cell>
          <cell r="AN431">
            <v>8</v>
          </cell>
          <cell r="AO431">
            <v>13</v>
          </cell>
          <cell r="AP431">
            <v>9</v>
          </cell>
          <cell r="AQ431">
            <v>14</v>
          </cell>
        </row>
        <row r="432">
          <cell r="A432" t="str">
            <v>BEAR VALLEY 210576694</v>
          </cell>
          <cell r="L432">
            <v>431</v>
          </cell>
          <cell r="U432">
            <v>1.3280000000000001</v>
          </cell>
          <cell r="AC432">
            <v>5.5115131578947363</v>
          </cell>
          <cell r="AF432" t="str">
            <v/>
          </cell>
          <cell r="AG432" t="str">
            <v/>
          </cell>
          <cell r="AH432">
            <v>0</v>
          </cell>
          <cell r="AI432">
            <v>0</v>
          </cell>
          <cell r="AJ432">
            <v>0</v>
          </cell>
          <cell r="AK432">
            <v>1.26703969418374E-2</v>
          </cell>
          <cell r="AN432">
            <v>0</v>
          </cell>
          <cell r="AO432">
            <v>0</v>
          </cell>
          <cell r="AP432">
            <v>25</v>
          </cell>
          <cell r="AQ432">
            <v>7</v>
          </cell>
        </row>
        <row r="433">
          <cell r="A433" t="str">
            <v>HIGHLANDS 1103520</v>
          </cell>
          <cell r="L433">
            <v>432</v>
          </cell>
          <cell r="U433" t="str">
            <v/>
          </cell>
          <cell r="AC433" t="str">
            <v/>
          </cell>
          <cell r="AF433" t="str">
            <v/>
          </cell>
          <cell r="AG433" t="str">
            <v/>
          </cell>
          <cell r="AH433">
            <v>0</v>
          </cell>
          <cell r="AI433">
            <v>0</v>
          </cell>
          <cell r="AJ433">
            <v>1.2407461096490999</v>
          </cell>
          <cell r="AK433">
            <v>0.78231733977434104</v>
          </cell>
          <cell r="AN433">
            <v>797</v>
          </cell>
          <cell r="AO433">
            <v>42</v>
          </cell>
          <cell r="AP433">
            <v>786</v>
          </cell>
          <cell r="AQ433">
            <v>39</v>
          </cell>
        </row>
        <row r="434">
          <cell r="A434" t="str">
            <v>PINE GROVE 11013166</v>
          </cell>
          <cell r="L434">
            <v>433</v>
          </cell>
          <cell r="U434" t="str">
            <v/>
          </cell>
          <cell r="AC434" t="str">
            <v/>
          </cell>
          <cell r="AF434" t="str">
            <v/>
          </cell>
          <cell r="AG434" t="str">
            <v/>
          </cell>
          <cell r="AH434">
            <v>0</v>
          </cell>
          <cell r="AI434">
            <v>0</v>
          </cell>
          <cell r="AJ434">
            <v>0.14563828636013501</v>
          </cell>
          <cell r="AK434">
            <v>8.1261283171979601E-2</v>
          </cell>
          <cell r="AN434">
            <v>204</v>
          </cell>
          <cell r="AO434">
            <v>6</v>
          </cell>
          <cell r="AP434">
            <v>202</v>
          </cell>
          <cell r="AQ434">
            <v>6</v>
          </cell>
        </row>
        <row r="435">
          <cell r="A435" t="str">
            <v>SISQUOC 1102M52</v>
          </cell>
          <cell r="L435">
            <v>434</v>
          </cell>
          <cell r="U435" t="str">
            <v/>
          </cell>
          <cell r="AC435" t="str">
            <v/>
          </cell>
          <cell r="AF435" t="str">
            <v/>
          </cell>
          <cell r="AG435" t="str">
            <v/>
          </cell>
          <cell r="AH435">
            <v>0</v>
          </cell>
          <cell r="AI435">
            <v>0</v>
          </cell>
          <cell r="AJ435">
            <v>0.138275650880468</v>
          </cell>
          <cell r="AK435">
            <v>0.23581783556661501</v>
          </cell>
          <cell r="AN435">
            <v>48</v>
          </cell>
          <cell r="AO435">
            <v>20</v>
          </cell>
          <cell r="AP435">
            <v>48</v>
          </cell>
          <cell r="AQ435">
            <v>20</v>
          </cell>
        </row>
        <row r="436">
          <cell r="A436" t="str">
            <v>UKIAH 1114206824</v>
          </cell>
          <cell r="L436">
            <v>435</v>
          </cell>
          <cell r="U436" t="str">
            <v/>
          </cell>
          <cell r="AC436" t="str">
            <v/>
          </cell>
          <cell r="AF436" t="str">
            <v/>
          </cell>
          <cell r="AG436" t="str">
            <v/>
          </cell>
          <cell r="AH436">
            <v>0</v>
          </cell>
          <cell r="AI436">
            <v>0</v>
          </cell>
          <cell r="AJ436">
            <v>0.70035963003939805</v>
          </cell>
          <cell r="AK436">
            <v>0.30302716739331598</v>
          </cell>
          <cell r="AN436">
            <v>197</v>
          </cell>
          <cell r="AO436">
            <v>51</v>
          </cell>
          <cell r="AP436">
            <v>200</v>
          </cell>
          <cell r="AQ436">
            <v>49</v>
          </cell>
        </row>
        <row r="437">
          <cell r="A437" t="str">
            <v>SILVERADO 2102914108</v>
          </cell>
          <cell r="L437">
            <v>436</v>
          </cell>
          <cell r="U437" t="str">
            <v/>
          </cell>
          <cell r="AC437" t="str">
            <v/>
          </cell>
          <cell r="AF437" t="str">
            <v/>
          </cell>
          <cell r="AG437" t="str">
            <v/>
          </cell>
          <cell r="AH437">
            <v>0</v>
          </cell>
          <cell r="AI437">
            <v>0</v>
          </cell>
          <cell r="AJ437">
            <v>0.17468358116720401</v>
          </cell>
          <cell r="AK437">
            <v>9.2925486236913504E-2</v>
          </cell>
          <cell r="AN437">
            <v>12</v>
          </cell>
          <cell r="AO437">
            <v>9</v>
          </cell>
          <cell r="AP437">
            <v>12</v>
          </cell>
          <cell r="AQ437">
            <v>9</v>
          </cell>
        </row>
        <row r="438">
          <cell r="A438" t="str">
            <v>MIWUK 1702S2247</v>
          </cell>
          <cell r="L438">
            <v>437</v>
          </cell>
          <cell r="U438" t="str">
            <v/>
          </cell>
          <cell r="AC438" t="str">
            <v/>
          </cell>
          <cell r="AF438" t="str">
            <v/>
          </cell>
          <cell r="AG438" t="str">
            <v/>
          </cell>
          <cell r="AH438">
            <v>0</v>
          </cell>
          <cell r="AI438">
            <v>0</v>
          </cell>
          <cell r="AJ438">
            <v>0</v>
          </cell>
          <cell r="AK438">
            <v>0.29279770439643799</v>
          </cell>
          <cell r="AN438">
            <v>196</v>
          </cell>
          <cell r="AO438">
            <v>0</v>
          </cell>
          <cell r="AP438">
            <v>196</v>
          </cell>
          <cell r="AQ438">
            <v>1</v>
          </cell>
        </row>
        <row r="439">
          <cell r="A439" t="str">
            <v>EIGHT MILE 2103CB</v>
          </cell>
          <cell r="L439">
            <v>438</v>
          </cell>
          <cell r="U439" t="str">
            <v/>
          </cell>
          <cell r="AC439" t="str">
            <v/>
          </cell>
          <cell r="AF439" t="str">
            <v/>
          </cell>
          <cell r="AG439" t="str">
            <v/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N439">
            <v>0</v>
          </cell>
          <cell r="AO439">
            <v>0</v>
          </cell>
          <cell r="AP439">
            <v>2940</v>
          </cell>
          <cell r="AQ439">
            <v>81</v>
          </cell>
        </row>
        <row r="440">
          <cell r="A440" t="str">
            <v>MONTE RIO 1111140</v>
          </cell>
          <cell r="L440">
            <v>439</v>
          </cell>
          <cell r="U440" t="str">
            <v/>
          </cell>
          <cell r="AC440" t="str">
            <v/>
          </cell>
          <cell r="AF440" t="str">
            <v/>
          </cell>
          <cell r="AG440" t="str">
            <v/>
          </cell>
          <cell r="AH440">
            <v>0</v>
          </cell>
          <cell r="AI440">
            <v>0</v>
          </cell>
          <cell r="AJ440">
            <v>0</v>
          </cell>
          <cell r="AK440">
            <v>6.96620070146359E-3</v>
          </cell>
          <cell r="AN440">
            <v>0</v>
          </cell>
          <cell r="AO440">
            <v>0</v>
          </cell>
          <cell r="AP440">
            <v>136</v>
          </cell>
          <cell r="AQ440">
            <v>2</v>
          </cell>
        </row>
        <row r="441">
          <cell r="A441" t="str">
            <v>PINE GROVE 1102269286</v>
          </cell>
          <cell r="L441">
            <v>440</v>
          </cell>
          <cell r="U441" t="str">
            <v/>
          </cell>
          <cell r="AC441" t="str">
            <v/>
          </cell>
          <cell r="AF441" t="str">
            <v/>
          </cell>
          <cell r="AG441" t="str">
            <v/>
          </cell>
          <cell r="AH441">
            <v>0</v>
          </cell>
          <cell r="AI441">
            <v>0</v>
          </cell>
          <cell r="AJ441">
            <v>8.5919617693965904</v>
          </cell>
          <cell r="AK441">
            <v>6.3190864916639704</v>
          </cell>
          <cell r="AN441">
            <v>844</v>
          </cell>
          <cell r="AO441">
            <v>114</v>
          </cell>
          <cell r="AP441">
            <v>846</v>
          </cell>
          <cell r="AQ441">
            <v>118</v>
          </cell>
        </row>
        <row r="442">
          <cell r="A442" t="str">
            <v>PERRY 110179696</v>
          </cell>
          <cell r="L442">
            <v>441</v>
          </cell>
          <cell r="U442" t="str">
            <v/>
          </cell>
          <cell r="AC442" t="str">
            <v/>
          </cell>
          <cell r="AF442" t="str">
            <v/>
          </cell>
          <cell r="AG442" t="str">
            <v/>
          </cell>
          <cell r="AH442">
            <v>0</v>
          </cell>
          <cell r="AI442">
            <v>0</v>
          </cell>
          <cell r="AJ442">
            <v>0</v>
          </cell>
          <cell r="AK442">
            <v>0.30548911626130698</v>
          </cell>
          <cell r="AN442">
            <v>89</v>
          </cell>
          <cell r="AO442">
            <v>35</v>
          </cell>
          <cell r="AP442">
            <v>89</v>
          </cell>
          <cell r="AQ442">
            <v>36</v>
          </cell>
        </row>
        <row r="443">
          <cell r="A443" t="str">
            <v>SHADY GLEN 1101898212</v>
          </cell>
          <cell r="L443">
            <v>442</v>
          </cell>
          <cell r="U443" t="str">
            <v/>
          </cell>
          <cell r="AC443" t="str">
            <v/>
          </cell>
          <cell r="AF443" t="str">
            <v/>
          </cell>
          <cell r="AG443" t="str">
            <v/>
          </cell>
          <cell r="AH443">
            <v>0</v>
          </cell>
          <cell r="AI443">
            <v>0</v>
          </cell>
          <cell r="AJ443">
            <v>0</v>
          </cell>
          <cell r="AK443">
            <v>1.6828092907718499E-3</v>
          </cell>
          <cell r="AN443">
            <v>122</v>
          </cell>
          <cell r="AO443">
            <v>3</v>
          </cell>
          <cell r="AP443">
            <v>125</v>
          </cell>
          <cell r="AQ443">
            <v>3</v>
          </cell>
        </row>
        <row r="444">
          <cell r="A444" t="str">
            <v>FRUITLAND 1141866852</v>
          </cell>
          <cell r="L444">
            <v>443</v>
          </cell>
          <cell r="U444" t="str">
            <v/>
          </cell>
          <cell r="AC444" t="str">
            <v/>
          </cell>
          <cell r="AF444" t="str">
            <v/>
          </cell>
          <cell r="AG444" t="str">
            <v/>
          </cell>
          <cell r="AH444">
            <v>0</v>
          </cell>
          <cell r="AI444">
            <v>0</v>
          </cell>
          <cell r="AJ444">
            <v>0</v>
          </cell>
          <cell r="AK444">
            <v>3.1970996160961E-3</v>
          </cell>
          <cell r="AN444">
            <v>13</v>
          </cell>
          <cell r="AO444">
            <v>6</v>
          </cell>
          <cell r="AP444">
            <v>13</v>
          </cell>
          <cell r="AQ444">
            <v>6</v>
          </cell>
        </row>
        <row r="445">
          <cell r="A445" t="str">
            <v>SILVERADO 2102922022</v>
          </cell>
          <cell r="L445">
            <v>444</v>
          </cell>
          <cell r="U445" t="str">
            <v/>
          </cell>
          <cell r="AC445" t="str">
            <v/>
          </cell>
          <cell r="AF445" t="str">
            <v/>
          </cell>
          <cell r="AG445" t="str">
            <v/>
          </cell>
          <cell r="AH445">
            <v>0</v>
          </cell>
          <cell r="AI445">
            <v>0</v>
          </cell>
          <cell r="AJ445">
            <v>6.8810018887526497E-2</v>
          </cell>
          <cell r="AK445">
            <v>1.7966595457769099E-2</v>
          </cell>
          <cell r="AN445">
            <v>28</v>
          </cell>
          <cell r="AO445">
            <v>12</v>
          </cell>
          <cell r="AP445">
            <v>28</v>
          </cell>
          <cell r="AQ445">
            <v>13</v>
          </cell>
        </row>
        <row r="446">
          <cell r="A446" t="str">
            <v>PUTAH CREEK 110264044</v>
          </cell>
          <cell r="L446">
            <v>445</v>
          </cell>
          <cell r="U446" t="str">
            <v/>
          </cell>
          <cell r="AC446" t="str">
            <v/>
          </cell>
          <cell r="AF446" t="str">
            <v/>
          </cell>
          <cell r="AG446" t="str">
            <v/>
          </cell>
          <cell r="AH446">
            <v>0</v>
          </cell>
          <cell r="AI446">
            <v>0</v>
          </cell>
          <cell r="AJ446">
            <v>7.5321231015695295E-2</v>
          </cell>
          <cell r="AK446">
            <v>4.15899815370884E-2</v>
          </cell>
          <cell r="AN446">
            <v>18</v>
          </cell>
          <cell r="AO446">
            <v>16</v>
          </cell>
          <cell r="AP446">
            <v>19</v>
          </cell>
          <cell r="AQ446">
            <v>15</v>
          </cell>
        </row>
        <row r="447">
          <cell r="A447" t="str">
            <v>LOS GATOS 110760114</v>
          </cell>
          <cell r="L447">
            <v>446</v>
          </cell>
          <cell r="U447" t="str">
            <v/>
          </cell>
          <cell r="AC447" t="str">
            <v/>
          </cell>
          <cell r="AF447" t="str">
            <v/>
          </cell>
          <cell r="AG447" t="str">
            <v/>
          </cell>
          <cell r="AH447">
            <v>0</v>
          </cell>
          <cell r="AI447">
            <v>0</v>
          </cell>
          <cell r="AJ447">
            <v>1.9354565399906201</v>
          </cell>
          <cell r="AK447">
            <v>0.56110033484402799</v>
          </cell>
          <cell r="AN447">
            <v>242</v>
          </cell>
          <cell r="AO447">
            <v>32</v>
          </cell>
          <cell r="AP447">
            <v>245</v>
          </cell>
          <cell r="AQ447">
            <v>32</v>
          </cell>
        </row>
        <row r="448">
          <cell r="A448" t="str">
            <v>HIGGINS 1104324510</v>
          </cell>
          <cell r="L448">
            <v>447</v>
          </cell>
          <cell r="U448" t="str">
            <v/>
          </cell>
          <cell r="AC448" t="str">
            <v/>
          </cell>
          <cell r="AF448" t="str">
            <v/>
          </cell>
          <cell r="AG448" t="str">
            <v/>
          </cell>
          <cell r="AH448">
            <v>0</v>
          </cell>
          <cell r="AI448">
            <v>0</v>
          </cell>
          <cell r="AJ448">
            <v>1.07860462843408E-4</v>
          </cell>
          <cell r="AK448">
            <v>1.51463591156608E-2</v>
          </cell>
          <cell r="AN448">
            <v>202</v>
          </cell>
          <cell r="AO448">
            <v>2</v>
          </cell>
          <cell r="AP448">
            <v>204</v>
          </cell>
          <cell r="AQ448">
            <v>3</v>
          </cell>
        </row>
        <row r="449">
          <cell r="A449" t="str">
            <v>SHADY GLEN 1102CB</v>
          </cell>
          <cell r="L449">
            <v>448</v>
          </cell>
          <cell r="U449" t="str">
            <v/>
          </cell>
          <cell r="AC449" t="str">
            <v/>
          </cell>
          <cell r="AF449" t="str">
            <v/>
          </cell>
          <cell r="AG449" t="str">
            <v/>
          </cell>
          <cell r="AH449">
            <v>0</v>
          </cell>
          <cell r="AI449">
            <v>0</v>
          </cell>
          <cell r="AJ449">
            <v>2.6255217698933699</v>
          </cell>
          <cell r="AK449">
            <v>1.49516159963087</v>
          </cell>
          <cell r="AN449">
            <v>274</v>
          </cell>
          <cell r="AO449">
            <v>35</v>
          </cell>
          <cell r="AP449">
            <v>265</v>
          </cell>
          <cell r="AQ449">
            <v>26</v>
          </cell>
        </row>
        <row r="450">
          <cell r="A450" t="str">
            <v>SAND CREEK 11037110</v>
          </cell>
          <cell r="L450">
            <v>449</v>
          </cell>
          <cell r="U450" t="str">
            <v/>
          </cell>
          <cell r="AC450" t="str">
            <v/>
          </cell>
          <cell r="AF450" t="str">
            <v/>
          </cell>
          <cell r="AG450" t="str">
            <v/>
          </cell>
          <cell r="AH450">
            <v>0</v>
          </cell>
          <cell r="AI450">
            <v>0</v>
          </cell>
          <cell r="AJ450">
            <v>0</v>
          </cell>
          <cell r="AK450">
            <v>0.18803330661283699</v>
          </cell>
          <cell r="AN450">
            <v>0</v>
          </cell>
          <cell r="AO450">
            <v>0</v>
          </cell>
          <cell r="AP450">
            <v>129</v>
          </cell>
          <cell r="AQ450">
            <v>32</v>
          </cell>
        </row>
        <row r="451">
          <cell r="A451" t="str">
            <v>BRUNSWICK 11021010</v>
          </cell>
          <cell r="L451">
            <v>450</v>
          </cell>
          <cell r="U451" t="str">
            <v/>
          </cell>
          <cell r="AC451" t="str">
            <v/>
          </cell>
          <cell r="AF451" t="str">
            <v/>
          </cell>
          <cell r="AG451" t="str">
            <v/>
          </cell>
          <cell r="AH451">
            <v>0</v>
          </cell>
          <cell r="AI451">
            <v>0</v>
          </cell>
          <cell r="AJ451">
            <v>0.102338111557345</v>
          </cell>
          <cell r="AK451">
            <v>0.84551539484966698</v>
          </cell>
          <cell r="AN451">
            <v>635</v>
          </cell>
          <cell r="AO451">
            <v>17</v>
          </cell>
          <cell r="AP451">
            <v>623</v>
          </cell>
          <cell r="AQ451">
            <v>17</v>
          </cell>
        </row>
        <row r="452">
          <cell r="A452" t="str">
            <v>ANTLER 11011378</v>
          </cell>
          <cell r="L452">
            <v>451</v>
          </cell>
          <cell r="U452" t="str">
            <v/>
          </cell>
          <cell r="AC452" t="str">
            <v/>
          </cell>
          <cell r="AF452" t="str">
            <v/>
          </cell>
          <cell r="AG452" t="str">
            <v/>
          </cell>
          <cell r="AH452">
            <v>0</v>
          </cell>
          <cell r="AI452">
            <v>0</v>
          </cell>
          <cell r="AJ452">
            <v>0.227530824780104</v>
          </cell>
          <cell r="AK452">
            <v>0.19653790166063101</v>
          </cell>
          <cell r="AN452">
            <v>185</v>
          </cell>
          <cell r="AO452">
            <v>27</v>
          </cell>
          <cell r="AP452">
            <v>188</v>
          </cell>
          <cell r="AQ452">
            <v>27</v>
          </cell>
        </row>
        <row r="453">
          <cell r="A453" t="str">
            <v>CLAYTON 2212CB</v>
          </cell>
          <cell r="L453">
            <v>452</v>
          </cell>
          <cell r="U453" t="str">
            <v/>
          </cell>
          <cell r="AC453" t="str">
            <v/>
          </cell>
          <cell r="AF453" t="str">
            <v/>
          </cell>
          <cell r="AG453" t="str">
            <v/>
          </cell>
          <cell r="AH453">
            <v>0</v>
          </cell>
          <cell r="AI453">
            <v>0</v>
          </cell>
          <cell r="AJ453">
            <v>0.13225066808984101</v>
          </cell>
          <cell r="AK453">
            <v>4.4417942076043397</v>
          </cell>
          <cell r="AN453">
            <v>8</v>
          </cell>
          <cell r="AO453">
            <v>0</v>
          </cell>
          <cell r="AP453">
            <v>2661</v>
          </cell>
          <cell r="AQ453">
            <v>131</v>
          </cell>
        </row>
        <row r="454">
          <cell r="A454" t="str">
            <v>SHADY GLEN 11022232</v>
          </cell>
          <cell r="L454">
            <v>453</v>
          </cell>
          <cell r="U454">
            <v>4.1239999999999997</v>
          </cell>
          <cell r="AC454">
            <v>4.7442473118279569</v>
          </cell>
          <cell r="AF454" t="str">
            <v/>
          </cell>
          <cell r="AG454" t="str">
            <v/>
          </cell>
          <cell r="AH454">
            <v>0</v>
          </cell>
          <cell r="AI454">
            <v>0</v>
          </cell>
          <cell r="AJ454">
            <v>5.7948558030088204</v>
          </cell>
          <cell r="AK454">
            <v>0.74079588382519401</v>
          </cell>
          <cell r="AN454">
            <v>286</v>
          </cell>
          <cell r="AO454">
            <v>48</v>
          </cell>
          <cell r="AP454">
            <v>266</v>
          </cell>
          <cell r="AQ454">
            <v>47</v>
          </cell>
        </row>
        <row r="455">
          <cell r="A455" t="str">
            <v>COLUMBIA HILL 110190730</v>
          </cell>
          <cell r="L455">
            <v>454</v>
          </cell>
          <cell r="U455">
            <v>1.256</v>
          </cell>
          <cell r="AC455">
            <v>5.8828666666666667</v>
          </cell>
          <cell r="AF455" t="str">
            <v/>
          </cell>
          <cell r="AG455" t="str">
            <v/>
          </cell>
          <cell r="AH455">
            <v>0</v>
          </cell>
          <cell r="AI455">
            <v>0</v>
          </cell>
          <cell r="AJ455">
            <v>2.1501207666785701E-2</v>
          </cell>
          <cell r="AK455">
            <v>1.85212697847595E-2</v>
          </cell>
          <cell r="AN455">
            <v>77</v>
          </cell>
          <cell r="AO455">
            <v>7</v>
          </cell>
          <cell r="AP455">
            <v>74</v>
          </cell>
          <cell r="AQ455">
            <v>7</v>
          </cell>
        </row>
        <row r="456">
          <cell r="A456" t="str">
            <v>KONOCTI 1102806668</v>
          </cell>
          <cell r="L456">
            <v>455</v>
          </cell>
          <cell r="U456" t="str">
            <v/>
          </cell>
          <cell r="AC456" t="str">
            <v/>
          </cell>
          <cell r="AF456" t="str">
            <v/>
          </cell>
          <cell r="AG456" t="str">
            <v/>
          </cell>
          <cell r="AH456">
            <v>0</v>
          </cell>
          <cell r="AI456">
            <v>0</v>
          </cell>
          <cell r="AJ456">
            <v>4.1554137259038303E-2</v>
          </cell>
          <cell r="AK456">
            <v>4.3667924849083301E-3</v>
          </cell>
          <cell r="AN456">
            <v>120</v>
          </cell>
          <cell r="AO456">
            <v>3</v>
          </cell>
          <cell r="AP456">
            <v>121</v>
          </cell>
          <cell r="AQ456">
            <v>3</v>
          </cell>
        </row>
        <row r="457">
          <cell r="A457" t="str">
            <v>CORNING 110164090</v>
          </cell>
          <cell r="L457">
            <v>456</v>
          </cell>
          <cell r="U457" t="str">
            <v/>
          </cell>
          <cell r="AC457" t="str">
            <v/>
          </cell>
          <cell r="AF457" t="str">
            <v/>
          </cell>
          <cell r="AG457" t="str">
            <v/>
          </cell>
          <cell r="AH457">
            <v>0</v>
          </cell>
          <cell r="AI457">
            <v>0</v>
          </cell>
          <cell r="AJ457">
            <v>2.6586479647894001</v>
          </cell>
          <cell r="AK457">
            <v>0.448531744514722</v>
          </cell>
          <cell r="AN457">
            <v>218</v>
          </cell>
          <cell r="AO457">
            <v>8</v>
          </cell>
          <cell r="AP457">
            <v>214</v>
          </cell>
          <cell r="AQ457">
            <v>11</v>
          </cell>
        </row>
        <row r="458">
          <cell r="A458" t="str">
            <v>RACETRACK 170310850</v>
          </cell>
          <cell r="L458">
            <v>457</v>
          </cell>
          <cell r="U458" t="str">
            <v/>
          </cell>
          <cell r="AC458" t="str">
            <v/>
          </cell>
          <cell r="AF458" t="str">
            <v/>
          </cell>
          <cell r="AG458" t="str">
            <v/>
          </cell>
          <cell r="AH458">
            <v>0</v>
          </cell>
          <cell r="AI458">
            <v>0</v>
          </cell>
          <cell r="AJ458">
            <v>0</v>
          </cell>
          <cell r="AK458">
            <v>0.40655280517917503</v>
          </cell>
          <cell r="AN458">
            <v>0</v>
          </cell>
          <cell r="AO458">
            <v>0</v>
          </cell>
          <cell r="AP458">
            <v>257</v>
          </cell>
          <cell r="AQ458">
            <v>130</v>
          </cell>
        </row>
        <row r="459">
          <cell r="A459" t="str">
            <v>AUBERRY 1101R2578</v>
          </cell>
          <cell r="L459">
            <v>458</v>
          </cell>
          <cell r="U459">
            <v>1.175</v>
          </cell>
          <cell r="AC459">
            <v>0.78327416520210891</v>
          </cell>
          <cell r="AF459" t="str">
            <v/>
          </cell>
          <cell r="AG459" t="str">
            <v/>
          </cell>
          <cell r="AH459">
            <v>0</v>
          </cell>
          <cell r="AI459">
            <v>0</v>
          </cell>
          <cell r="AJ459">
            <v>5.5139736836332998E-2</v>
          </cell>
          <cell r="AK459">
            <v>1.6696657703679101</v>
          </cell>
          <cell r="AN459">
            <v>564</v>
          </cell>
          <cell r="AO459">
            <v>27</v>
          </cell>
          <cell r="AP459">
            <v>549</v>
          </cell>
          <cell r="AQ459">
            <v>31</v>
          </cell>
        </row>
        <row r="460">
          <cell r="A460" t="str">
            <v>RINCON 1103568</v>
          </cell>
          <cell r="L460">
            <v>459</v>
          </cell>
          <cell r="U460" t="str">
            <v/>
          </cell>
          <cell r="AC460" t="str">
            <v/>
          </cell>
          <cell r="AF460" t="str">
            <v/>
          </cell>
          <cell r="AG460" t="str">
            <v/>
          </cell>
          <cell r="AH460">
            <v>0</v>
          </cell>
          <cell r="AI460">
            <v>0</v>
          </cell>
          <cell r="AJ460">
            <v>3.6345517172150399E-2</v>
          </cell>
          <cell r="AK460">
            <v>0.101000525706014</v>
          </cell>
          <cell r="AN460">
            <v>94</v>
          </cell>
          <cell r="AO460">
            <v>7</v>
          </cell>
          <cell r="AP460">
            <v>92</v>
          </cell>
          <cell r="AQ460">
            <v>6</v>
          </cell>
        </row>
        <row r="461">
          <cell r="A461" t="str">
            <v>WEST POINT 110113444</v>
          </cell>
          <cell r="L461">
            <v>460</v>
          </cell>
          <cell r="U461" t="str">
            <v/>
          </cell>
          <cell r="AC461" t="str">
            <v/>
          </cell>
          <cell r="AF461" t="str">
            <v/>
          </cell>
          <cell r="AG461" t="str">
            <v/>
          </cell>
          <cell r="AH461">
            <v>0</v>
          </cell>
          <cell r="AI461">
            <v>0</v>
          </cell>
          <cell r="AJ461">
            <v>5.08900820598936E-2</v>
          </cell>
          <cell r="AK461">
            <v>0.355083692003972</v>
          </cell>
          <cell r="AN461">
            <v>642</v>
          </cell>
          <cell r="AO461">
            <v>19</v>
          </cell>
          <cell r="AP461">
            <v>649</v>
          </cell>
          <cell r="AQ461">
            <v>19</v>
          </cell>
        </row>
        <row r="462">
          <cell r="A462" t="str">
            <v>RESEARCH 2102644462</v>
          </cell>
          <cell r="L462">
            <v>461</v>
          </cell>
          <cell r="U462" t="str">
            <v/>
          </cell>
          <cell r="AC462" t="str">
            <v/>
          </cell>
          <cell r="AF462" t="str">
            <v/>
          </cell>
          <cell r="AG462" t="str">
            <v/>
          </cell>
          <cell r="AH462">
            <v>0</v>
          </cell>
          <cell r="AI462">
            <v>0</v>
          </cell>
          <cell r="AJ462">
            <v>6.2139630324165099E-2</v>
          </cell>
          <cell r="AK462">
            <v>7.7654837889860199E-3</v>
          </cell>
          <cell r="AN462">
            <v>76</v>
          </cell>
          <cell r="AO462">
            <v>6</v>
          </cell>
          <cell r="AP462">
            <v>74</v>
          </cell>
          <cell r="AQ462">
            <v>7</v>
          </cell>
        </row>
        <row r="463">
          <cell r="A463" t="str">
            <v>EL DORADO PH 210163464</v>
          </cell>
          <cell r="L463">
            <v>462</v>
          </cell>
          <cell r="U463" t="str">
            <v/>
          </cell>
          <cell r="AC463" t="str">
            <v/>
          </cell>
          <cell r="AF463" t="str">
            <v/>
          </cell>
          <cell r="AG463" t="str">
            <v/>
          </cell>
          <cell r="AH463">
            <v>0</v>
          </cell>
          <cell r="AI463">
            <v>0</v>
          </cell>
          <cell r="AJ463">
            <v>3.78790792939829</v>
          </cell>
          <cell r="AK463">
            <v>0.98241514562194798</v>
          </cell>
          <cell r="AN463">
            <v>57</v>
          </cell>
          <cell r="AO463">
            <v>26</v>
          </cell>
          <cell r="AP463">
            <v>57</v>
          </cell>
          <cell r="AQ463">
            <v>26</v>
          </cell>
        </row>
        <row r="464">
          <cell r="A464" t="str">
            <v>LARKIN (Y) 1120CB</v>
          </cell>
          <cell r="L464">
            <v>463</v>
          </cell>
          <cell r="U464" t="str">
            <v/>
          </cell>
          <cell r="AC464" t="str">
            <v/>
          </cell>
          <cell r="AF464" t="str">
            <v/>
          </cell>
          <cell r="AG464" t="str">
            <v/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N464">
            <v>0</v>
          </cell>
          <cell r="AO464">
            <v>0</v>
          </cell>
          <cell r="AP464">
            <v>1555</v>
          </cell>
          <cell r="AQ464">
            <v>146</v>
          </cell>
        </row>
        <row r="465">
          <cell r="A465" t="str">
            <v>PARADISE 11032486</v>
          </cell>
          <cell r="L465">
            <v>464</v>
          </cell>
          <cell r="U465" t="str">
            <v/>
          </cell>
          <cell r="AC465" t="str">
            <v/>
          </cell>
          <cell r="AF465" t="str">
            <v/>
          </cell>
          <cell r="AG465" t="str">
            <v/>
          </cell>
          <cell r="AH465">
            <v>0</v>
          </cell>
          <cell r="AI465">
            <v>0</v>
          </cell>
          <cell r="AJ465">
            <v>2.3920503808136102</v>
          </cell>
          <cell r="AK465">
            <v>0.52751763851242595</v>
          </cell>
          <cell r="AN465">
            <v>223</v>
          </cell>
          <cell r="AO465">
            <v>10</v>
          </cell>
          <cell r="AP465">
            <v>202</v>
          </cell>
          <cell r="AQ465">
            <v>6</v>
          </cell>
        </row>
        <row r="466">
          <cell r="A466" t="str">
            <v>KING CITY 11037038</v>
          </cell>
          <cell r="L466">
            <v>465</v>
          </cell>
          <cell r="U466" t="str">
            <v/>
          </cell>
          <cell r="AC466" t="str">
            <v/>
          </cell>
          <cell r="AF466" t="str">
            <v/>
          </cell>
          <cell r="AG466" t="str">
            <v/>
          </cell>
          <cell r="AH466">
            <v>0</v>
          </cell>
          <cell r="AI466">
            <v>0</v>
          </cell>
          <cell r="AJ466">
            <v>0.44435695187228802</v>
          </cell>
          <cell r="AK466">
            <v>0.41663414962267697</v>
          </cell>
          <cell r="AN466">
            <v>732</v>
          </cell>
          <cell r="AO466">
            <v>45</v>
          </cell>
          <cell r="AP466">
            <v>728</v>
          </cell>
          <cell r="AQ466">
            <v>46</v>
          </cell>
        </row>
        <row r="467">
          <cell r="A467" t="str">
            <v>ORO FINO 1102805744</v>
          </cell>
          <cell r="L467">
            <v>466</v>
          </cell>
          <cell r="U467" t="str">
            <v/>
          </cell>
          <cell r="AC467" t="str">
            <v/>
          </cell>
          <cell r="AF467" t="str">
            <v/>
          </cell>
          <cell r="AG467" t="str">
            <v/>
          </cell>
          <cell r="AH467">
            <v>0</v>
          </cell>
          <cell r="AI467">
            <v>0</v>
          </cell>
          <cell r="AJ467">
            <v>0.64561062656676704</v>
          </cell>
          <cell r="AK467">
            <v>8.6769984454178606E-2</v>
          </cell>
          <cell r="AN467">
            <v>144</v>
          </cell>
          <cell r="AO467">
            <v>16</v>
          </cell>
          <cell r="AP467">
            <v>146</v>
          </cell>
          <cell r="AQ467">
            <v>17</v>
          </cell>
        </row>
        <row r="468">
          <cell r="A468" t="str">
            <v>POSO MOUNTAIN 2101720132</v>
          </cell>
          <cell r="L468">
            <v>467</v>
          </cell>
          <cell r="U468" t="str">
            <v/>
          </cell>
          <cell r="AC468" t="str">
            <v/>
          </cell>
          <cell r="AF468" t="str">
            <v/>
          </cell>
          <cell r="AG468" t="str">
            <v/>
          </cell>
          <cell r="AH468">
            <v>0</v>
          </cell>
          <cell r="AI468">
            <v>0</v>
          </cell>
          <cell r="AJ468">
            <v>0</v>
          </cell>
          <cell r="AK468">
            <v>6.12012797112894E-2</v>
          </cell>
          <cell r="AN468">
            <v>0</v>
          </cell>
          <cell r="AO468">
            <v>0</v>
          </cell>
          <cell r="AP468">
            <v>0</v>
          </cell>
          <cell r="AQ468">
            <v>1</v>
          </cell>
        </row>
        <row r="469">
          <cell r="A469" t="str">
            <v>CURTIS 170511790</v>
          </cell>
          <cell r="L469">
            <v>468</v>
          </cell>
          <cell r="U469" t="str">
            <v/>
          </cell>
          <cell r="AC469" t="str">
            <v/>
          </cell>
          <cell r="AF469" t="str">
            <v/>
          </cell>
          <cell r="AG469" t="str">
            <v/>
          </cell>
          <cell r="AH469">
            <v>0</v>
          </cell>
          <cell r="AI469">
            <v>0</v>
          </cell>
          <cell r="AJ469">
            <v>0</v>
          </cell>
          <cell r="AK469">
            <v>3.5315869831412799E-5</v>
          </cell>
          <cell r="AN469">
            <v>0</v>
          </cell>
          <cell r="AO469">
            <v>0</v>
          </cell>
          <cell r="AP469">
            <v>0</v>
          </cell>
          <cell r="AQ469">
            <v>3</v>
          </cell>
        </row>
        <row r="470">
          <cell r="A470" t="str">
            <v>EL DORADO PH 21016852</v>
          </cell>
          <cell r="L470">
            <v>469</v>
          </cell>
          <cell r="U470" t="str">
            <v/>
          </cell>
          <cell r="AC470" t="str">
            <v/>
          </cell>
          <cell r="AF470" t="str">
            <v/>
          </cell>
          <cell r="AG470" t="str">
            <v/>
          </cell>
          <cell r="AH470">
            <v>0</v>
          </cell>
          <cell r="AI470">
            <v>0</v>
          </cell>
          <cell r="AJ470">
            <v>2.8994228593356999</v>
          </cell>
          <cell r="AK470">
            <v>1.8672940840705201</v>
          </cell>
          <cell r="AN470">
            <v>936</v>
          </cell>
          <cell r="AO470">
            <v>29</v>
          </cell>
          <cell r="AP470">
            <v>939</v>
          </cell>
          <cell r="AQ470">
            <v>36</v>
          </cell>
        </row>
        <row r="471">
          <cell r="A471" t="str">
            <v>ANTLER 1101CB</v>
          </cell>
          <cell r="L471">
            <v>470</v>
          </cell>
          <cell r="U471">
            <v>1.8660000000000001</v>
          </cell>
          <cell r="AC471">
            <v>4.8601382978723402</v>
          </cell>
          <cell r="AF471" t="str">
            <v/>
          </cell>
          <cell r="AG471" t="str">
            <v/>
          </cell>
          <cell r="AH471">
            <v>0</v>
          </cell>
          <cell r="AI471">
            <v>0</v>
          </cell>
          <cell r="AJ471">
            <v>0</v>
          </cell>
          <cell r="AK471">
            <v>0.108285359140683</v>
          </cell>
          <cell r="AN471">
            <v>0</v>
          </cell>
          <cell r="AO471">
            <v>0</v>
          </cell>
          <cell r="AP471">
            <v>21</v>
          </cell>
          <cell r="AQ471">
            <v>10</v>
          </cell>
        </row>
        <row r="472">
          <cell r="A472" t="str">
            <v>STANISLAUS 170179826</v>
          </cell>
          <cell r="L472">
            <v>471</v>
          </cell>
          <cell r="U472" t="str">
            <v/>
          </cell>
          <cell r="AC472" t="str">
            <v/>
          </cell>
          <cell r="AF472" t="str">
            <v/>
          </cell>
          <cell r="AG472" t="str">
            <v/>
          </cell>
          <cell r="AH472">
            <v>0</v>
          </cell>
          <cell r="AI472">
            <v>0</v>
          </cell>
          <cell r="AJ472">
            <v>0.228557868280724</v>
          </cell>
          <cell r="AK472">
            <v>0.15826268061145199</v>
          </cell>
          <cell r="AN472">
            <v>113</v>
          </cell>
          <cell r="AO472">
            <v>22</v>
          </cell>
          <cell r="AP472">
            <v>108</v>
          </cell>
          <cell r="AQ472">
            <v>24</v>
          </cell>
        </row>
        <row r="473">
          <cell r="A473" t="str">
            <v>BIG BASIN 11028403</v>
          </cell>
          <cell r="L473">
            <v>472</v>
          </cell>
          <cell r="U473" t="str">
            <v/>
          </cell>
          <cell r="AC473" t="str">
            <v/>
          </cell>
          <cell r="AF473" t="str">
            <v/>
          </cell>
          <cell r="AG473" t="str">
            <v/>
          </cell>
          <cell r="AH473">
            <v>0</v>
          </cell>
          <cell r="AI473">
            <v>0</v>
          </cell>
          <cell r="AJ473">
            <v>3.8897694958333798E-2</v>
          </cell>
          <cell r="AK473">
            <v>3.2161959493752598E-2</v>
          </cell>
          <cell r="AN473">
            <v>131</v>
          </cell>
          <cell r="AO473">
            <v>5</v>
          </cell>
          <cell r="AP473">
            <v>130</v>
          </cell>
          <cell r="AQ473">
            <v>4</v>
          </cell>
        </row>
        <row r="474">
          <cell r="A474" t="str">
            <v>ELK CREEK 110137334</v>
          </cell>
          <cell r="L474">
            <v>473</v>
          </cell>
          <cell r="U474" t="str">
            <v/>
          </cell>
          <cell r="AC474" t="str">
            <v/>
          </cell>
          <cell r="AF474" t="str">
            <v/>
          </cell>
          <cell r="AG474" t="str">
            <v/>
          </cell>
          <cell r="AH474">
            <v>0</v>
          </cell>
          <cell r="AI474">
            <v>0</v>
          </cell>
          <cell r="AJ474">
            <v>2.6849787986229599</v>
          </cell>
          <cell r="AK474">
            <v>0.19318850053974701</v>
          </cell>
          <cell r="AN474">
            <v>104</v>
          </cell>
          <cell r="AO474">
            <v>23</v>
          </cell>
          <cell r="AP474">
            <v>106</v>
          </cell>
          <cell r="AQ474">
            <v>23</v>
          </cell>
        </row>
        <row r="475">
          <cell r="A475" t="str">
            <v>ARBUCKLE 1101932352</v>
          </cell>
          <cell r="L475">
            <v>474</v>
          </cell>
          <cell r="U475" t="str">
            <v/>
          </cell>
          <cell r="AC475" t="str">
            <v/>
          </cell>
          <cell r="AF475" t="str">
            <v/>
          </cell>
          <cell r="AG475" t="str">
            <v/>
          </cell>
          <cell r="AH475">
            <v>0</v>
          </cell>
          <cell r="AI475">
            <v>0</v>
          </cell>
          <cell r="AJ475">
            <v>4.2584269594278402E-3</v>
          </cell>
          <cell r="AK475">
            <v>2.0805808846574301E-3</v>
          </cell>
          <cell r="AN475">
            <v>2</v>
          </cell>
          <cell r="AO475">
            <v>1</v>
          </cell>
          <cell r="AP475">
            <v>2</v>
          </cell>
          <cell r="AQ475">
            <v>1</v>
          </cell>
        </row>
        <row r="476">
          <cell r="A476" t="str">
            <v>DOBBINS 11015202</v>
          </cell>
          <cell r="L476">
            <v>475</v>
          </cell>
          <cell r="U476">
            <v>1.429</v>
          </cell>
          <cell r="AC476">
            <v>0.55448201438848921</v>
          </cell>
          <cell r="AF476" t="str">
            <v/>
          </cell>
          <cell r="AG476" t="str">
            <v/>
          </cell>
          <cell r="AH476">
            <v>0</v>
          </cell>
          <cell r="AI476">
            <v>0</v>
          </cell>
          <cell r="AJ476">
            <v>0.46889987575254599</v>
          </cell>
          <cell r="AK476">
            <v>0.16818970339497399</v>
          </cell>
          <cell r="AN476">
            <v>161</v>
          </cell>
          <cell r="AO476">
            <v>34</v>
          </cell>
          <cell r="AP476">
            <v>160</v>
          </cell>
          <cell r="AQ476">
            <v>38</v>
          </cell>
        </row>
        <row r="477">
          <cell r="A477" t="str">
            <v>PINE GROVE 1102467560</v>
          </cell>
          <cell r="L477">
            <v>476</v>
          </cell>
          <cell r="U477" t="str">
            <v/>
          </cell>
          <cell r="AC477" t="str">
            <v/>
          </cell>
          <cell r="AF477" t="str">
            <v/>
          </cell>
          <cell r="AG477" t="str">
            <v/>
          </cell>
          <cell r="AH477">
            <v>0</v>
          </cell>
          <cell r="AI477">
            <v>0</v>
          </cell>
          <cell r="AJ477">
            <v>1.8636092070084299E-2</v>
          </cell>
          <cell r="AK477">
            <v>3.6959923170592698E-3</v>
          </cell>
          <cell r="AN477">
            <v>62</v>
          </cell>
          <cell r="AO477">
            <v>1</v>
          </cell>
          <cell r="AP477">
            <v>60</v>
          </cell>
          <cell r="AQ477">
            <v>1</v>
          </cell>
        </row>
        <row r="478">
          <cell r="A478" t="str">
            <v>MONTE RIO 1111506</v>
          </cell>
          <cell r="L478">
            <v>477</v>
          </cell>
          <cell r="U478" t="str">
            <v/>
          </cell>
          <cell r="AC478" t="str">
            <v/>
          </cell>
          <cell r="AF478" t="str">
            <v/>
          </cell>
          <cell r="AG478" t="str">
            <v/>
          </cell>
          <cell r="AH478">
            <v>0</v>
          </cell>
          <cell r="AI478">
            <v>0</v>
          </cell>
          <cell r="AJ478">
            <v>0</v>
          </cell>
          <cell r="AK478">
            <v>2.01471398899448E-2</v>
          </cell>
          <cell r="AN478">
            <v>0</v>
          </cell>
          <cell r="AO478">
            <v>0</v>
          </cell>
          <cell r="AP478">
            <v>102</v>
          </cell>
          <cell r="AQ478">
            <v>9</v>
          </cell>
        </row>
        <row r="479">
          <cell r="A479" t="str">
            <v>KANAKA 1101859138</v>
          </cell>
          <cell r="L479">
            <v>478</v>
          </cell>
          <cell r="U479" t="str">
            <v/>
          </cell>
          <cell r="AC479" t="str">
            <v/>
          </cell>
          <cell r="AF479" t="str">
            <v/>
          </cell>
          <cell r="AG479" t="str">
            <v/>
          </cell>
          <cell r="AH479">
            <v>0</v>
          </cell>
          <cell r="AI479">
            <v>0</v>
          </cell>
          <cell r="AJ479">
            <v>0.114532423536211</v>
          </cell>
          <cell r="AK479">
            <v>2.2526335020739498E-2</v>
          </cell>
          <cell r="AN479">
            <v>5</v>
          </cell>
          <cell r="AO479">
            <v>2</v>
          </cell>
          <cell r="AP479">
            <v>5</v>
          </cell>
          <cell r="AQ479">
            <v>2</v>
          </cell>
        </row>
        <row r="480">
          <cell r="A480" t="str">
            <v>VACAVILLE 1108873678</v>
          </cell>
          <cell r="L480">
            <v>479</v>
          </cell>
          <cell r="U480" t="str">
            <v/>
          </cell>
          <cell r="AC480" t="str">
            <v/>
          </cell>
          <cell r="AF480" t="str">
            <v/>
          </cell>
          <cell r="AG480" t="str">
            <v/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</row>
        <row r="481">
          <cell r="A481" t="str">
            <v>CLAYTON 2212334476</v>
          </cell>
          <cell r="L481">
            <v>480</v>
          </cell>
          <cell r="U481" t="str">
            <v/>
          </cell>
          <cell r="AC481" t="str">
            <v/>
          </cell>
          <cell r="AF481" t="str">
            <v/>
          </cell>
          <cell r="AG481" t="str">
            <v/>
          </cell>
          <cell r="AH481">
            <v>0</v>
          </cell>
          <cell r="AI481">
            <v>0</v>
          </cell>
          <cell r="AJ481">
            <v>1.04872261989527E-2</v>
          </cell>
          <cell r="AK481">
            <v>3.4281584364475699E-5</v>
          </cell>
          <cell r="AN481">
            <v>0</v>
          </cell>
          <cell r="AO481">
            <v>2</v>
          </cell>
          <cell r="AP481">
            <v>0</v>
          </cell>
          <cell r="AQ481">
            <v>2</v>
          </cell>
        </row>
        <row r="482">
          <cell r="A482" t="str">
            <v>WEIMAR 11012058</v>
          </cell>
          <cell r="L482">
            <v>481</v>
          </cell>
          <cell r="U482" t="str">
            <v/>
          </cell>
          <cell r="AC482" t="str">
            <v/>
          </cell>
          <cell r="AF482" t="str">
            <v/>
          </cell>
          <cell r="AG482" t="str">
            <v/>
          </cell>
          <cell r="AH482">
            <v>0</v>
          </cell>
          <cell r="AI482">
            <v>0</v>
          </cell>
          <cell r="AJ482">
            <v>0</v>
          </cell>
          <cell r="AK482">
            <v>0.54793225343731</v>
          </cell>
          <cell r="AN482">
            <v>544</v>
          </cell>
          <cell r="AO482">
            <v>22</v>
          </cell>
          <cell r="AP482">
            <v>540</v>
          </cell>
          <cell r="AQ482">
            <v>23</v>
          </cell>
        </row>
        <row r="483">
          <cell r="A483" t="str">
            <v>GARBERVILLE 1101323694</v>
          </cell>
          <cell r="L483">
            <v>482</v>
          </cell>
          <cell r="U483" t="str">
            <v/>
          </cell>
          <cell r="AC483" t="str">
            <v/>
          </cell>
          <cell r="AF483" t="str">
            <v/>
          </cell>
          <cell r="AG483" t="str">
            <v/>
          </cell>
          <cell r="AH483">
            <v>0</v>
          </cell>
          <cell r="AI483">
            <v>0</v>
          </cell>
          <cell r="AJ483">
            <v>0</v>
          </cell>
          <cell r="AK483">
            <v>8.44303789475696E-4</v>
          </cell>
          <cell r="AN483">
            <v>4</v>
          </cell>
          <cell r="AO483">
            <v>1</v>
          </cell>
          <cell r="AP483">
            <v>3</v>
          </cell>
          <cell r="AQ483">
            <v>1</v>
          </cell>
        </row>
        <row r="484">
          <cell r="A484" t="str">
            <v>PUEBLO 2102378860</v>
          </cell>
          <cell r="L484">
            <v>483</v>
          </cell>
          <cell r="U484" t="str">
            <v/>
          </cell>
          <cell r="AC484" t="str">
            <v/>
          </cell>
          <cell r="AF484" t="str">
            <v>Yes</v>
          </cell>
          <cell r="AG484" t="str">
            <v>Yes</v>
          </cell>
          <cell r="AH484">
            <v>7.2787978623619159E-2</v>
          </cell>
          <cell r="AI484">
            <v>1.0923000440347879</v>
          </cell>
          <cell r="AJ484">
            <v>1.08968129750394</v>
          </cell>
          <cell r="AK484">
            <v>0.43329478266121801</v>
          </cell>
          <cell r="AN484">
            <v>135</v>
          </cell>
          <cell r="AO484">
            <v>32</v>
          </cell>
          <cell r="AP484">
            <v>137</v>
          </cell>
          <cell r="AQ484">
            <v>30</v>
          </cell>
        </row>
        <row r="485">
          <cell r="A485" t="str">
            <v>LOS OSITOS 2103695270</v>
          </cell>
          <cell r="L485">
            <v>484</v>
          </cell>
          <cell r="U485" t="str">
            <v/>
          </cell>
          <cell r="AC485" t="str">
            <v/>
          </cell>
          <cell r="AF485" t="str">
            <v/>
          </cell>
          <cell r="AG485" t="str">
            <v/>
          </cell>
          <cell r="AH485">
            <v>0</v>
          </cell>
          <cell r="AI485">
            <v>0</v>
          </cell>
          <cell r="AJ485">
            <v>3.3436684369603801E-6</v>
          </cell>
          <cell r="AK485">
            <v>3.8990884671207898E-2</v>
          </cell>
          <cell r="AN485">
            <v>0</v>
          </cell>
          <cell r="AO485">
            <v>0</v>
          </cell>
          <cell r="AP485">
            <v>4</v>
          </cell>
          <cell r="AQ485">
            <v>6</v>
          </cell>
        </row>
        <row r="486">
          <cell r="A486" t="str">
            <v>MARIPOSA 2102527766</v>
          </cell>
          <cell r="L486">
            <v>485</v>
          </cell>
          <cell r="U486" t="str">
            <v/>
          </cell>
          <cell r="AC486" t="str">
            <v/>
          </cell>
          <cell r="AF486" t="str">
            <v/>
          </cell>
          <cell r="AG486" t="str">
            <v/>
          </cell>
          <cell r="AH486">
            <v>0</v>
          </cell>
          <cell r="AI486">
            <v>0</v>
          </cell>
          <cell r="AJ486">
            <v>0</v>
          </cell>
          <cell r="AK486">
            <v>1.33652634296451E-5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</row>
        <row r="487">
          <cell r="A487" t="str">
            <v>AUBERRY 1101R2579</v>
          </cell>
          <cell r="L487">
            <v>486</v>
          </cell>
          <cell r="U487" t="str">
            <v/>
          </cell>
          <cell r="AC487" t="str">
            <v/>
          </cell>
          <cell r="AF487" t="str">
            <v/>
          </cell>
          <cell r="AG487" t="str">
            <v/>
          </cell>
          <cell r="AH487">
            <v>0</v>
          </cell>
          <cell r="AI487">
            <v>0</v>
          </cell>
          <cell r="AJ487">
            <v>0</v>
          </cell>
          <cell r="AK487">
            <v>0.23375588685316401</v>
          </cell>
          <cell r="AN487">
            <v>259</v>
          </cell>
          <cell r="AO487">
            <v>23</v>
          </cell>
          <cell r="AP487">
            <v>251</v>
          </cell>
          <cell r="AQ487">
            <v>23</v>
          </cell>
        </row>
        <row r="488">
          <cell r="A488" t="str">
            <v>TEMPLETON 2113641367</v>
          </cell>
          <cell r="L488">
            <v>487</v>
          </cell>
          <cell r="U488" t="str">
            <v/>
          </cell>
          <cell r="AC488" t="str">
            <v/>
          </cell>
          <cell r="AF488" t="str">
            <v/>
          </cell>
          <cell r="AG488" t="str">
            <v/>
          </cell>
          <cell r="AH488">
            <v>0</v>
          </cell>
          <cell r="AI488">
            <v>0</v>
          </cell>
          <cell r="AJ488">
            <v>0.12974648694622001</v>
          </cell>
          <cell r="AK488">
            <v>0.387412309679251</v>
          </cell>
          <cell r="AN488">
            <v>239</v>
          </cell>
          <cell r="AO488">
            <v>39</v>
          </cell>
          <cell r="AP488">
            <v>244</v>
          </cell>
          <cell r="AQ488">
            <v>39</v>
          </cell>
        </row>
        <row r="489">
          <cell r="A489" t="str">
            <v>COARSEGOLD 210410110</v>
          </cell>
          <cell r="L489">
            <v>488</v>
          </cell>
          <cell r="U489" t="str">
            <v/>
          </cell>
          <cell r="AC489" t="str">
            <v/>
          </cell>
          <cell r="AF489" t="str">
            <v/>
          </cell>
          <cell r="AG489" t="str">
            <v/>
          </cell>
          <cell r="AH489">
            <v>0</v>
          </cell>
          <cell r="AI489">
            <v>0</v>
          </cell>
          <cell r="AJ489">
            <v>0.188899693092558</v>
          </cell>
          <cell r="AK489">
            <v>2.0717455212512599</v>
          </cell>
          <cell r="AN489">
            <v>891</v>
          </cell>
          <cell r="AO489">
            <v>123</v>
          </cell>
          <cell r="AP489">
            <v>898</v>
          </cell>
          <cell r="AQ489">
            <v>126</v>
          </cell>
        </row>
        <row r="490">
          <cell r="A490" t="str">
            <v>MARIPOSA 2102594143</v>
          </cell>
          <cell r="L490">
            <v>489</v>
          </cell>
          <cell r="U490" t="str">
            <v/>
          </cell>
          <cell r="AC490" t="str">
            <v/>
          </cell>
          <cell r="AF490" t="str">
            <v/>
          </cell>
          <cell r="AG490" t="str">
            <v/>
          </cell>
          <cell r="AH490">
            <v>0</v>
          </cell>
          <cell r="AI490">
            <v>0</v>
          </cell>
          <cell r="AJ490">
            <v>0</v>
          </cell>
          <cell r="AK490">
            <v>2.9170106091619501</v>
          </cell>
          <cell r="AN490">
            <v>0</v>
          </cell>
          <cell r="AO490">
            <v>0</v>
          </cell>
          <cell r="AP490">
            <v>262</v>
          </cell>
          <cell r="AQ490">
            <v>280</v>
          </cell>
        </row>
        <row r="491">
          <cell r="A491" t="str">
            <v>LOS OSITOS 21033010</v>
          </cell>
          <cell r="L491">
            <v>490</v>
          </cell>
          <cell r="U491" t="str">
            <v/>
          </cell>
          <cell r="AC491" t="str">
            <v/>
          </cell>
          <cell r="AF491" t="str">
            <v/>
          </cell>
          <cell r="AG491" t="str">
            <v/>
          </cell>
          <cell r="AH491">
            <v>0</v>
          </cell>
          <cell r="AI491">
            <v>0</v>
          </cell>
          <cell r="AJ491">
            <v>0</v>
          </cell>
          <cell r="AK491">
            <v>0.87435531586626003</v>
          </cell>
          <cell r="AN491">
            <v>0</v>
          </cell>
          <cell r="AO491">
            <v>0</v>
          </cell>
          <cell r="AP491">
            <v>322</v>
          </cell>
          <cell r="AQ491">
            <v>58</v>
          </cell>
        </row>
        <row r="492">
          <cell r="A492" t="str">
            <v>MEADOW LANE 2102CB</v>
          </cell>
          <cell r="L492">
            <v>491</v>
          </cell>
          <cell r="U492" t="str">
            <v/>
          </cell>
          <cell r="AC492" t="str">
            <v/>
          </cell>
          <cell r="AF492" t="str">
            <v/>
          </cell>
          <cell r="AG492" t="str">
            <v/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N492">
            <v>0</v>
          </cell>
          <cell r="AO492">
            <v>0</v>
          </cell>
          <cell r="AP492">
            <v>597</v>
          </cell>
          <cell r="AQ492">
            <v>39</v>
          </cell>
        </row>
        <row r="493">
          <cell r="A493" t="str">
            <v>PIKE CITY 1101CB</v>
          </cell>
          <cell r="L493">
            <v>492</v>
          </cell>
          <cell r="U493">
            <v>4.0209999999999999</v>
          </cell>
          <cell r="AC493">
            <v>4.1213448275862063</v>
          </cell>
          <cell r="AF493" t="str">
            <v/>
          </cell>
          <cell r="AG493" t="str">
            <v/>
          </cell>
          <cell r="AH493">
            <v>0</v>
          </cell>
          <cell r="AI493">
            <v>0</v>
          </cell>
          <cell r="AJ493">
            <v>0.330215776024396</v>
          </cell>
          <cell r="AK493">
            <v>5.3397874910234002E-3</v>
          </cell>
          <cell r="AN493">
            <v>8</v>
          </cell>
          <cell r="AO493">
            <v>0</v>
          </cell>
          <cell r="AP493">
            <v>8</v>
          </cell>
          <cell r="AQ493">
            <v>0</v>
          </cell>
        </row>
        <row r="494">
          <cell r="A494" t="str">
            <v>VACA DIXON 110175740</v>
          </cell>
          <cell r="L494">
            <v>493</v>
          </cell>
          <cell r="U494" t="str">
            <v/>
          </cell>
          <cell r="AC494" t="str">
            <v/>
          </cell>
          <cell r="AF494" t="str">
            <v/>
          </cell>
          <cell r="AG494" t="str">
            <v/>
          </cell>
          <cell r="AH494">
            <v>0</v>
          </cell>
          <cell r="AI494">
            <v>0</v>
          </cell>
          <cell r="AJ494">
            <v>0.38282665329454302</v>
          </cell>
          <cell r="AK494">
            <v>4.5518679502668602E-3</v>
          </cell>
          <cell r="AN494">
            <v>4</v>
          </cell>
          <cell r="AO494">
            <v>2</v>
          </cell>
          <cell r="AP494">
            <v>4</v>
          </cell>
          <cell r="AQ494">
            <v>2</v>
          </cell>
        </row>
        <row r="495">
          <cell r="A495" t="str">
            <v>CLARK ROAD 1101CB</v>
          </cell>
          <cell r="L495">
            <v>494</v>
          </cell>
          <cell r="U495" t="str">
            <v/>
          </cell>
          <cell r="AC495" t="str">
            <v/>
          </cell>
          <cell r="AF495" t="str">
            <v/>
          </cell>
          <cell r="AG495" t="str">
            <v/>
          </cell>
          <cell r="AH495">
            <v>0</v>
          </cell>
          <cell r="AI495">
            <v>0</v>
          </cell>
          <cell r="AJ495">
            <v>0</v>
          </cell>
          <cell r="AK495">
            <v>1.93804713104712E-4</v>
          </cell>
          <cell r="AN495">
            <v>0</v>
          </cell>
          <cell r="AO495">
            <v>0</v>
          </cell>
          <cell r="AP495">
            <v>0</v>
          </cell>
          <cell r="AQ495">
            <v>12</v>
          </cell>
        </row>
        <row r="496">
          <cell r="A496" t="str">
            <v>MONTE RIO 11135024</v>
          </cell>
          <cell r="L496">
            <v>495</v>
          </cell>
          <cell r="U496" t="str">
            <v/>
          </cell>
          <cell r="AC496" t="str">
            <v/>
          </cell>
          <cell r="AF496" t="str">
            <v/>
          </cell>
          <cell r="AG496" t="str">
            <v/>
          </cell>
          <cell r="AH496">
            <v>0</v>
          </cell>
          <cell r="AI496">
            <v>0</v>
          </cell>
          <cell r="AJ496">
            <v>0</v>
          </cell>
          <cell r="AK496">
            <v>1.1404982696423299E-3</v>
          </cell>
          <cell r="AN496">
            <v>0</v>
          </cell>
          <cell r="AO496">
            <v>0</v>
          </cell>
          <cell r="AP496">
            <v>1</v>
          </cell>
          <cell r="AQ496">
            <v>1</v>
          </cell>
        </row>
        <row r="497">
          <cell r="A497" t="str">
            <v>STELLING 111060094</v>
          </cell>
          <cell r="L497">
            <v>496</v>
          </cell>
          <cell r="U497" t="str">
            <v/>
          </cell>
          <cell r="AC497" t="str">
            <v/>
          </cell>
          <cell r="AF497" t="str">
            <v/>
          </cell>
          <cell r="AG497" t="str">
            <v/>
          </cell>
          <cell r="AH497">
            <v>0</v>
          </cell>
          <cell r="AI497">
            <v>0</v>
          </cell>
          <cell r="AJ497">
            <v>0.67707745136327402</v>
          </cell>
          <cell r="AK497">
            <v>0.208190635505064</v>
          </cell>
          <cell r="AN497">
            <v>185</v>
          </cell>
          <cell r="AO497">
            <v>21</v>
          </cell>
          <cell r="AP497">
            <v>184</v>
          </cell>
          <cell r="AQ497">
            <v>20</v>
          </cell>
        </row>
        <row r="498">
          <cell r="A498" t="str">
            <v>HOPLAND 110194006</v>
          </cell>
          <cell r="L498">
            <v>497</v>
          </cell>
          <cell r="U498" t="str">
            <v/>
          </cell>
          <cell r="AC498" t="str">
            <v/>
          </cell>
          <cell r="AF498" t="str">
            <v/>
          </cell>
          <cell r="AG498" t="str">
            <v/>
          </cell>
          <cell r="AH498">
            <v>0</v>
          </cell>
          <cell r="AI498">
            <v>0</v>
          </cell>
          <cell r="AJ498">
            <v>0</v>
          </cell>
          <cell r="AK498">
            <v>6.0794736287616703E-2</v>
          </cell>
          <cell r="AN498">
            <v>91</v>
          </cell>
          <cell r="AO498">
            <v>16</v>
          </cell>
          <cell r="AP498">
            <v>91</v>
          </cell>
          <cell r="AQ498">
            <v>17</v>
          </cell>
        </row>
        <row r="499">
          <cell r="A499" t="str">
            <v>MORRO BAY 110247584</v>
          </cell>
          <cell r="L499">
            <v>498</v>
          </cell>
          <cell r="U499" t="str">
            <v/>
          </cell>
          <cell r="AC499" t="str">
            <v/>
          </cell>
          <cell r="AF499" t="str">
            <v/>
          </cell>
          <cell r="AG499" t="str">
            <v/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0">
          <cell r="A500" t="str">
            <v>MOUNTAIN QUARRIES 21011180</v>
          </cell>
          <cell r="L500">
            <v>499</v>
          </cell>
          <cell r="U500" t="str">
            <v/>
          </cell>
          <cell r="AC500" t="str">
            <v/>
          </cell>
          <cell r="AF500" t="str">
            <v/>
          </cell>
          <cell r="AG500" t="str">
            <v/>
          </cell>
          <cell r="AH500">
            <v>0</v>
          </cell>
          <cell r="AI500">
            <v>0</v>
          </cell>
          <cell r="AJ500">
            <v>1.18380002741422E-3</v>
          </cell>
          <cell r="AK500">
            <v>3.4223631004537299E-2</v>
          </cell>
          <cell r="AN500">
            <v>123</v>
          </cell>
          <cell r="AO500">
            <v>4</v>
          </cell>
          <cell r="AP500">
            <v>124</v>
          </cell>
          <cell r="AQ500">
            <v>5</v>
          </cell>
        </row>
        <row r="501">
          <cell r="A501" t="str">
            <v>PIT NO 5 1101884224</v>
          </cell>
          <cell r="L501">
            <v>500</v>
          </cell>
          <cell r="U501" t="str">
            <v/>
          </cell>
          <cell r="AC501" t="str">
            <v/>
          </cell>
          <cell r="AF501" t="str">
            <v/>
          </cell>
          <cell r="AG501" t="str">
            <v/>
          </cell>
          <cell r="AH501">
            <v>0</v>
          </cell>
          <cell r="AI501">
            <v>0</v>
          </cell>
          <cell r="AJ501">
            <v>0.54429696761161095</v>
          </cell>
          <cell r="AK501">
            <v>3.9061892428978298E-2</v>
          </cell>
          <cell r="AN501">
            <v>28</v>
          </cell>
          <cell r="AO501">
            <v>9</v>
          </cell>
          <cell r="AP501">
            <v>25</v>
          </cell>
          <cell r="AQ501">
            <v>12</v>
          </cell>
        </row>
        <row r="502">
          <cell r="A502" t="str">
            <v>CALISTOGA 110143924</v>
          </cell>
          <cell r="L502">
            <v>501</v>
          </cell>
          <cell r="U502">
            <v>4.1139999999999999</v>
          </cell>
          <cell r="AC502">
            <v>4.6382095238095236</v>
          </cell>
          <cell r="AF502" t="str">
            <v>Yes</v>
          </cell>
          <cell r="AG502" t="str">
            <v>Yes</v>
          </cell>
          <cell r="AH502">
            <v>2.4404086415181387</v>
          </cell>
          <cell r="AI502">
            <v>0.10144663466353182</v>
          </cell>
          <cell r="AJ502">
            <v>0.52759656475364403</v>
          </cell>
          <cell r="AK502">
            <v>2.9998704157337199</v>
          </cell>
          <cell r="AN502">
            <v>324</v>
          </cell>
          <cell r="AO502">
            <v>63</v>
          </cell>
          <cell r="AP502">
            <v>304</v>
          </cell>
          <cell r="AQ502">
            <v>62</v>
          </cell>
        </row>
        <row r="503">
          <cell r="A503" t="str">
            <v>PLACERVILLE 1112778710</v>
          </cell>
          <cell r="L503">
            <v>502</v>
          </cell>
          <cell r="U503" t="str">
            <v/>
          </cell>
          <cell r="AC503" t="str">
            <v/>
          </cell>
          <cell r="AF503" t="str">
            <v/>
          </cell>
          <cell r="AG503" t="str">
            <v/>
          </cell>
          <cell r="AH503">
            <v>0</v>
          </cell>
          <cell r="AI503">
            <v>0</v>
          </cell>
          <cell r="AJ503">
            <v>0</v>
          </cell>
          <cell r="AK503">
            <v>4.8567603133497603E-2</v>
          </cell>
          <cell r="AN503">
            <v>0</v>
          </cell>
          <cell r="AO503">
            <v>2</v>
          </cell>
          <cell r="AP503">
            <v>0</v>
          </cell>
          <cell r="AQ503">
            <v>2</v>
          </cell>
        </row>
        <row r="504">
          <cell r="A504" t="str">
            <v>DUNLAP 1102CB</v>
          </cell>
          <cell r="L504">
            <v>503</v>
          </cell>
          <cell r="U504" t="str">
            <v/>
          </cell>
          <cell r="AC504" t="str">
            <v/>
          </cell>
          <cell r="AF504" t="str">
            <v/>
          </cell>
          <cell r="AG504" t="str">
            <v/>
          </cell>
          <cell r="AH504">
            <v>0</v>
          </cell>
          <cell r="AI504">
            <v>0</v>
          </cell>
          <cell r="AJ504">
            <v>0</v>
          </cell>
          <cell r="AK504">
            <v>0.22807810844917001</v>
          </cell>
          <cell r="AN504">
            <v>0</v>
          </cell>
          <cell r="AO504">
            <v>0</v>
          </cell>
          <cell r="AP504">
            <v>82</v>
          </cell>
          <cell r="AQ504">
            <v>12</v>
          </cell>
        </row>
        <row r="505">
          <cell r="A505" t="str">
            <v>BIG BASIN 110110720</v>
          </cell>
          <cell r="L505">
            <v>504</v>
          </cell>
          <cell r="U505" t="str">
            <v/>
          </cell>
          <cell r="AC505" t="str">
            <v/>
          </cell>
          <cell r="AF505" t="str">
            <v/>
          </cell>
          <cell r="AG505" t="str">
            <v/>
          </cell>
          <cell r="AH505">
            <v>0</v>
          </cell>
          <cell r="AI505">
            <v>0</v>
          </cell>
          <cell r="AJ505">
            <v>6.9238371217539299E-2</v>
          </cell>
          <cell r="AK505">
            <v>0.25982995098007999</v>
          </cell>
          <cell r="AN505">
            <v>78</v>
          </cell>
          <cell r="AO505">
            <v>4</v>
          </cell>
          <cell r="AP505">
            <v>78</v>
          </cell>
          <cell r="AQ505">
            <v>4</v>
          </cell>
        </row>
        <row r="506">
          <cell r="A506" t="str">
            <v>SONOMA 1106746130</v>
          </cell>
          <cell r="L506">
            <v>505</v>
          </cell>
          <cell r="U506" t="str">
            <v/>
          </cell>
          <cell r="AC506" t="str">
            <v/>
          </cell>
          <cell r="AF506" t="str">
            <v/>
          </cell>
          <cell r="AG506" t="str">
            <v/>
          </cell>
          <cell r="AH506">
            <v>0</v>
          </cell>
          <cell r="AI506">
            <v>0</v>
          </cell>
          <cell r="AJ506">
            <v>3.8005562958477103E-2</v>
          </cell>
          <cell r="AK506">
            <v>8.7162036302488005E-4</v>
          </cell>
          <cell r="AN506">
            <v>3</v>
          </cell>
          <cell r="AO506">
            <v>5</v>
          </cell>
          <cell r="AP506">
            <v>3</v>
          </cell>
          <cell r="AQ506">
            <v>5</v>
          </cell>
        </row>
        <row r="507">
          <cell r="A507" t="str">
            <v>FRUITLAND 1142CB</v>
          </cell>
          <cell r="L507">
            <v>506</v>
          </cell>
          <cell r="U507" t="str">
            <v/>
          </cell>
          <cell r="AC507" t="str">
            <v/>
          </cell>
          <cell r="AF507" t="str">
            <v/>
          </cell>
          <cell r="AG507" t="str">
            <v/>
          </cell>
          <cell r="AH507">
            <v>0</v>
          </cell>
          <cell r="AI507">
            <v>0</v>
          </cell>
          <cell r="AJ507">
            <v>0</v>
          </cell>
          <cell r="AK507">
            <v>0.15094735247837299</v>
          </cell>
          <cell r="AN507">
            <v>24</v>
          </cell>
          <cell r="AO507">
            <v>3</v>
          </cell>
          <cell r="AP507">
            <v>22</v>
          </cell>
          <cell r="AQ507">
            <v>3</v>
          </cell>
        </row>
        <row r="508">
          <cell r="A508" t="str">
            <v>GIRVAN 11029012</v>
          </cell>
          <cell r="L508">
            <v>507</v>
          </cell>
          <cell r="U508">
            <v>0.88200000000000001</v>
          </cell>
          <cell r="AC508">
            <v>6.7632054794520551</v>
          </cell>
          <cell r="AF508" t="str">
            <v/>
          </cell>
          <cell r="AG508" t="str">
            <v/>
          </cell>
          <cell r="AH508">
            <v>0</v>
          </cell>
          <cell r="AI508">
            <v>0</v>
          </cell>
          <cell r="AJ508">
            <v>0.33543357141158903</v>
          </cell>
          <cell r="AK508">
            <v>9.2331508388554195E-2</v>
          </cell>
          <cell r="AN508">
            <v>237</v>
          </cell>
          <cell r="AO508">
            <v>8</v>
          </cell>
          <cell r="AP508">
            <v>241</v>
          </cell>
          <cell r="AQ508">
            <v>9</v>
          </cell>
        </row>
        <row r="509">
          <cell r="A509" t="str">
            <v>BRUNSWICK 1103639148</v>
          </cell>
          <cell r="L509">
            <v>508</v>
          </cell>
          <cell r="U509" t="str">
            <v/>
          </cell>
          <cell r="AC509" t="str">
            <v/>
          </cell>
          <cell r="AF509" t="str">
            <v/>
          </cell>
          <cell r="AG509" t="str">
            <v/>
          </cell>
          <cell r="AH509">
            <v>0</v>
          </cell>
          <cell r="AI509">
            <v>0</v>
          </cell>
          <cell r="AJ509">
            <v>4.4853604800822899E-4</v>
          </cell>
          <cell r="AK509">
            <v>1.0012794422792499E-2</v>
          </cell>
          <cell r="AN509">
            <v>138</v>
          </cell>
          <cell r="AO509">
            <v>3</v>
          </cell>
          <cell r="AP509">
            <v>138</v>
          </cell>
          <cell r="AQ509">
            <v>2</v>
          </cell>
        </row>
        <row r="510">
          <cell r="A510" t="str">
            <v>SHINGLE SPRINGS 210985766</v>
          </cell>
          <cell r="L510">
            <v>509</v>
          </cell>
          <cell r="U510" t="str">
            <v/>
          </cell>
          <cell r="AC510" t="str">
            <v/>
          </cell>
          <cell r="AF510" t="str">
            <v/>
          </cell>
          <cell r="AG510" t="str">
            <v/>
          </cell>
          <cell r="AH510">
            <v>0</v>
          </cell>
          <cell r="AI510">
            <v>0</v>
          </cell>
          <cell r="AJ510">
            <v>0.105264140240987</v>
          </cell>
          <cell r="AK510">
            <v>1.0510858047566001</v>
          </cell>
          <cell r="AN510">
            <v>172</v>
          </cell>
          <cell r="AO510">
            <v>65</v>
          </cell>
          <cell r="AP510">
            <v>170</v>
          </cell>
          <cell r="AQ510">
            <v>79</v>
          </cell>
        </row>
        <row r="511">
          <cell r="A511" t="str">
            <v>MADISON 2101936212</v>
          </cell>
          <cell r="L511">
            <v>510</v>
          </cell>
          <cell r="U511" t="str">
            <v/>
          </cell>
          <cell r="AC511" t="str">
            <v/>
          </cell>
          <cell r="AF511" t="str">
            <v/>
          </cell>
          <cell r="AG511" t="str">
            <v/>
          </cell>
          <cell r="AH511">
            <v>0</v>
          </cell>
          <cell r="AI511">
            <v>0</v>
          </cell>
          <cell r="AJ511">
            <v>3.0130800794811601E-2</v>
          </cell>
          <cell r="AK511">
            <v>1.9180032626334199E-2</v>
          </cell>
          <cell r="AN511">
            <v>20</v>
          </cell>
          <cell r="AO511">
            <v>10</v>
          </cell>
          <cell r="AP511">
            <v>20</v>
          </cell>
          <cell r="AQ511">
            <v>10</v>
          </cell>
        </row>
        <row r="512">
          <cell r="A512" t="str">
            <v>MONTE RIO 1111240</v>
          </cell>
          <cell r="L512">
            <v>511</v>
          </cell>
          <cell r="U512" t="str">
            <v/>
          </cell>
          <cell r="AC512" t="str">
            <v/>
          </cell>
          <cell r="AF512" t="str">
            <v/>
          </cell>
          <cell r="AG512" t="str">
            <v/>
          </cell>
          <cell r="AH512">
            <v>0</v>
          </cell>
          <cell r="AI512">
            <v>0</v>
          </cell>
          <cell r="AJ512">
            <v>0</v>
          </cell>
          <cell r="AK512">
            <v>0.24799551130127501</v>
          </cell>
          <cell r="AN512">
            <v>0</v>
          </cell>
          <cell r="AO512">
            <v>0</v>
          </cell>
          <cell r="AP512">
            <v>225</v>
          </cell>
          <cell r="AQ512">
            <v>16</v>
          </cell>
        </row>
        <row r="513">
          <cell r="A513" t="str">
            <v>STANISLAUS 17021888</v>
          </cell>
          <cell r="L513">
            <v>512</v>
          </cell>
          <cell r="U513" t="str">
            <v/>
          </cell>
          <cell r="AC513" t="str">
            <v/>
          </cell>
          <cell r="AF513" t="str">
            <v/>
          </cell>
          <cell r="AG513" t="str">
            <v/>
          </cell>
          <cell r="AH513">
            <v>0</v>
          </cell>
          <cell r="AI513">
            <v>0</v>
          </cell>
          <cell r="AJ513">
            <v>1.9452164669541701</v>
          </cell>
          <cell r="AK513">
            <v>0.55320875698141103</v>
          </cell>
          <cell r="AN513">
            <v>447</v>
          </cell>
          <cell r="AO513">
            <v>10</v>
          </cell>
          <cell r="AP513">
            <v>448</v>
          </cell>
          <cell r="AQ513">
            <v>12</v>
          </cell>
        </row>
        <row r="514">
          <cell r="A514" t="str">
            <v>OTTER 110263868</v>
          </cell>
          <cell r="L514">
            <v>513</v>
          </cell>
          <cell r="U514" t="str">
            <v/>
          </cell>
          <cell r="AC514" t="str">
            <v/>
          </cell>
          <cell r="AF514" t="str">
            <v/>
          </cell>
          <cell r="AG514" t="str">
            <v/>
          </cell>
          <cell r="AH514">
            <v>0</v>
          </cell>
          <cell r="AI514">
            <v>0</v>
          </cell>
          <cell r="AJ514">
            <v>0.30166726886096101</v>
          </cell>
          <cell r="AK514">
            <v>1.1422789202643999</v>
          </cell>
          <cell r="AN514">
            <v>199</v>
          </cell>
          <cell r="AO514">
            <v>86</v>
          </cell>
          <cell r="AP514">
            <v>200</v>
          </cell>
          <cell r="AQ514">
            <v>87</v>
          </cell>
        </row>
        <row r="515">
          <cell r="A515" t="str">
            <v>MARINA (F) 1102CB</v>
          </cell>
          <cell r="L515">
            <v>514</v>
          </cell>
          <cell r="U515" t="str">
            <v/>
          </cell>
          <cell r="AC515" t="str">
            <v/>
          </cell>
          <cell r="AF515" t="str">
            <v/>
          </cell>
          <cell r="AG515" t="str">
            <v/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O515">
            <v>0</v>
          </cell>
          <cell r="AP515">
            <v>201</v>
          </cell>
          <cell r="AQ515">
            <v>38</v>
          </cell>
        </row>
        <row r="516">
          <cell r="A516" t="str">
            <v>SARATOGA 1107LC26</v>
          </cell>
          <cell r="L516">
            <v>515</v>
          </cell>
          <cell r="U516" t="str">
            <v/>
          </cell>
          <cell r="AC516" t="str">
            <v/>
          </cell>
          <cell r="AF516" t="str">
            <v/>
          </cell>
          <cell r="AG516" t="str">
            <v/>
          </cell>
          <cell r="AH516">
            <v>0</v>
          </cell>
          <cell r="AI516">
            <v>0</v>
          </cell>
          <cell r="AJ516">
            <v>0</v>
          </cell>
          <cell r="AK516">
            <v>7.7142457124552602E-2</v>
          </cell>
          <cell r="AN516">
            <v>0</v>
          </cell>
          <cell r="AO516">
            <v>0</v>
          </cell>
          <cell r="AP516">
            <v>215</v>
          </cell>
          <cell r="AQ516">
            <v>8</v>
          </cell>
        </row>
        <row r="517">
          <cell r="A517" t="str">
            <v>MARIPOSA 2101309438</v>
          </cell>
          <cell r="L517">
            <v>516</v>
          </cell>
          <cell r="U517" t="str">
            <v/>
          </cell>
          <cell r="AC517" t="str">
            <v/>
          </cell>
          <cell r="AF517" t="str">
            <v/>
          </cell>
          <cell r="AG517" t="str">
            <v/>
          </cell>
          <cell r="AH517">
            <v>0</v>
          </cell>
          <cell r="AI517">
            <v>0</v>
          </cell>
          <cell r="AJ517">
            <v>0</v>
          </cell>
          <cell r="AK517">
            <v>2.0947188979987899</v>
          </cell>
          <cell r="AN517">
            <v>0</v>
          </cell>
          <cell r="AO517">
            <v>0</v>
          </cell>
          <cell r="AP517">
            <v>491</v>
          </cell>
          <cell r="AQ517">
            <v>73</v>
          </cell>
        </row>
        <row r="518">
          <cell r="A518" t="str">
            <v>GRASS VALLEY 11032110</v>
          </cell>
          <cell r="L518">
            <v>517</v>
          </cell>
          <cell r="U518" t="str">
            <v/>
          </cell>
          <cell r="AC518" t="str">
            <v/>
          </cell>
          <cell r="AF518" t="str">
            <v/>
          </cell>
          <cell r="AG518" t="str">
            <v/>
          </cell>
          <cell r="AH518">
            <v>0</v>
          </cell>
          <cell r="AI518">
            <v>0</v>
          </cell>
          <cell r="AJ518">
            <v>0</v>
          </cell>
          <cell r="AK518">
            <v>1.0238181010388301</v>
          </cell>
          <cell r="AN518">
            <v>303</v>
          </cell>
          <cell r="AO518">
            <v>21</v>
          </cell>
          <cell r="AP518">
            <v>306</v>
          </cell>
          <cell r="AQ518">
            <v>21</v>
          </cell>
        </row>
        <row r="519">
          <cell r="A519" t="str">
            <v>HALSEY 1102664826</v>
          </cell>
          <cell r="L519">
            <v>518</v>
          </cell>
          <cell r="U519" t="str">
            <v/>
          </cell>
          <cell r="AC519" t="str">
            <v/>
          </cell>
          <cell r="AF519" t="str">
            <v/>
          </cell>
          <cell r="AG519" t="str">
            <v/>
          </cell>
          <cell r="AH519">
            <v>0</v>
          </cell>
          <cell r="AI519">
            <v>0</v>
          </cell>
          <cell r="AJ519">
            <v>0</v>
          </cell>
          <cell r="AK519">
            <v>7.4716842646963301E-3</v>
          </cell>
          <cell r="AN519">
            <v>0</v>
          </cell>
          <cell r="AO519">
            <v>0</v>
          </cell>
          <cell r="AP519">
            <v>61</v>
          </cell>
          <cell r="AQ519">
            <v>8</v>
          </cell>
        </row>
        <row r="520">
          <cell r="A520" t="str">
            <v>FORT ROSS 1121124</v>
          </cell>
          <cell r="L520">
            <v>519</v>
          </cell>
          <cell r="U520" t="str">
            <v/>
          </cell>
          <cell r="AC520" t="str">
            <v/>
          </cell>
          <cell r="AF520" t="str">
            <v/>
          </cell>
          <cell r="AG520" t="str">
            <v/>
          </cell>
          <cell r="AH520">
            <v>0</v>
          </cell>
          <cell r="AI520">
            <v>0</v>
          </cell>
          <cell r="AJ520">
            <v>0</v>
          </cell>
          <cell r="AK520">
            <v>7.3030768455474293E-2</v>
          </cell>
          <cell r="AN520">
            <v>60</v>
          </cell>
          <cell r="AO520">
            <v>16</v>
          </cell>
          <cell r="AP520">
            <v>59</v>
          </cell>
          <cell r="AQ520">
            <v>16</v>
          </cell>
        </row>
        <row r="521">
          <cell r="A521" t="str">
            <v>BRUNSWICK 11062790</v>
          </cell>
          <cell r="L521">
            <v>520</v>
          </cell>
          <cell r="U521" t="str">
            <v/>
          </cell>
          <cell r="AC521" t="str">
            <v/>
          </cell>
          <cell r="AF521" t="str">
            <v/>
          </cell>
          <cell r="AG521" t="str">
            <v/>
          </cell>
          <cell r="AH521">
            <v>0</v>
          </cell>
          <cell r="AI521">
            <v>0</v>
          </cell>
          <cell r="AJ521">
            <v>0</v>
          </cell>
          <cell r="AK521">
            <v>4.04150437609559E-2</v>
          </cell>
          <cell r="AN521">
            <v>118</v>
          </cell>
          <cell r="AO521">
            <v>11</v>
          </cell>
          <cell r="AP521">
            <v>117</v>
          </cell>
          <cell r="AQ521">
            <v>11</v>
          </cell>
        </row>
        <row r="522">
          <cell r="A522" t="str">
            <v>KONOCTI 11022293</v>
          </cell>
          <cell r="L522">
            <v>521</v>
          </cell>
          <cell r="U522" t="str">
            <v/>
          </cell>
          <cell r="AC522" t="str">
            <v/>
          </cell>
          <cell r="AF522" t="str">
            <v/>
          </cell>
          <cell r="AG522" t="str">
            <v/>
          </cell>
          <cell r="AH522">
            <v>0</v>
          </cell>
          <cell r="AI522">
            <v>0</v>
          </cell>
          <cell r="AJ522">
            <v>0</v>
          </cell>
          <cell r="AK522">
            <v>2.47932113789242E-2</v>
          </cell>
          <cell r="AN522">
            <v>62</v>
          </cell>
          <cell r="AO522">
            <v>3</v>
          </cell>
          <cell r="AP522">
            <v>63</v>
          </cell>
          <cell r="AQ522">
            <v>3</v>
          </cell>
        </row>
        <row r="523">
          <cell r="A523" t="str">
            <v>CLOVERDALE 1102801904</v>
          </cell>
          <cell r="L523">
            <v>522</v>
          </cell>
          <cell r="U523" t="str">
            <v/>
          </cell>
          <cell r="AC523" t="str">
            <v/>
          </cell>
          <cell r="AF523" t="str">
            <v/>
          </cell>
          <cell r="AG523" t="str">
            <v/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4">
          <cell r="A524" t="str">
            <v>PINE GROVE 110213438</v>
          </cell>
          <cell r="L524">
            <v>523</v>
          </cell>
          <cell r="U524" t="str">
            <v/>
          </cell>
          <cell r="AC524" t="str">
            <v/>
          </cell>
          <cell r="AF524" t="str">
            <v/>
          </cell>
          <cell r="AG524" t="str">
            <v/>
          </cell>
          <cell r="AH524">
            <v>0</v>
          </cell>
          <cell r="AI524">
            <v>0</v>
          </cell>
          <cell r="AJ524">
            <v>0</v>
          </cell>
          <cell r="AK524">
            <v>0.91667812134874005</v>
          </cell>
          <cell r="AN524">
            <v>236</v>
          </cell>
          <cell r="AO524">
            <v>6</v>
          </cell>
          <cell r="AP524">
            <v>238</v>
          </cell>
          <cell r="AQ524">
            <v>9</v>
          </cell>
        </row>
        <row r="525">
          <cell r="A525" t="str">
            <v>VOLTA 1102CB</v>
          </cell>
          <cell r="L525">
            <v>524</v>
          </cell>
          <cell r="U525" t="str">
            <v/>
          </cell>
          <cell r="AC525" t="str">
            <v/>
          </cell>
          <cell r="AF525" t="str">
            <v/>
          </cell>
          <cell r="AG525" t="str">
            <v/>
          </cell>
          <cell r="AH525">
            <v>0</v>
          </cell>
          <cell r="AI525">
            <v>0</v>
          </cell>
          <cell r="AJ525">
            <v>3.2355502423870699</v>
          </cell>
          <cell r="AK525">
            <v>0.15349692765412001</v>
          </cell>
          <cell r="AN525">
            <v>7</v>
          </cell>
          <cell r="AO525">
            <v>3</v>
          </cell>
          <cell r="AP525">
            <v>7</v>
          </cell>
          <cell r="AQ525">
            <v>3</v>
          </cell>
        </row>
        <row r="526">
          <cell r="A526" t="str">
            <v>VACAVILLE 1111772224</v>
          </cell>
          <cell r="L526">
            <v>525</v>
          </cell>
          <cell r="U526" t="str">
            <v/>
          </cell>
          <cell r="AC526" t="str">
            <v/>
          </cell>
          <cell r="AF526" t="str">
            <v/>
          </cell>
          <cell r="AG526" t="str">
            <v/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240</v>
          </cell>
          <cell r="AO526">
            <v>4</v>
          </cell>
          <cell r="AP526">
            <v>240</v>
          </cell>
          <cell r="AQ526">
            <v>4</v>
          </cell>
        </row>
        <row r="527">
          <cell r="A527" t="str">
            <v>LAS GALLINAS A 1105532</v>
          </cell>
          <cell r="L527">
            <v>526</v>
          </cell>
          <cell r="U527" t="str">
            <v/>
          </cell>
          <cell r="AC527" t="str">
            <v/>
          </cell>
          <cell r="AF527" t="str">
            <v/>
          </cell>
          <cell r="AG527" t="str">
            <v/>
          </cell>
          <cell r="AH527">
            <v>0</v>
          </cell>
          <cell r="AI527">
            <v>0</v>
          </cell>
          <cell r="AJ527">
            <v>3.09816913702912</v>
          </cell>
          <cell r="AK527">
            <v>0.35721117812507502</v>
          </cell>
          <cell r="AN527">
            <v>837</v>
          </cell>
          <cell r="AO527">
            <v>93</v>
          </cell>
          <cell r="AP527">
            <v>827</v>
          </cell>
          <cell r="AQ527">
            <v>93</v>
          </cell>
        </row>
        <row r="528">
          <cell r="A528" t="str">
            <v>PASO ROBLES 1103N02</v>
          </cell>
          <cell r="L528">
            <v>527</v>
          </cell>
          <cell r="U528" t="str">
            <v/>
          </cell>
          <cell r="AC528" t="str">
            <v/>
          </cell>
          <cell r="AF528" t="str">
            <v/>
          </cell>
          <cell r="AG528" t="str">
            <v/>
          </cell>
          <cell r="AH528">
            <v>0</v>
          </cell>
          <cell r="AI528">
            <v>0</v>
          </cell>
          <cell r="AJ528">
            <v>0</v>
          </cell>
          <cell r="AK528">
            <v>2.1547420299274301E-4</v>
          </cell>
          <cell r="AN528">
            <v>0</v>
          </cell>
          <cell r="AO528">
            <v>0</v>
          </cell>
          <cell r="AP528">
            <v>802</v>
          </cell>
          <cell r="AQ528">
            <v>17</v>
          </cell>
        </row>
        <row r="529">
          <cell r="A529" t="str">
            <v>SILVERADO 2103617828</v>
          </cell>
          <cell r="L529">
            <v>528</v>
          </cell>
          <cell r="U529" t="str">
            <v/>
          </cell>
          <cell r="AC529" t="str">
            <v/>
          </cell>
          <cell r="AF529" t="str">
            <v/>
          </cell>
          <cell r="AG529" t="str">
            <v/>
          </cell>
          <cell r="AH529">
            <v>0</v>
          </cell>
          <cell r="AI529">
            <v>0</v>
          </cell>
          <cell r="AJ529">
            <v>1.6459671600028699E-2</v>
          </cell>
          <cell r="AK529">
            <v>2.3631165339739E-2</v>
          </cell>
          <cell r="AN529">
            <v>17</v>
          </cell>
          <cell r="AO529">
            <v>15</v>
          </cell>
          <cell r="AP529">
            <v>17</v>
          </cell>
          <cell r="AQ529">
            <v>13</v>
          </cell>
        </row>
        <row r="530">
          <cell r="A530" t="str">
            <v>TEMPLETON 2113A10</v>
          </cell>
          <cell r="L530">
            <v>529</v>
          </cell>
          <cell r="U530" t="str">
            <v/>
          </cell>
          <cell r="AC530" t="str">
            <v/>
          </cell>
          <cell r="AF530" t="str">
            <v/>
          </cell>
          <cell r="AG530" t="str">
            <v/>
          </cell>
          <cell r="AH530">
            <v>0</v>
          </cell>
          <cell r="AI530">
            <v>0</v>
          </cell>
          <cell r="AJ530">
            <v>0</v>
          </cell>
          <cell r="AK530">
            <v>0.442372984401736</v>
          </cell>
          <cell r="AN530">
            <v>0</v>
          </cell>
          <cell r="AO530">
            <v>0</v>
          </cell>
          <cell r="AP530">
            <v>240</v>
          </cell>
          <cell r="AQ530">
            <v>26</v>
          </cell>
        </row>
        <row r="531">
          <cell r="A531" t="str">
            <v>HIGHLANDS 1103726580</v>
          </cell>
          <cell r="L531">
            <v>530</v>
          </cell>
          <cell r="U531">
            <v>1.45</v>
          </cell>
          <cell r="AC531">
            <v>3.5837083333333335</v>
          </cell>
          <cell r="AF531" t="str">
            <v/>
          </cell>
          <cell r="AG531" t="str">
            <v/>
          </cell>
          <cell r="AH531">
            <v>0</v>
          </cell>
          <cell r="AI531">
            <v>0</v>
          </cell>
          <cell r="AJ531">
            <v>0.358478329269941</v>
          </cell>
          <cell r="AK531">
            <v>1.97285888857811E-2</v>
          </cell>
          <cell r="AN531">
            <v>45</v>
          </cell>
          <cell r="AO531">
            <v>11</v>
          </cell>
          <cell r="AP531">
            <v>45</v>
          </cell>
          <cell r="AQ531">
            <v>11</v>
          </cell>
        </row>
        <row r="532">
          <cell r="A532" t="str">
            <v>ALTO 1124430</v>
          </cell>
          <cell r="L532">
            <v>531</v>
          </cell>
          <cell r="U532">
            <v>5.7789999999999999</v>
          </cell>
          <cell r="AC532">
            <v>0.83234516129032254</v>
          </cell>
          <cell r="AF532" t="str">
            <v/>
          </cell>
          <cell r="AG532" t="str">
            <v/>
          </cell>
          <cell r="AH532">
            <v>0</v>
          </cell>
          <cell r="AI532">
            <v>0</v>
          </cell>
          <cell r="AJ532">
            <v>1.03433883854154</v>
          </cell>
          <cell r="AK532">
            <v>0.683892296115584</v>
          </cell>
          <cell r="AN532">
            <v>726</v>
          </cell>
          <cell r="AO532">
            <v>47</v>
          </cell>
          <cell r="AP532">
            <v>721</v>
          </cell>
          <cell r="AQ532">
            <v>47</v>
          </cell>
        </row>
        <row r="533">
          <cell r="A533" t="str">
            <v>ALTO 1125510</v>
          </cell>
          <cell r="L533">
            <v>532</v>
          </cell>
          <cell r="U533" t="str">
            <v/>
          </cell>
          <cell r="AC533" t="str">
            <v/>
          </cell>
          <cell r="AF533" t="str">
            <v/>
          </cell>
          <cell r="AG533" t="str">
            <v/>
          </cell>
          <cell r="AH533">
            <v>0</v>
          </cell>
          <cell r="AI533">
            <v>0</v>
          </cell>
          <cell r="AJ533">
            <v>1.30714124900429</v>
          </cell>
          <cell r="AK533">
            <v>0.13834532748853601</v>
          </cell>
          <cell r="AN533">
            <v>365</v>
          </cell>
          <cell r="AO533">
            <v>20</v>
          </cell>
          <cell r="AP533">
            <v>358</v>
          </cell>
          <cell r="AQ533">
            <v>21</v>
          </cell>
        </row>
        <row r="534">
          <cell r="A534" t="str">
            <v>DUNLAP 11027360</v>
          </cell>
          <cell r="L534">
            <v>533</v>
          </cell>
          <cell r="U534" t="str">
            <v/>
          </cell>
          <cell r="AC534" t="str">
            <v/>
          </cell>
          <cell r="AF534" t="str">
            <v/>
          </cell>
          <cell r="AG534" t="str">
            <v/>
          </cell>
          <cell r="AH534">
            <v>0</v>
          </cell>
          <cell r="AI534">
            <v>0</v>
          </cell>
          <cell r="AJ534">
            <v>0</v>
          </cell>
          <cell r="AK534">
            <v>2.3641092836013601E-2</v>
          </cell>
          <cell r="AN534">
            <v>0</v>
          </cell>
          <cell r="AO534">
            <v>0</v>
          </cell>
          <cell r="AP534">
            <v>45</v>
          </cell>
          <cell r="AQ534">
            <v>11</v>
          </cell>
        </row>
        <row r="535">
          <cell r="A535" t="str">
            <v>CLOVERDALE 110247214</v>
          </cell>
          <cell r="L535">
            <v>534</v>
          </cell>
          <cell r="U535" t="str">
            <v/>
          </cell>
          <cell r="AC535" t="str">
            <v/>
          </cell>
          <cell r="AF535" t="str">
            <v/>
          </cell>
          <cell r="AG535" t="str">
            <v/>
          </cell>
          <cell r="AH535">
            <v>0</v>
          </cell>
          <cell r="AI535">
            <v>0</v>
          </cell>
          <cell r="AJ535">
            <v>0</v>
          </cell>
          <cell r="AK535">
            <v>1.7262237493109199E-4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</row>
        <row r="536">
          <cell r="A536" t="str">
            <v>UPPER LAKE 1101412</v>
          </cell>
          <cell r="L536">
            <v>535</v>
          </cell>
          <cell r="U536" t="str">
            <v/>
          </cell>
          <cell r="AC536" t="str">
            <v/>
          </cell>
          <cell r="AF536" t="str">
            <v/>
          </cell>
          <cell r="AG536" t="str">
            <v/>
          </cell>
          <cell r="AH536">
            <v>0</v>
          </cell>
          <cell r="AI536">
            <v>0</v>
          </cell>
          <cell r="AJ536">
            <v>0</v>
          </cell>
          <cell r="AK536">
            <v>0.22784952116551799</v>
          </cell>
          <cell r="AN536">
            <v>0</v>
          </cell>
          <cell r="AO536">
            <v>0</v>
          </cell>
          <cell r="AP536">
            <v>127</v>
          </cell>
          <cell r="AQ536">
            <v>23</v>
          </cell>
        </row>
        <row r="537">
          <cell r="A537" t="str">
            <v>PINE GROVE 11023168</v>
          </cell>
          <cell r="L537">
            <v>536</v>
          </cell>
          <cell r="U537" t="str">
            <v/>
          </cell>
          <cell r="AC537" t="str">
            <v/>
          </cell>
          <cell r="AF537" t="str">
            <v/>
          </cell>
          <cell r="AG537" t="str">
            <v/>
          </cell>
          <cell r="AH537">
            <v>0</v>
          </cell>
          <cell r="AI537">
            <v>0</v>
          </cell>
          <cell r="AJ537">
            <v>2.9625065354798101</v>
          </cell>
          <cell r="AK537">
            <v>1.37660041412263</v>
          </cell>
          <cell r="AN537">
            <v>399</v>
          </cell>
          <cell r="AO537">
            <v>43</v>
          </cell>
          <cell r="AP537">
            <v>399</v>
          </cell>
          <cell r="AQ537">
            <v>46</v>
          </cell>
        </row>
        <row r="538">
          <cell r="A538" t="str">
            <v>OAKHURST 110310570</v>
          </cell>
          <cell r="L538">
            <v>537</v>
          </cell>
          <cell r="U538" t="str">
            <v/>
          </cell>
          <cell r="AC538" t="str">
            <v/>
          </cell>
          <cell r="AF538" t="str">
            <v/>
          </cell>
          <cell r="AG538" t="str">
            <v/>
          </cell>
          <cell r="AH538">
            <v>0</v>
          </cell>
          <cell r="AI538">
            <v>0</v>
          </cell>
          <cell r="AJ538">
            <v>0.118627695884645</v>
          </cell>
          <cell r="AK538">
            <v>0.115731273706885</v>
          </cell>
          <cell r="AN538">
            <v>108</v>
          </cell>
          <cell r="AO538">
            <v>6</v>
          </cell>
          <cell r="AP538">
            <v>111</v>
          </cell>
          <cell r="AQ538">
            <v>7</v>
          </cell>
        </row>
        <row r="539">
          <cell r="A539" t="str">
            <v>LIVERMORE 11036792</v>
          </cell>
          <cell r="L539">
            <v>538</v>
          </cell>
          <cell r="U539" t="str">
            <v/>
          </cell>
          <cell r="AC539" t="str">
            <v/>
          </cell>
          <cell r="AF539" t="str">
            <v/>
          </cell>
          <cell r="AG539" t="str">
            <v/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A540" t="str">
            <v>OAKHURST 11015490</v>
          </cell>
          <cell r="L540">
            <v>539</v>
          </cell>
          <cell r="U540" t="str">
            <v/>
          </cell>
          <cell r="AC540" t="str">
            <v/>
          </cell>
          <cell r="AF540" t="str">
            <v/>
          </cell>
          <cell r="AG540" t="str">
            <v/>
          </cell>
          <cell r="AH540">
            <v>0</v>
          </cell>
          <cell r="AI540">
            <v>0</v>
          </cell>
          <cell r="AJ540">
            <v>0</v>
          </cell>
          <cell r="AK540">
            <v>1.32795810721299</v>
          </cell>
          <cell r="AN540">
            <v>737</v>
          </cell>
          <cell r="AO540">
            <v>45</v>
          </cell>
          <cell r="AP540">
            <v>738</v>
          </cell>
          <cell r="AQ540">
            <v>45</v>
          </cell>
        </row>
        <row r="541">
          <cell r="A541" t="str">
            <v>OAKHURST 1101CB</v>
          </cell>
          <cell r="L541">
            <v>540</v>
          </cell>
          <cell r="U541" t="str">
            <v/>
          </cell>
          <cell r="AC541" t="str">
            <v/>
          </cell>
          <cell r="AF541" t="str">
            <v/>
          </cell>
          <cell r="AG541" t="str">
            <v/>
          </cell>
          <cell r="AH541">
            <v>0</v>
          </cell>
          <cell r="AI541">
            <v>0</v>
          </cell>
          <cell r="AJ541">
            <v>0</v>
          </cell>
          <cell r="AK541">
            <v>0.59902069010011605</v>
          </cell>
          <cell r="AN541">
            <v>161</v>
          </cell>
          <cell r="AO541">
            <v>206</v>
          </cell>
          <cell r="AP541">
            <v>163</v>
          </cell>
          <cell r="AQ541">
            <v>201</v>
          </cell>
        </row>
        <row r="542">
          <cell r="A542" t="str">
            <v>FROGTOWN 17021573</v>
          </cell>
          <cell r="L542">
            <v>541</v>
          </cell>
          <cell r="U542" t="str">
            <v/>
          </cell>
          <cell r="AC542" t="str">
            <v/>
          </cell>
          <cell r="AF542" t="str">
            <v/>
          </cell>
          <cell r="AG542" t="str">
            <v/>
          </cell>
          <cell r="AH542">
            <v>0</v>
          </cell>
          <cell r="AI542">
            <v>0</v>
          </cell>
          <cell r="AJ542">
            <v>7.3877068214975194E-2</v>
          </cell>
          <cell r="AK542">
            <v>3.2342266642023498E-2</v>
          </cell>
          <cell r="AN542">
            <v>117</v>
          </cell>
          <cell r="AO542">
            <v>10</v>
          </cell>
          <cell r="AP542">
            <v>116</v>
          </cell>
          <cell r="AQ542">
            <v>11</v>
          </cell>
        </row>
        <row r="543">
          <cell r="A543" t="str">
            <v>MONTE RIO 1113180</v>
          </cell>
          <cell r="L543">
            <v>542</v>
          </cell>
          <cell r="U543" t="str">
            <v/>
          </cell>
          <cell r="AC543" t="str">
            <v/>
          </cell>
          <cell r="AF543" t="str">
            <v/>
          </cell>
          <cell r="AG543" t="str">
            <v/>
          </cell>
          <cell r="AH543">
            <v>0</v>
          </cell>
          <cell r="AI543">
            <v>0</v>
          </cell>
          <cell r="AJ543">
            <v>0</v>
          </cell>
          <cell r="AK543">
            <v>2.1107787742948501E-2</v>
          </cell>
          <cell r="AN543">
            <v>0</v>
          </cell>
          <cell r="AO543">
            <v>0</v>
          </cell>
          <cell r="AP543">
            <v>256</v>
          </cell>
          <cell r="AQ543">
            <v>6</v>
          </cell>
        </row>
        <row r="544">
          <cell r="A544" t="str">
            <v>PINE GROVE 11013170</v>
          </cell>
          <cell r="L544">
            <v>543</v>
          </cell>
          <cell r="U544" t="str">
            <v/>
          </cell>
          <cell r="AC544" t="str">
            <v/>
          </cell>
          <cell r="AF544" t="str">
            <v/>
          </cell>
          <cell r="AG544" t="str">
            <v/>
          </cell>
          <cell r="AH544">
            <v>0</v>
          </cell>
          <cell r="AI544">
            <v>0</v>
          </cell>
          <cell r="AJ544">
            <v>0.53760357545217596</v>
          </cell>
          <cell r="AK544">
            <v>0.45012329769752402</v>
          </cell>
          <cell r="AN544">
            <v>569</v>
          </cell>
          <cell r="AO544">
            <v>47</v>
          </cell>
          <cell r="AP544">
            <v>570</v>
          </cell>
          <cell r="AQ544">
            <v>51</v>
          </cell>
        </row>
        <row r="545">
          <cell r="A545" t="str">
            <v>MIDDLETOWN 11014646</v>
          </cell>
          <cell r="L545">
            <v>544</v>
          </cell>
          <cell r="U545" t="str">
            <v/>
          </cell>
          <cell r="AC545" t="str">
            <v/>
          </cell>
          <cell r="AF545" t="str">
            <v/>
          </cell>
          <cell r="AG545" t="str">
            <v/>
          </cell>
          <cell r="AH545">
            <v>0</v>
          </cell>
          <cell r="AI545">
            <v>0</v>
          </cell>
          <cell r="AJ545">
            <v>0.81383537266845596</v>
          </cell>
          <cell r="AK545">
            <v>0.32802022065231801</v>
          </cell>
          <cell r="AN545">
            <v>251</v>
          </cell>
          <cell r="AO545">
            <v>30</v>
          </cell>
          <cell r="AP545">
            <v>248</v>
          </cell>
          <cell r="AQ545">
            <v>30</v>
          </cell>
        </row>
        <row r="546">
          <cell r="A546" t="str">
            <v>WOODACRE 1102137662</v>
          </cell>
          <cell r="L546">
            <v>545</v>
          </cell>
          <cell r="U546" t="str">
            <v/>
          </cell>
          <cell r="AC546" t="str">
            <v/>
          </cell>
          <cell r="AF546" t="str">
            <v/>
          </cell>
          <cell r="AG546" t="str">
            <v/>
          </cell>
          <cell r="AH546">
            <v>0</v>
          </cell>
          <cell r="AI546">
            <v>0</v>
          </cell>
          <cell r="AJ546">
            <v>0.77049929310273402</v>
          </cell>
          <cell r="AK546">
            <v>1.62904060056004</v>
          </cell>
          <cell r="AN546">
            <v>1032</v>
          </cell>
          <cell r="AO546">
            <v>56</v>
          </cell>
          <cell r="AP546">
            <v>1023</v>
          </cell>
          <cell r="AQ546">
            <v>53</v>
          </cell>
        </row>
        <row r="547">
          <cell r="A547" t="str">
            <v>SHINGLE SPRINGS 210913322</v>
          </cell>
          <cell r="L547">
            <v>546</v>
          </cell>
          <cell r="U547" t="str">
            <v/>
          </cell>
          <cell r="AC547" t="str">
            <v/>
          </cell>
          <cell r="AF547" t="str">
            <v/>
          </cell>
          <cell r="AG547" t="str">
            <v/>
          </cell>
          <cell r="AH547">
            <v>0</v>
          </cell>
          <cell r="AI547">
            <v>0</v>
          </cell>
          <cell r="AJ547">
            <v>0</v>
          </cell>
          <cell r="AK547">
            <v>0.28605907959687599</v>
          </cell>
          <cell r="AN547">
            <v>0</v>
          </cell>
          <cell r="AO547">
            <v>0</v>
          </cell>
          <cell r="AP547">
            <v>630</v>
          </cell>
          <cell r="AQ547">
            <v>10</v>
          </cell>
        </row>
        <row r="548">
          <cell r="A548" t="str">
            <v>SAN CARLOS 1104833770</v>
          </cell>
          <cell r="L548">
            <v>547</v>
          </cell>
          <cell r="U548" t="str">
            <v/>
          </cell>
          <cell r="AC548" t="str">
            <v/>
          </cell>
          <cell r="AF548" t="str">
            <v/>
          </cell>
          <cell r="AG548" t="str">
            <v/>
          </cell>
          <cell r="AH548">
            <v>0</v>
          </cell>
          <cell r="AI548">
            <v>0</v>
          </cell>
          <cell r="AJ548">
            <v>0</v>
          </cell>
          <cell r="AK548">
            <v>1.9963571557058601E-5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</row>
        <row r="549">
          <cell r="A549" t="str">
            <v>EEL RIVER 11021902</v>
          </cell>
          <cell r="L549">
            <v>548</v>
          </cell>
          <cell r="U549" t="str">
            <v/>
          </cell>
          <cell r="AC549" t="str">
            <v/>
          </cell>
          <cell r="AF549" t="str">
            <v/>
          </cell>
          <cell r="AG549" t="str">
            <v/>
          </cell>
          <cell r="AH549">
            <v>0</v>
          </cell>
          <cell r="AI549">
            <v>0</v>
          </cell>
          <cell r="AJ549">
            <v>0</v>
          </cell>
          <cell r="AK549">
            <v>1.1440535096321199E-2</v>
          </cell>
          <cell r="AN549">
            <v>0</v>
          </cell>
          <cell r="AO549">
            <v>0</v>
          </cell>
          <cell r="AP549">
            <v>19</v>
          </cell>
          <cell r="AQ549">
            <v>9</v>
          </cell>
        </row>
        <row r="550">
          <cell r="A550" t="str">
            <v>CLAYTON 2215880066</v>
          </cell>
          <cell r="L550">
            <v>549</v>
          </cell>
          <cell r="U550" t="str">
            <v/>
          </cell>
          <cell r="AC550" t="str">
            <v/>
          </cell>
          <cell r="AF550" t="str">
            <v/>
          </cell>
          <cell r="AG550" t="str">
            <v/>
          </cell>
          <cell r="AH550">
            <v>0</v>
          </cell>
          <cell r="AI550">
            <v>0</v>
          </cell>
          <cell r="AJ550">
            <v>0.17761641144347201</v>
          </cell>
          <cell r="AK550">
            <v>2.5628080440368798E-3</v>
          </cell>
          <cell r="AN550">
            <v>1</v>
          </cell>
          <cell r="AO550">
            <v>1</v>
          </cell>
          <cell r="AP550">
            <v>1</v>
          </cell>
          <cell r="AQ550">
            <v>1</v>
          </cell>
        </row>
        <row r="551">
          <cell r="A551" t="str">
            <v>SWIFT 2110853720</v>
          </cell>
          <cell r="L551">
            <v>550</v>
          </cell>
          <cell r="U551" t="str">
            <v/>
          </cell>
          <cell r="AC551" t="str">
            <v/>
          </cell>
          <cell r="AF551" t="str">
            <v/>
          </cell>
          <cell r="AG551" t="str">
            <v/>
          </cell>
          <cell r="AH551">
            <v>0</v>
          </cell>
          <cell r="AI551">
            <v>0</v>
          </cell>
          <cell r="AJ551">
            <v>0</v>
          </cell>
          <cell r="AK551">
            <v>8.3851074636026895E-2</v>
          </cell>
          <cell r="AN551">
            <v>47</v>
          </cell>
          <cell r="AO551">
            <v>14</v>
          </cell>
          <cell r="AP551">
            <v>48</v>
          </cell>
          <cell r="AQ551">
            <v>15</v>
          </cell>
        </row>
        <row r="552">
          <cell r="A552" t="str">
            <v>OAKHURST 1101352740</v>
          </cell>
          <cell r="L552">
            <v>551</v>
          </cell>
          <cell r="U552" t="str">
            <v/>
          </cell>
          <cell r="AC552" t="str">
            <v/>
          </cell>
          <cell r="AF552" t="str">
            <v/>
          </cell>
          <cell r="AG552" t="str">
            <v/>
          </cell>
          <cell r="AH552">
            <v>0</v>
          </cell>
          <cell r="AI552">
            <v>0</v>
          </cell>
          <cell r="AJ552">
            <v>0</v>
          </cell>
          <cell r="AK552">
            <v>2.2998460502912401E-2</v>
          </cell>
          <cell r="AN552">
            <v>0</v>
          </cell>
          <cell r="AO552">
            <v>7</v>
          </cell>
          <cell r="AP552">
            <v>0</v>
          </cell>
          <cell r="AQ552">
            <v>7</v>
          </cell>
        </row>
        <row r="553">
          <cell r="A553" t="str">
            <v>PLACERVILLE 111219712</v>
          </cell>
          <cell r="L553">
            <v>552</v>
          </cell>
          <cell r="U553">
            <v>1.615</v>
          </cell>
          <cell r="AC553">
            <v>3.6302499999999998</v>
          </cell>
          <cell r="AF553" t="str">
            <v/>
          </cell>
          <cell r="AG553" t="str">
            <v/>
          </cell>
          <cell r="AH553">
            <v>0</v>
          </cell>
          <cell r="AI553">
            <v>0</v>
          </cell>
          <cell r="AJ553">
            <v>0.19590481646494201</v>
          </cell>
          <cell r="AK553">
            <v>0.19204888476309201</v>
          </cell>
          <cell r="AN553">
            <v>427</v>
          </cell>
          <cell r="AO553">
            <v>39</v>
          </cell>
          <cell r="AP553">
            <v>356</v>
          </cell>
          <cell r="AQ553">
            <v>44</v>
          </cell>
        </row>
        <row r="554">
          <cell r="A554" t="str">
            <v>MARIPOSA 210110170</v>
          </cell>
          <cell r="L554">
            <v>553</v>
          </cell>
          <cell r="U554" t="str">
            <v/>
          </cell>
          <cell r="AC554" t="str">
            <v/>
          </cell>
          <cell r="AF554" t="str">
            <v/>
          </cell>
          <cell r="AG554" t="str">
            <v/>
          </cell>
          <cell r="AH554">
            <v>0</v>
          </cell>
          <cell r="AI554">
            <v>0</v>
          </cell>
          <cell r="AJ554">
            <v>0</v>
          </cell>
          <cell r="AK554">
            <v>1.73437532076402E-2</v>
          </cell>
          <cell r="AN554">
            <v>0</v>
          </cell>
          <cell r="AO554">
            <v>0</v>
          </cell>
          <cell r="AP554">
            <v>179</v>
          </cell>
          <cell r="AQ554">
            <v>18</v>
          </cell>
        </row>
        <row r="555">
          <cell r="A555" t="str">
            <v>ANNAPOLIS 110176842</v>
          </cell>
          <cell r="L555">
            <v>554</v>
          </cell>
          <cell r="U555" t="str">
            <v/>
          </cell>
          <cell r="AC555" t="str">
            <v/>
          </cell>
          <cell r="AF555" t="str">
            <v/>
          </cell>
          <cell r="AG555" t="str">
            <v/>
          </cell>
          <cell r="AH555">
            <v>0</v>
          </cell>
          <cell r="AI555">
            <v>0</v>
          </cell>
          <cell r="AJ555">
            <v>0</v>
          </cell>
          <cell r="AK555">
            <v>4.1700556415128903E-2</v>
          </cell>
          <cell r="AN555">
            <v>0</v>
          </cell>
          <cell r="AO555">
            <v>0</v>
          </cell>
          <cell r="AP555">
            <v>12</v>
          </cell>
          <cell r="AQ555">
            <v>7</v>
          </cell>
        </row>
        <row r="556">
          <cell r="A556" t="str">
            <v>MOUNTAIN QUARRIES 21011350</v>
          </cell>
          <cell r="L556">
            <v>555</v>
          </cell>
          <cell r="U556">
            <v>1.825</v>
          </cell>
          <cell r="AC556">
            <v>1.3454139650872818</v>
          </cell>
          <cell r="AF556" t="str">
            <v/>
          </cell>
          <cell r="AG556" t="str">
            <v/>
          </cell>
          <cell r="AH556">
            <v>0</v>
          </cell>
          <cell r="AI556">
            <v>0</v>
          </cell>
          <cell r="AJ556">
            <v>0.55211302729091505</v>
          </cell>
          <cell r="AK556">
            <v>1.08119799314414</v>
          </cell>
          <cell r="AN556">
            <v>236</v>
          </cell>
          <cell r="AO556">
            <v>16</v>
          </cell>
          <cell r="AP556">
            <v>236</v>
          </cell>
          <cell r="AQ556">
            <v>22</v>
          </cell>
        </row>
        <row r="557">
          <cell r="A557" t="str">
            <v>DOBBINS 11011264</v>
          </cell>
          <cell r="L557">
            <v>556</v>
          </cell>
          <cell r="U557" t="str">
            <v/>
          </cell>
          <cell r="AC557" t="str">
            <v/>
          </cell>
          <cell r="AF557" t="str">
            <v/>
          </cell>
          <cell r="AG557" t="str">
            <v/>
          </cell>
          <cell r="AH557">
            <v>0</v>
          </cell>
          <cell r="AI557">
            <v>0</v>
          </cell>
          <cell r="AJ557">
            <v>3.9824127626070398</v>
          </cell>
          <cell r="AK557">
            <v>0.79248686251334699</v>
          </cell>
          <cell r="AN557">
            <v>232</v>
          </cell>
          <cell r="AO557">
            <v>42</v>
          </cell>
          <cell r="AP557">
            <v>233</v>
          </cell>
          <cell r="AQ557">
            <v>42</v>
          </cell>
        </row>
        <row r="558">
          <cell r="A558" t="str">
            <v>CURTIS 170510590</v>
          </cell>
          <cell r="L558">
            <v>557</v>
          </cell>
          <cell r="U558" t="str">
            <v/>
          </cell>
          <cell r="AC558" t="str">
            <v/>
          </cell>
          <cell r="AF558" t="str">
            <v/>
          </cell>
          <cell r="AG558" t="str">
            <v/>
          </cell>
          <cell r="AH558">
            <v>0</v>
          </cell>
          <cell r="AI558">
            <v>0</v>
          </cell>
          <cell r="AJ558">
            <v>0</v>
          </cell>
          <cell r="AK558">
            <v>0.46352459895992898</v>
          </cell>
          <cell r="AN558">
            <v>0</v>
          </cell>
          <cell r="AO558">
            <v>0</v>
          </cell>
          <cell r="AP558">
            <v>516</v>
          </cell>
          <cell r="AQ558">
            <v>38</v>
          </cell>
        </row>
        <row r="559">
          <cell r="A559" t="str">
            <v>JOLON 11027068</v>
          </cell>
          <cell r="L559">
            <v>558</v>
          </cell>
          <cell r="U559" t="str">
            <v/>
          </cell>
          <cell r="AC559" t="str">
            <v/>
          </cell>
          <cell r="AF559" t="str">
            <v/>
          </cell>
          <cell r="AG559" t="str">
            <v/>
          </cell>
          <cell r="AH559">
            <v>0</v>
          </cell>
          <cell r="AI559">
            <v>0</v>
          </cell>
          <cell r="AJ559">
            <v>1.9453990741163801E-2</v>
          </cell>
          <cell r="AK559">
            <v>3.4223211304865099E-3</v>
          </cell>
          <cell r="AN559">
            <v>2</v>
          </cell>
          <cell r="AO559">
            <v>13</v>
          </cell>
          <cell r="AP559">
            <v>2</v>
          </cell>
          <cell r="AQ559">
            <v>13</v>
          </cell>
        </row>
        <row r="560">
          <cell r="A560" t="str">
            <v>MONTICELLO 1101CB</v>
          </cell>
          <cell r="L560">
            <v>559</v>
          </cell>
          <cell r="U560" t="str">
            <v/>
          </cell>
          <cell r="AC560" t="str">
            <v/>
          </cell>
          <cell r="AF560" t="str">
            <v/>
          </cell>
          <cell r="AG560" t="str">
            <v/>
          </cell>
          <cell r="AH560">
            <v>0</v>
          </cell>
          <cell r="AI560">
            <v>0</v>
          </cell>
          <cell r="AJ560">
            <v>1.0062513449896899</v>
          </cell>
          <cell r="AK560">
            <v>4.7904645923447203E-2</v>
          </cell>
          <cell r="AN560">
            <v>0</v>
          </cell>
          <cell r="AO560">
            <v>2</v>
          </cell>
          <cell r="AP560">
            <v>0</v>
          </cell>
          <cell r="AQ560">
            <v>2</v>
          </cell>
        </row>
        <row r="561">
          <cell r="A561" t="str">
            <v>HALF MOON BAY 1101818874</v>
          </cell>
          <cell r="L561">
            <v>560</v>
          </cell>
          <cell r="U561" t="str">
            <v/>
          </cell>
          <cell r="AC561" t="str">
            <v/>
          </cell>
          <cell r="AF561" t="str">
            <v/>
          </cell>
          <cell r="AG561" t="str">
            <v/>
          </cell>
          <cell r="AH561">
            <v>0</v>
          </cell>
          <cell r="AI561">
            <v>0</v>
          </cell>
          <cell r="AJ561">
            <v>0</v>
          </cell>
          <cell r="AK561">
            <v>3.3124392180124501E-2</v>
          </cell>
          <cell r="AN561">
            <v>0</v>
          </cell>
          <cell r="AO561">
            <v>0</v>
          </cell>
          <cell r="AP561">
            <v>18</v>
          </cell>
          <cell r="AQ561">
            <v>22</v>
          </cell>
        </row>
        <row r="562">
          <cell r="A562" t="str">
            <v>POTTER VALLEY P H 110576498</v>
          </cell>
          <cell r="L562">
            <v>561</v>
          </cell>
          <cell r="U562" t="str">
            <v/>
          </cell>
          <cell r="AC562" t="str">
            <v/>
          </cell>
          <cell r="AF562" t="str">
            <v/>
          </cell>
          <cell r="AG562" t="str">
            <v/>
          </cell>
          <cell r="AH562">
            <v>0</v>
          </cell>
          <cell r="AI562">
            <v>0</v>
          </cell>
          <cell r="AJ562">
            <v>0</v>
          </cell>
          <cell r="AK562">
            <v>3.6286328402955197E-2</v>
          </cell>
          <cell r="AN562">
            <v>0</v>
          </cell>
          <cell r="AO562">
            <v>0</v>
          </cell>
          <cell r="AP562">
            <v>20</v>
          </cell>
          <cell r="AQ562">
            <v>9</v>
          </cell>
        </row>
        <row r="563">
          <cell r="A563" t="str">
            <v>STAFFORD 1102784704</v>
          </cell>
          <cell r="L563">
            <v>562</v>
          </cell>
          <cell r="U563" t="str">
            <v/>
          </cell>
          <cell r="AC563" t="str">
            <v/>
          </cell>
          <cell r="AF563" t="str">
            <v/>
          </cell>
          <cell r="AG563" t="str">
            <v/>
          </cell>
          <cell r="AH563">
            <v>0</v>
          </cell>
          <cell r="AI563">
            <v>0</v>
          </cell>
          <cell r="AJ563">
            <v>0</v>
          </cell>
          <cell r="AK563">
            <v>1.3339851565076001E-4</v>
          </cell>
          <cell r="AN563">
            <v>0</v>
          </cell>
          <cell r="AO563">
            <v>2</v>
          </cell>
          <cell r="AP563">
            <v>0</v>
          </cell>
          <cell r="AQ563">
            <v>2</v>
          </cell>
        </row>
        <row r="564">
          <cell r="A564" t="str">
            <v>OAKHURST 11035480</v>
          </cell>
          <cell r="L564">
            <v>563</v>
          </cell>
          <cell r="U564" t="str">
            <v/>
          </cell>
          <cell r="AC564" t="str">
            <v/>
          </cell>
          <cell r="AF564" t="str">
            <v/>
          </cell>
          <cell r="AG564" t="str">
            <v/>
          </cell>
          <cell r="AH564">
            <v>0</v>
          </cell>
          <cell r="AI564">
            <v>0</v>
          </cell>
          <cell r="AJ564">
            <v>0.32421448206048997</v>
          </cell>
          <cell r="AK564">
            <v>1.7332627562781699</v>
          </cell>
          <cell r="AN564">
            <v>363</v>
          </cell>
          <cell r="AO564">
            <v>46</v>
          </cell>
          <cell r="AP564">
            <v>360</v>
          </cell>
          <cell r="AQ564">
            <v>46</v>
          </cell>
        </row>
        <row r="565">
          <cell r="A565" t="str">
            <v>KERCKHOFF 1101CB</v>
          </cell>
          <cell r="L565">
            <v>564</v>
          </cell>
          <cell r="U565" t="str">
            <v/>
          </cell>
          <cell r="AC565" t="str">
            <v/>
          </cell>
          <cell r="AF565" t="str">
            <v/>
          </cell>
          <cell r="AG565" t="str">
            <v/>
          </cell>
          <cell r="AH565">
            <v>0</v>
          </cell>
          <cell r="AI565">
            <v>0</v>
          </cell>
          <cell r="AJ565">
            <v>0.49280793822205798</v>
          </cell>
          <cell r="AK565">
            <v>0.27328429306531798</v>
          </cell>
          <cell r="AN565">
            <v>181</v>
          </cell>
          <cell r="AO565">
            <v>24</v>
          </cell>
          <cell r="AP565">
            <v>177</v>
          </cell>
          <cell r="AQ565">
            <v>30</v>
          </cell>
        </row>
        <row r="566">
          <cell r="A566" t="str">
            <v>SNEATH LANE 11016525</v>
          </cell>
          <cell r="L566">
            <v>565</v>
          </cell>
          <cell r="U566" t="str">
            <v/>
          </cell>
          <cell r="AC566" t="str">
            <v/>
          </cell>
          <cell r="AF566" t="str">
            <v/>
          </cell>
          <cell r="AG566" t="str">
            <v/>
          </cell>
          <cell r="AH566">
            <v>0</v>
          </cell>
          <cell r="AI566">
            <v>0</v>
          </cell>
          <cell r="AJ566">
            <v>0</v>
          </cell>
          <cell r="AK566">
            <v>5.9585648146079501E-2</v>
          </cell>
          <cell r="AN566">
            <v>0</v>
          </cell>
          <cell r="AO566">
            <v>0</v>
          </cell>
          <cell r="AP566">
            <v>571</v>
          </cell>
          <cell r="AQ566">
            <v>25</v>
          </cell>
        </row>
        <row r="567">
          <cell r="A567" t="str">
            <v>KESWICK 11011590</v>
          </cell>
          <cell r="L567">
            <v>566</v>
          </cell>
          <cell r="U567" t="str">
            <v/>
          </cell>
          <cell r="AC567" t="str">
            <v/>
          </cell>
          <cell r="AF567" t="str">
            <v/>
          </cell>
          <cell r="AG567" t="str">
            <v/>
          </cell>
          <cell r="AH567">
            <v>0</v>
          </cell>
          <cell r="AI567">
            <v>0</v>
          </cell>
          <cell r="AJ567">
            <v>3.6992382912880901E-3</v>
          </cell>
          <cell r="AK567">
            <v>3.2110532935001997E-2</v>
          </cell>
          <cell r="AN567">
            <v>41</v>
          </cell>
          <cell r="AO567">
            <v>10</v>
          </cell>
          <cell r="AP567">
            <v>42</v>
          </cell>
          <cell r="AQ567">
            <v>10</v>
          </cell>
        </row>
        <row r="568">
          <cell r="A568" t="str">
            <v>MOSHER 2104CB</v>
          </cell>
          <cell r="L568">
            <v>567</v>
          </cell>
          <cell r="U568" t="str">
            <v/>
          </cell>
          <cell r="AC568" t="str">
            <v/>
          </cell>
          <cell r="AF568" t="str">
            <v/>
          </cell>
          <cell r="AG568" t="str">
            <v/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O568">
            <v>0</v>
          </cell>
          <cell r="AP568">
            <v>3247</v>
          </cell>
          <cell r="AQ568">
            <v>171</v>
          </cell>
        </row>
        <row r="569">
          <cell r="A569" t="str">
            <v>HIGHLANDS 1101CB</v>
          </cell>
          <cell r="L569">
            <v>568</v>
          </cell>
          <cell r="U569" t="str">
            <v/>
          </cell>
          <cell r="AC569" t="str">
            <v/>
          </cell>
          <cell r="AF569" t="str">
            <v/>
          </cell>
          <cell r="AG569" t="str">
            <v/>
          </cell>
          <cell r="AH569">
            <v>0</v>
          </cell>
          <cell r="AI569">
            <v>0</v>
          </cell>
          <cell r="AJ569">
            <v>0</v>
          </cell>
          <cell r="AK569">
            <v>2.21381734908292E-3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A570" t="str">
            <v>DUNBAR 1103416</v>
          </cell>
          <cell r="L570">
            <v>569</v>
          </cell>
          <cell r="U570" t="str">
            <v/>
          </cell>
          <cell r="AC570" t="str">
            <v/>
          </cell>
          <cell r="AF570" t="str">
            <v/>
          </cell>
          <cell r="AG570" t="str">
            <v/>
          </cell>
          <cell r="AH570">
            <v>0</v>
          </cell>
          <cell r="AI570">
            <v>0</v>
          </cell>
          <cell r="AJ570">
            <v>1.34995543200597E-2</v>
          </cell>
          <cell r="AK570">
            <v>6.9703643119231901E-3</v>
          </cell>
          <cell r="AN570">
            <v>13</v>
          </cell>
          <cell r="AO570">
            <v>6</v>
          </cell>
          <cell r="AP570">
            <v>13</v>
          </cell>
          <cell r="AQ570">
            <v>6</v>
          </cell>
        </row>
        <row r="571">
          <cell r="A571" t="str">
            <v>ANTLER 11011520</v>
          </cell>
          <cell r="L571">
            <v>570</v>
          </cell>
          <cell r="U571">
            <v>1.4650000000000001</v>
          </cell>
          <cell r="AC571">
            <v>6.0882637362637357</v>
          </cell>
          <cell r="AF571" t="str">
            <v/>
          </cell>
          <cell r="AG571" t="str">
            <v/>
          </cell>
          <cell r="AH571">
            <v>0</v>
          </cell>
          <cell r="AI571">
            <v>0</v>
          </cell>
          <cell r="AJ571">
            <v>0</v>
          </cell>
          <cell r="AK571">
            <v>3.0930983792906101E-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2">
          <cell r="A572" t="str">
            <v>WEST POINT 11024788</v>
          </cell>
          <cell r="L572">
            <v>571</v>
          </cell>
          <cell r="U572" t="str">
            <v/>
          </cell>
          <cell r="AC572" t="str">
            <v/>
          </cell>
          <cell r="AF572" t="str">
            <v/>
          </cell>
          <cell r="AG572" t="str">
            <v/>
          </cell>
          <cell r="AH572">
            <v>0</v>
          </cell>
          <cell r="AI572">
            <v>0</v>
          </cell>
          <cell r="AJ572">
            <v>0.85089655628693694</v>
          </cell>
          <cell r="AK572">
            <v>1.2607797407338299</v>
          </cell>
          <cell r="AN572">
            <v>542</v>
          </cell>
          <cell r="AO572">
            <v>42</v>
          </cell>
          <cell r="AP572">
            <v>526</v>
          </cell>
          <cell r="AQ572">
            <v>44</v>
          </cell>
        </row>
        <row r="573">
          <cell r="A573" t="str">
            <v>FROGTOWN 1702592404</v>
          </cell>
          <cell r="L573">
            <v>572</v>
          </cell>
          <cell r="U573" t="str">
            <v/>
          </cell>
          <cell r="AC573" t="str">
            <v/>
          </cell>
          <cell r="AF573" t="str">
            <v/>
          </cell>
          <cell r="AG573" t="str">
            <v/>
          </cell>
          <cell r="AH573">
            <v>0</v>
          </cell>
          <cell r="AI573">
            <v>0</v>
          </cell>
          <cell r="AJ573">
            <v>1.08094614213783E-4</v>
          </cell>
          <cell r="AK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</row>
        <row r="574">
          <cell r="A574" t="str">
            <v>EL DORADO PH 210113532</v>
          </cell>
          <cell r="L574">
            <v>573</v>
          </cell>
          <cell r="U574" t="str">
            <v/>
          </cell>
          <cell r="AC574" t="str">
            <v/>
          </cell>
          <cell r="AF574" t="str">
            <v/>
          </cell>
          <cell r="AG574" t="str">
            <v/>
          </cell>
          <cell r="AH574">
            <v>0</v>
          </cell>
          <cell r="AI574">
            <v>0</v>
          </cell>
          <cell r="AJ574">
            <v>1.38164487371223</v>
          </cell>
          <cell r="AK574">
            <v>0.15978821641476401</v>
          </cell>
          <cell r="AN574">
            <v>98</v>
          </cell>
          <cell r="AO574">
            <v>13</v>
          </cell>
          <cell r="AP574">
            <v>98</v>
          </cell>
          <cell r="AQ574">
            <v>12</v>
          </cell>
        </row>
        <row r="575">
          <cell r="A575" t="str">
            <v>MIWUK 1702667248</v>
          </cell>
          <cell r="L575">
            <v>574</v>
          </cell>
          <cell r="U575" t="str">
            <v/>
          </cell>
          <cell r="AC575" t="str">
            <v/>
          </cell>
          <cell r="AF575" t="str">
            <v/>
          </cell>
          <cell r="AG575" t="str">
            <v/>
          </cell>
          <cell r="AH575">
            <v>0</v>
          </cell>
          <cell r="AI575">
            <v>0</v>
          </cell>
          <cell r="AJ575">
            <v>0</v>
          </cell>
          <cell r="AK575">
            <v>0.28765619899858402</v>
          </cell>
          <cell r="AN575">
            <v>26</v>
          </cell>
          <cell r="AO575">
            <v>7</v>
          </cell>
          <cell r="AP575">
            <v>26</v>
          </cell>
          <cell r="AQ575">
            <v>7</v>
          </cell>
        </row>
        <row r="576">
          <cell r="A576" t="str">
            <v>JESSUP 1102158468</v>
          </cell>
          <cell r="L576">
            <v>575</v>
          </cell>
          <cell r="U576" t="str">
            <v/>
          </cell>
          <cell r="AC576" t="str">
            <v/>
          </cell>
          <cell r="AF576" t="str">
            <v/>
          </cell>
          <cell r="AG576" t="str">
            <v/>
          </cell>
          <cell r="AH576">
            <v>0</v>
          </cell>
          <cell r="AI576">
            <v>0</v>
          </cell>
          <cell r="AJ576">
            <v>3.6325230660390902E-2</v>
          </cell>
          <cell r="AK576">
            <v>3.5910191113480899E-2</v>
          </cell>
          <cell r="AN576">
            <v>109</v>
          </cell>
          <cell r="AO576">
            <v>3</v>
          </cell>
          <cell r="AP576">
            <v>113</v>
          </cell>
          <cell r="AQ576">
            <v>3</v>
          </cell>
        </row>
        <row r="577">
          <cell r="A577" t="str">
            <v>MONTICELLO 1101654</v>
          </cell>
          <cell r="L577">
            <v>576</v>
          </cell>
          <cell r="U577" t="str">
            <v/>
          </cell>
          <cell r="AC577" t="str">
            <v/>
          </cell>
          <cell r="AF577" t="str">
            <v/>
          </cell>
          <cell r="AG577" t="str">
            <v/>
          </cell>
          <cell r="AH577">
            <v>0</v>
          </cell>
          <cell r="AI577">
            <v>0</v>
          </cell>
          <cell r="AJ577">
            <v>0.44023355497406003</v>
          </cell>
          <cell r="AK577">
            <v>1.6924312889332799E-2</v>
          </cell>
          <cell r="AN577">
            <v>9</v>
          </cell>
          <cell r="AO577">
            <v>5</v>
          </cell>
          <cell r="AP577">
            <v>9</v>
          </cell>
          <cell r="AQ577">
            <v>4</v>
          </cell>
        </row>
        <row r="578">
          <cell r="A578" t="str">
            <v>MIWUK 1702823548</v>
          </cell>
          <cell r="L578">
            <v>577</v>
          </cell>
          <cell r="U578" t="str">
            <v/>
          </cell>
          <cell r="AC578" t="str">
            <v/>
          </cell>
          <cell r="AF578" t="str">
            <v/>
          </cell>
          <cell r="AG578" t="str">
            <v/>
          </cell>
          <cell r="AH578">
            <v>0</v>
          </cell>
          <cell r="AI578">
            <v>0</v>
          </cell>
          <cell r="AJ578">
            <v>0.66393705644914802</v>
          </cell>
          <cell r="AK578">
            <v>0.48446784258761899</v>
          </cell>
          <cell r="AN578">
            <v>792</v>
          </cell>
          <cell r="AO578">
            <v>27</v>
          </cell>
          <cell r="AP578">
            <v>796</v>
          </cell>
          <cell r="AQ578">
            <v>28</v>
          </cell>
        </row>
        <row r="579">
          <cell r="A579" t="str">
            <v>NOTRE DAME 1104176446</v>
          </cell>
          <cell r="L579">
            <v>578</v>
          </cell>
          <cell r="U579" t="str">
            <v/>
          </cell>
          <cell r="AC579" t="str">
            <v/>
          </cell>
          <cell r="AF579" t="str">
            <v/>
          </cell>
          <cell r="AG579" t="str">
            <v/>
          </cell>
          <cell r="AH579">
            <v>0</v>
          </cell>
          <cell r="AI579">
            <v>0</v>
          </cell>
          <cell r="AJ579">
            <v>0</v>
          </cell>
          <cell r="AK579">
            <v>0.15108416859033899</v>
          </cell>
          <cell r="AN579">
            <v>38</v>
          </cell>
          <cell r="AO579">
            <v>4</v>
          </cell>
          <cell r="AP579">
            <v>37</v>
          </cell>
          <cell r="AQ579">
            <v>4</v>
          </cell>
        </row>
        <row r="580">
          <cell r="A580" t="str">
            <v>FORT ROSS 11214614</v>
          </cell>
          <cell r="L580">
            <v>579</v>
          </cell>
          <cell r="U580" t="str">
            <v/>
          </cell>
          <cell r="AC580" t="str">
            <v/>
          </cell>
          <cell r="AF580" t="str">
            <v/>
          </cell>
          <cell r="AG580" t="str">
            <v/>
          </cell>
          <cell r="AH580">
            <v>0</v>
          </cell>
          <cell r="AI580">
            <v>0</v>
          </cell>
          <cell r="AJ580">
            <v>0.97639083706608099</v>
          </cell>
          <cell r="AK580">
            <v>0.83941568004258804</v>
          </cell>
          <cell r="AN580">
            <v>84</v>
          </cell>
          <cell r="AO580">
            <v>17</v>
          </cell>
          <cell r="AP580">
            <v>82</v>
          </cell>
          <cell r="AQ580">
            <v>20</v>
          </cell>
        </row>
        <row r="581">
          <cell r="A581" t="str">
            <v>CLARK ROAD 11022070</v>
          </cell>
          <cell r="L581">
            <v>580</v>
          </cell>
          <cell r="U581" t="str">
            <v/>
          </cell>
          <cell r="AC581" t="str">
            <v/>
          </cell>
          <cell r="AF581" t="str">
            <v/>
          </cell>
          <cell r="AG581" t="str">
            <v/>
          </cell>
          <cell r="AH581">
            <v>0</v>
          </cell>
          <cell r="AI581">
            <v>0</v>
          </cell>
          <cell r="AJ581">
            <v>0</v>
          </cell>
          <cell r="AK581">
            <v>1.2303459426929699E-2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</row>
        <row r="582">
          <cell r="A582" t="str">
            <v>LUCERNE 1103245134</v>
          </cell>
          <cell r="L582">
            <v>581</v>
          </cell>
          <cell r="U582" t="str">
            <v/>
          </cell>
          <cell r="AC582" t="str">
            <v/>
          </cell>
          <cell r="AF582" t="str">
            <v/>
          </cell>
          <cell r="AG582" t="str">
            <v/>
          </cell>
          <cell r="AH582">
            <v>0</v>
          </cell>
          <cell r="AI582">
            <v>0</v>
          </cell>
          <cell r="AJ582">
            <v>0</v>
          </cell>
          <cell r="AK582">
            <v>3.7669675694100402E-2</v>
          </cell>
          <cell r="AN582">
            <v>45</v>
          </cell>
          <cell r="AO582">
            <v>4</v>
          </cell>
          <cell r="AP582">
            <v>43</v>
          </cell>
          <cell r="AQ582">
            <v>4</v>
          </cell>
        </row>
        <row r="583">
          <cell r="A583" t="str">
            <v>GIRVAN 1101323094</v>
          </cell>
          <cell r="L583">
            <v>582</v>
          </cell>
          <cell r="U583" t="str">
            <v/>
          </cell>
          <cell r="AC583" t="str">
            <v/>
          </cell>
          <cell r="AF583" t="str">
            <v/>
          </cell>
          <cell r="AG583" t="str">
            <v/>
          </cell>
          <cell r="AH583">
            <v>0</v>
          </cell>
          <cell r="AI583">
            <v>0</v>
          </cell>
          <cell r="AJ583">
            <v>1.1090351604945601</v>
          </cell>
          <cell r="AK583">
            <v>0.146027031130984</v>
          </cell>
          <cell r="AN583">
            <v>113</v>
          </cell>
          <cell r="AO583">
            <v>13</v>
          </cell>
          <cell r="AP583">
            <v>114</v>
          </cell>
          <cell r="AQ583">
            <v>12</v>
          </cell>
        </row>
        <row r="584">
          <cell r="A584" t="str">
            <v>KONOCTI 1108950</v>
          </cell>
          <cell r="L584">
            <v>583</v>
          </cell>
          <cell r="U584" t="str">
            <v/>
          </cell>
          <cell r="AC584" t="str">
            <v/>
          </cell>
          <cell r="AF584" t="str">
            <v/>
          </cell>
          <cell r="AG584" t="str">
            <v/>
          </cell>
          <cell r="AH584">
            <v>0</v>
          </cell>
          <cell r="AI584">
            <v>0</v>
          </cell>
          <cell r="AJ584">
            <v>8.3580751974786094E-2</v>
          </cell>
          <cell r="AK584">
            <v>0.184889665471831</v>
          </cell>
          <cell r="AN584">
            <v>337</v>
          </cell>
          <cell r="AO584">
            <v>9</v>
          </cell>
          <cell r="AP584">
            <v>334</v>
          </cell>
          <cell r="AQ584">
            <v>10</v>
          </cell>
        </row>
        <row r="585">
          <cell r="A585" t="str">
            <v>SALT SPRINGS 210297924</v>
          </cell>
          <cell r="L585">
            <v>584</v>
          </cell>
          <cell r="U585" t="str">
            <v/>
          </cell>
          <cell r="AC585" t="str">
            <v/>
          </cell>
          <cell r="AF585" t="str">
            <v/>
          </cell>
          <cell r="AG585" t="str">
            <v/>
          </cell>
          <cell r="AH585">
            <v>0</v>
          </cell>
          <cell r="AI585">
            <v>0</v>
          </cell>
          <cell r="AJ585">
            <v>0.354179530986031</v>
          </cell>
          <cell r="AK585">
            <v>0.27411501910138603</v>
          </cell>
          <cell r="AN585">
            <v>115</v>
          </cell>
          <cell r="AO585">
            <v>15</v>
          </cell>
          <cell r="AP585">
            <v>114</v>
          </cell>
          <cell r="AQ585">
            <v>15</v>
          </cell>
        </row>
        <row r="586">
          <cell r="A586" t="str">
            <v>APPLE HILL 2102836878</v>
          </cell>
          <cell r="L586">
            <v>585</v>
          </cell>
          <cell r="U586">
            <v>3.8540000000000001</v>
          </cell>
          <cell r="AC586">
            <v>4.307219696969697</v>
          </cell>
          <cell r="AF586" t="str">
            <v/>
          </cell>
          <cell r="AG586" t="str">
            <v/>
          </cell>
          <cell r="AH586">
            <v>0</v>
          </cell>
          <cell r="AI586">
            <v>0</v>
          </cell>
          <cell r="AJ586">
            <v>9.4813693613269301</v>
          </cell>
          <cell r="AK586">
            <v>15.248638718335901</v>
          </cell>
          <cell r="AN586">
            <v>640</v>
          </cell>
          <cell r="AO586">
            <v>48</v>
          </cell>
          <cell r="AP586">
            <v>629</v>
          </cell>
          <cell r="AQ586">
            <v>49</v>
          </cell>
        </row>
        <row r="587">
          <cell r="A587" t="str">
            <v>MONTE RIO 11125040</v>
          </cell>
          <cell r="L587">
            <v>586</v>
          </cell>
          <cell r="U587" t="str">
            <v/>
          </cell>
          <cell r="AC587" t="str">
            <v/>
          </cell>
          <cell r="AF587" t="str">
            <v/>
          </cell>
          <cell r="AG587" t="str">
            <v/>
          </cell>
          <cell r="AH587">
            <v>0</v>
          </cell>
          <cell r="AI587">
            <v>0</v>
          </cell>
          <cell r="AJ587">
            <v>0.13591363560276801</v>
          </cell>
          <cell r="AK587">
            <v>0.16567451319603299</v>
          </cell>
          <cell r="AN587">
            <v>350</v>
          </cell>
          <cell r="AO587">
            <v>17</v>
          </cell>
          <cell r="AP587">
            <v>352</v>
          </cell>
          <cell r="AQ587">
            <v>20</v>
          </cell>
        </row>
        <row r="588">
          <cell r="A588" t="str">
            <v>GARBERVILLE 11011770</v>
          </cell>
          <cell r="L588">
            <v>587</v>
          </cell>
          <cell r="U588" t="str">
            <v/>
          </cell>
          <cell r="AC588" t="str">
            <v/>
          </cell>
          <cell r="AF588" t="str">
            <v/>
          </cell>
          <cell r="AG588" t="str">
            <v/>
          </cell>
          <cell r="AH588">
            <v>0</v>
          </cell>
          <cell r="AI588">
            <v>0</v>
          </cell>
          <cell r="AJ588">
            <v>0</v>
          </cell>
          <cell r="AK588">
            <v>9.4886985494612996E-2</v>
          </cell>
          <cell r="AN588">
            <v>28</v>
          </cell>
          <cell r="AO588">
            <v>26</v>
          </cell>
          <cell r="AP588">
            <v>25</v>
          </cell>
          <cell r="AQ588">
            <v>27</v>
          </cell>
        </row>
        <row r="589">
          <cell r="A589" t="str">
            <v>FOOTHILL 1102CB</v>
          </cell>
          <cell r="L589">
            <v>588</v>
          </cell>
          <cell r="U589" t="str">
            <v/>
          </cell>
          <cell r="AC589" t="str">
            <v/>
          </cell>
          <cell r="AF589" t="str">
            <v/>
          </cell>
          <cell r="AG589" t="str">
            <v/>
          </cell>
          <cell r="AH589">
            <v>0</v>
          </cell>
          <cell r="AI589">
            <v>0</v>
          </cell>
          <cell r="AJ589">
            <v>0</v>
          </cell>
          <cell r="AK589">
            <v>0.48676176450020497</v>
          </cell>
          <cell r="AN589">
            <v>0</v>
          </cell>
          <cell r="AO589">
            <v>0</v>
          </cell>
          <cell r="AP589">
            <v>1251</v>
          </cell>
          <cell r="AQ589">
            <v>63</v>
          </cell>
        </row>
        <row r="590">
          <cell r="A590" t="str">
            <v>ALLEGHANY 1101183068</v>
          </cell>
          <cell r="L590">
            <v>589</v>
          </cell>
          <cell r="U590" t="str">
            <v/>
          </cell>
          <cell r="AC590" t="str">
            <v/>
          </cell>
          <cell r="AF590" t="str">
            <v/>
          </cell>
          <cell r="AG590" t="str">
            <v/>
          </cell>
          <cell r="AH590">
            <v>0</v>
          </cell>
          <cell r="AI590">
            <v>0</v>
          </cell>
          <cell r="AJ590">
            <v>4.4661514971617699E-4</v>
          </cell>
          <cell r="AK590">
            <v>2.12219070468893E-2</v>
          </cell>
          <cell r="AN590">
            <v>3</v>
          </cell>
          <cell r="AO590">
            <v>3</v>
          </cell>
          <cell r="AP590">
            <v>3</v>
          </cell>
          <cell r="AQ590">
            <v>3</v>
          </cell>
        </row>
        <row r="591">
          <cell r="A591" t="str">
            <v>GIRVAN 11021028</v>
          </cell>
          <cell r="L591">
            <v>590</v>
          </cell>
          <cell r="U591" t="str">
            <v/>
          </cell>
          <cell r="AC591" t="str">
            <v/>
          </cell>
          <cell r="AF591" t="str">
            <v/>
          </cell>
          <cell r="AG591" t="str">
            <v/>
          </cell>
          <cell r="AH591">
            <v>0</v>
          </cell>
          <cell r="AI591">
            <v>0</v>
          </cell>
          <cell r="AJ591">
            <v>1.6877976171798099</v>
          </cell>
          <cell r="AK591">
            <v>0.136827194687593</v>
          </cell>
          <cell r="AN591">
            <v>334</v>
          </cell>
          <cell r="AO591">
            <v>7</v>
          </cell>
          <cell r="AP591">
            <v>333</v>
          </cell>
          <cell r="AQ591">
            <v>9</v>
          </cell>
        </row>
        <row r="592">
          <cell r="A592" t="str">
            <v>BEN LOMOND 110196738</v>
          </cell>
          <cell r="L592">
            <v>591</v>
          </cell>
          <cell r="U592" t="str">
            <v/>
          </cell>
          <cell r="AC592" t="str">
            <v/>
          </cell>
          <cell r="AF592" t="str">
            <v/>
          </cell>
          <cell r="AG592" t="str">
            <v/>
          </cell>
          <cell r="AH592">
            <v>0</v>
          </cell>
          <cell r="AI592">
            <v>0</v>
          </cell>
          <cell r="AJ592">
            <v>0.10475952618663401</v>
          </cell>
          <cell r="AK592">
            <v>0.106776285238775</v>
          </cell>
          <cell r="AN592">
            <v>266</v>
          </cell>
          <cell r="AO592">
            <v>7</v>
          </cell>
          <cell r="AP592">
            <v>267</v>
          </cell>
          <cell r="AQ592">
            <v>9</v>
          </cell>
        </row>
        <row r="593">
          <cell r="A593" t="str">
            <v>MONTE RIO 1112387984</v>
          </cell>
          <cell r="L593">
            <v>592</v>
          </cell>
          <cell r="U593" t="str">
            <v/>
          </cell>
          <cell r="AC593" t="str">
            <v/>
          </cell>
          <cell r="AF593" t="str">
            <v/>
          </cell>
          <cell r="AG593" t="str">
            <v/>
          </cell>
          <cell r="AH593">
            <v>0</v>
          </cell>
          <cell r="AI593">
            <v>0</v>
          </cell>
          <cell r="AJ593">
            <v>4.7478554337621699E-4</v>
          </cell>
          <cell r="AK593">
            <v>3.5173407859527702E-4</v>
          </cell>
          <cell r="AN593">
            <v>8</v>
          </cell>
          <cell r="AO593">
            <v>5</v>
          </cell>
          <cell r="AP593">
            <v>8</v>
          </cell>
          <cell r="AQ593">
            <v>5</v>
          </cell>
        </row>
        <row r="594">
          <cell r="A594" t="str">
            <v>CALAVERAS CEMENT 11014786</v>
          </cell>
          <cell r="L594">
            <v>593</v>
          </cell>
          <cell r="U594" t="str">
            <v/>
          </cell>
          <cell r="AC594" t="str">
            <v/>
          </cell>
          <cell r="AF594" t="str">
            <v/>
          </cell>
          <cell r="AG594" t="str">
            <v/>
          </cell>
          <cell r="AH594">
            <v>0</v>
          </cell>
          <cell r="AI594">
            <v>0</v>
          </cell>
          <cell r="AJ594">
            <v>0.178736045962443</v>
          </cell>
          <cell r="AK594">
            <v>6.1388068052142301E-2</v>
          </cell>
          <cell r="AN594">
            <v>149</v>
          </cell>
          <cell r="AO594">
            <v>7</v>
          </cell>
          <cell r="AP594">
            <v>146</v>
          </cell>
          <cell r="AQ594">
            <v>8</v>
          </cell>
        </row>
        <row r="595">
          <cell r="A595" t="str">
            <v>MIDDLETOWN 1101932140</v>
          </cell>
          <cell r="L595">
            <v>594</v>
          </cell>
          <cell r="U595" t="str">
            <v/>
          </cell>
          <cell r="AC595" t="str">
            <v/>
          </cell>
          <cell r="AF595" t="str">
            <v/>
          </cell>
          <cell r="AG595" t="str">
            <v/>
          </cell>
          <cell r="AH595">
            <v>0</v>
          </cell>
          <cell r="AI595">
            <v>0</v>
          </cell>
          <cell r="AJ595">
            <v>0</v>
          </cell>
          <cell r="AK595">
            <v>9.8689169807703495E-2</v>
          </cell>
          <cell r="AN595">
            <v>70</v>
          </cell>
          <cell r="AO595">
            <v>33</v>
          </cell>
          <cell r="AP595">
            <v>72</v>
          </cell>
          <cell r="AQ595">
            <v>35</v>
          </cell>
        </row>
        <row r="596">
          <cell r="A596" t="str">
            <v>REDBUD 1102523244</v>
          </cell>
          <cell r="L596">
            <v>595</v>
          </cell>
          <cell r="U596" t="str">
            <v/>
          </cell>
          <cell r="AC596" t="str">
            <v/>
          </cell>
          <cell r="AF596" t="str">
            <v/>
          </cell>
          <cell r="AG596" t="str">
            <v/>
          </cell>
          <cell r="AH596">
            <v>0</v>
          </cell>
          <cell r="AI596">
            <v>0</v>
          </cell>
          <cell r="AJ596">
            <v>12.8776948070822</v>
          </cell>
          <cell r="AK596">
            <v>2.7527182066029399</v>
          </cell>
          <cell r="AN596">
            <v>361</v>
          </cell>
          <cell r="AO596">
            <v>55</v>
          </cell>
          <cell r="AP596">
            <v>356</v>
          </cell>
          <cell r="AQ596">
            <v>55</v>
          </cell>
        </row>
        <row r="597">
          <cell r="A597" t="str">
            <v>KANAKA 110183288</v>
          </cell>
          <cell r="L597">
            <v>596</v>
          </cell>
          <cell r="U597" t="str">
            <v/>
          </cell>
          <cell r="AC597" t="str">
            <v/>
          </cell>
          <cell r="AF597" t="str">
            <v/>
          </cell>
          <cell r="AG597" t="str">
            <v/>
          </cell>
          <cell r="AH597">
            <v>0</v>
          </cell>
          <cell r="AI597">
            <v>0</v>
          </cell>
          <cell r="AJ597">
            <v>2.3622603458675302</v>
          </cell>
          <cell r="AK597">
            <v>7.6103960918807695E-2</v>
          </cell>
          <cell r="AN597">
            <v>108</v>
          </cell>
          <cell r="AO597">
            <v>12</v>
          </cell>
          <cell r="AP597">
            <v>105</v>
          </cell>
          <cell r="AQ597">
            <v>12</v>
          </cell>
        </row>
        <row r="598">
          <cell r="A598" t="str">
            <v>SCE VEGAS 1701CB</v>
          </cell>
          <cell r="L598">
            <v>597</v>
          </cell>
          <cell r="U598" t="str">
            <v/>
          </cell>
          <cell r="AC598" t="str">
            <v/>
          </cell>
          <cell r="AF598" t="str">
            <v/>
          </cell>
          <cell r="AG598" t="str">
            <v/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1</v>
          </cell>
        </row>
        <row r="599">
          <cell r="A599" t="str">
            <v>FRENCH GULCH 11012905</v>
          </cell>
          <cell r="L599">
            <v>598</v>
          </cell>
          <cell r="U599" t="str">
            <v/>
          </cell>
          <cell r="AC599" t="str">
            <v/>
          </cell>
          <cell r="AF599" t="str">
            <v/>
          </cell>
          <cell r="AG599" t="str">
            <v/>
          </cell>
          <cell r="AH599">
            <v>0</v>
          </cell>
          <cell r="AI599">
            <v>0</v>
          </cell>
          <cell r="AJ599">
            <v>7.9855270120178304E-2</v>
          </cell>
          <cell r="AK599">
            <v>2.1546703669857399E-2</v>
          </cell>
          <cell r="AN599">
            <v>54</v>
          </cell>
          <cell r="AO599">
            <v>8</v>
          </cell>
          <cell r="AP599">
            <v>55</v>
          </cell>
          <cell r="AQ599">
            <v>10</v>
          </cell>
        </row>
        <row r="600">
          <cell r="A600" t="str">
            <v>COALINGA NO 1 11089080</v>
          </cell>
          <cell r="L600">
            <v>599</v>
          </cell>
          <cell r="U600" t="str">
            <v/>
          </cell>
          <cell r="AC600" t="str">
            <v/>
          </cell>
          <cell r="AF600" t="str">
            <v/>
          </cell>
          <cell r="AG600" t="str">
            <v/>
          </cell>
          <cell r="AH600">
            <v>0</v>
          </cell>
          <cell r="AI600">
            <v>0</v>
          </cell>
          <cell r="AJ600">
            <v>0</v>
          </cell>
          <cell r="AK600">
            <v>0.15894897528305801</v>
          </cell>
          <cell r="AN600">
            <v>5</v>
          </cell>
          <cell r="AO600">
            <v>15</v>
          </cell>
          <cell r="AP600">
            <v>5</v>
          </cell>
          <cell r="AQ600">
            <v>15</v>
          </cell>
        </row>
        <row r="601">
          <cell r="A601" t="str">
            <v>CALAVERAS CEMENT 110111188</v>
          </cell>
          <cell r="L601">
            <v>600</v>
          </cell>
          <cell r="U601" t="str">
            <v/>
          </cell>
          <cell r="AC601" t="str">
            <v/>
          </cell>
          <cell r="AF601" t="str">
            <v/>
          </cell>
          <cell r="AG601" t="str">
            <v/>
          </cell>
          <cell r="AH601">
            <v>0</v>
          </cell>
          <cell r="AI601">
            <v>0</v>
          </cell>
          <cell r="AJ601">
            <v>0</v>
          </cell>
          <cell r="AK601">
            <v>1.55929730506899</v>
          </cell>
          <cell r="AN601">
            <v>0</v>
          </cell>
          <cell r="AO601">
            <v>0</v>
          </cell>
          <cell r="AP601">
            <v>544</v>
          </cell>
          <cell r="AQ601">
            <v>66</v>
          </cell>
        </row>
        <row r="602">
          <cell r="A602" t="str">
            <v>JAMESON 110265516</v>
          </cell>
          <cell r="L602">
            <v>601</v>
          </cell>
          <cell r="U602">
            <v>2.907</v>
          </cell>
          <cell r="AC602">
            <v>1.8664249201277956</v>
          </cell>
          <cell r="AF602" t="str">
            <v/>
          </cell>
          <cell r="AG602" t="str">
            <v/>
          </cell>
          <cell r="AH602">
            <v>0</v>
          </cell>
          <cell r="AI602">
            <v>0</v>
          </cell>
          <cell r="AJ602">
            <v>1.1883477617970899</v>
          </cell>
          <cell r="AK602">
            <v>0.458281103624955</v>
          </cell>
          <cell r="AN602">
            <v>338</v>
          </cell>
          <cell r="AO602">
            <v>16</v>
          </cell>
          <cell r="AP602">
            <v>333</v>
          </cell>
          <cell r="AQ602">
            <v>19</v>
          </cell>
        </row>
        <row r="603">
          <cell r="A603" t="str">
            <v>MORGAN HILL 2111919856</v>
          </cell>
          <cell r="L603">
            <v>602</v>
          </cell>
          <cell r="U603" t="str">
            <v/>
          </cell>
          <cell r="AC603" t="str">
            <v/>
          </cell>
          <cell r="AF603" t="str">
            <v/>
          </cell>
          <cell r="AG603" t="str">
            <v/>
          </cell>
          <cell r="AH603">
            <v>0</v>
          </cell>
          <cell r="AI603">
            <v>0</v>
          </cell>
          <cell r="AJ603">
            <v>0.152078571041736</v>
          </cell>
          <cell r="AK603">
            <v>4.1444728227193597E-2</v>
          </cell>
          <cell r="AN603">
            <v>50</v>
          </cell>
          <cell r="AO603">
            <v>3</v>
          </cell>
          <cell r="AP603">
            <v>52</v>
          </cell>
          <cell r="AQ603">
            <v>3</v>
          </cell>
        </row>
        <row r="604">
          <cell r="A604" t="str">
            <v>MIDDLETOWN 1101128648</v>
          </cell>
          <cell r="L604">
            <v>603</v>
          </cell>
          <cell r="U604" t="str">
            <v/>
          </cell>
          <cell r="AC604" t="str">
            <v/>
          </cell>
          <cell r="AF604" t="str">
            <v/>
          </cell>
          <cell r="AG604" t="str">
            <v/>
          </cell>
          <cell r="AH604">
            <v>0</v>
          </cell>
          <cell r="AI604">
            <v>0</v>
          </cell>
          <cell r="AJ604">
            <v>0</v>
          </cell>
          <cell r="AK604">
            <v>1.1628862296100199E-3</v>
          </cell>
          <cell r="AN604">
            <v>7</v>
          </cell>
          <cell r="AO604">
            <v>11</v>
          </cell>
          <cell r="AP604">
            <v>7</v>
          </cell>
          <cell r="AQ604">
            <v>11</v>
          </cell>
        </row>
        <row r="605">
          <cell r="A605" t="str">
            <v>UKIAH 1114408</v>
          </cell>
          <cell r="L605">
            <v>604</v>
          </cell>
          <cell r="U605" t="str">
            <v/>
          </cell>
          <cell r="AC605" t="str">
            <v/>
          </cell>
          <cell r="AF605" t="str">
            <v/>
          </cell>
          <cell r="AG605" t="str">
            <v/>
          </cell>
          <cell r="AH605">
            <v>0</v>
          </cell>
          <cell r="AI605">
            <v>0</v>
          </cell>
          <cell r="AJ605">
            <v>0</v>
          </cell>
          <cell r="AK605">
            <v>0.56647870358541697</v>
          </cell>
          <cell r="AN605">
            <v>0</v>
          </cell>
          <cell r="AO605">
            <v>0</v>
          </cell>
          <cell r="AP605">
            <v>273</v>
          </cell>
          <cell r="AQ605">
            <v>40</v>
          </cell>
        </row>
        <row r="606">
          <cell r="A606" t="str">
            <v>SNEATH LANE 1101CB</v>
          </cell>
          <cell r="L606">
            <v>605</v>
          </cell>
          <cell r="U606" t="str">
            <v/>
          </cell>
          <cell r="AC606" t="str">
            <v/>
          </cell>
          <cell r="AF606" t="str">
            <v/>
          </cell>
          <cell r="AG606" t="str">
            <v/>
          </cell>
          <cell r="AH606">
            <v>0</v>
          </cell>
          <cell r="AI606">
            <v>0</v>
          </cell>
          <cell r="AJ606">
            <v>0</v>
          </cell>
          <cell r="AK606">
            <v>9.7608396879297794E-3</v>
          </cell>
          <cell r="AN606">
            <v>0</v>
          </cell>
          <cell r="AO606">
            <v>0</v>
          </cell>
          <cell r="AP606">
            <v>151</v>
          </cell>
          <cell r="AQ606">
            <v>10</v>
          </cell>
        </row>
        <row r="607">
          <cell r="A607" t="str">
            <v>VOLTA 11011596</v>
          </cell>
          <cell r="L607">
            <v>606</v>
          </cell>
          <cell r="U607" t="str">
            <v/>
          </cell>
          <cell r="AC607" t="str">
            <v/>
          </cell>
          <cell r="AF607" t="str">
            <v/>
          </cell>
          <cell r="AG607" t="str">
            <v/>
          </cell>
          <cell r="AH607">
            <v>0</v>
          </cell>
          <cell r="AI607">
            <v>0</v>
          </cell>
          <cell r="AJ607">
            <v>5.0502407737657604</v>
          </cell>
          <cell r="AK607">
            <v>0.72559914516938095</v>
          </cell>
          <cell r="AN607">
            <v>150</v>
          </cell>
          <cell r="AO607">
            <v>14</v>
          </cell>
          <cell r="AP607">
            <v>134</v>
          </cell>
          <cell r="AQ607">
            <v>12</v>
          </cell>
        </row>
        <row r="608">
          <cell r="A608" t="str">
            <v>DIAMOND SPRINGS 1106176130</v>
          </cell>
          <cell r="L608">
            <v>607</v>
          </cell>
          <cell r="U608" t="str">
            <v/>
          </cell>
          <cell r="AC608" t="str">
            <v/>
          </cell>
          <cell r="AF608" t="str">
            <v/>
          </cell>
          <cell r="AG608" t="str">
            <v/>
          </cell>
          <cell r="AH608">
            <v>0</v>
          </cell>
          <cell r="AI608">
            <v>0</v>
          </cell>
          <cell r="AJ608">
            <v>2.6621661491808599E-5</v>
          </cell>
          <cell r="AK608">
            <v>7.3523778875245402E-3</v>
          </cell>
          <cell r="AN608">
            <v>0</v>
          </cell>
          <cell r="AO608">
            <v>1</v>
          </cell>
          <cell r="AP608">
            <v>0</v>
          </cell>
          <cell r="AQ608">
            <v>1</v>
          </cell>
        </row>
        <row r="609">
          <cell r="A609" t="str">
            <v>PEORIA 170492888</v>
          </cell>
          <cell r="L609">
            <v>608</v>
          </cell>
          <cell r="U609" t="str">
            <v/>
          </cell>
          <cell r="AC609" t="str">
            <v/>
          </cell>
          <cell r="AF609" t="str">
            <v/>
          </cell>
          <cell r="AG609" t="str">
            <v/>
          </cell>
          <cell r="AH609">
            <v>0</v>
          </cell>
          <cell r="AI609">
            <v>0</v>
          </cell>
          <cell r="AJ609">
            <v>0</v>
          </cell>
          <cell r="AK609">
            <v>2.5505961198239301E-2</v>
          </cell>
          <cell r="AN609">
            <v>0</v>
          </cell>
          <cell r="AO609">
            <v>0</v>
          </cell>
          <cell r="AP609">
            <v>0</v>
          </cell>
          <cell r="AQ609">
            <v>1</v>
          </cell>
        </row>
        <row r="610">
          <cell r="A610" t="str">
            <v>LOS GATOS 1106LB44</v>
          </cell>
          <cell r="L610">
            <v>609</v>
          </cell>
          <cell r="U610" t="str">
            <v/>
          </cell>
          <cell r="AC610" t="str">
            <v/>
          </cell>
          <cell r="AF610" t="str">
            <v/>
          </cell>
          <cell r="AG610" t="str">
            <v/>
          </cell>
          <cell r="AH610">
            <v>0</v>
          </cell>
          <cell r="AI610">
            <v>0</v>
          </cell>
          <cell r="AJ610">
            <v>0.25608183966156001</v>
          </cell>
          <cell r="AK610">
            <v>0.24126122834662</v>
          </cell>
          <cell r="AN610">
            <v>257</v>
          </cell>
          <cell r="AO610">
            <v>29</v>
          </cell>
          <cell r="AP610">
            <v>257</v>
          </cell>
          <cell r="AQ610">
            <v>28</v>
          </cell>
        </row>
        <row r="611">
          <cell r="A611" t="str">
            <v>MIDDLETOWN 1102878</v>
          </cell>
          <cell r="L611">
            <v>610</v>
          </cell>
          <cell r="U611" t="str">
            <v/>
          </cell>
          <cell r="AC611" t="str">
            <v/>
          </cell>
          <cell r="AF611" t="str">
            <v/>
          </cell>
          <cell r="AG611" t="str">
            <v/>
          </cell>
          <cell r="AH611">
            <v>0</v>
          </cell>
          <cell r="AI611">
            <v>0</v>
          </cell>
          <cell r="AJ611">
            <v>0.90729549628718897</v>
          </cell>
          <cell r="AK611">
            <v>0.60379807955681797</v>
          </cell>
          <cell r="AN611">
            <v>30</v>
          </cell>
          <cell r="AO611">
            <v>28</v>
          </cell>
          <cell r="AP611">
            <v>30</v>
          </cell>
          <cell r="AQ611">
            <v>38</v>
          </cell>
        </row>
        <row r="612">
          <cell r="A612" t="str">
            <v>ELECTRA 110161816</v>
          </cell>
          <cell r="L612">
            <v>611</v>
          </cell>
          <cell r="U612" t="str">
            <v/>
          </cell>
          <cell r="AC612" t="str">
            <v/>
          </cell>
          <cell r="AF612" t="str">
            <v/>
          </cell>
          <cell r="AG612" t="str">
            <v/>
          </cell>
          <cell r="AH612">
            <v>0</v>
          </cell>
          <cell r="AI612">
            <v>0</v>
          </cell>
          <cell r="AJ612">
            <v>0.167880478132827</v>
          </cell>
          <cell r="AK612">
            <v>0.13935448318197799</v>
          </cell>
          <cell r="AN612">
            <v>347</v>
          </cell>
          <cell r="AO612">
            <v>16</v>
          </cell>
          <cell r="AP612">
            <v>348</v>
          </cell>
          <cell r="AQ612">
            <v>19</v>
          </cell>
        </row>
        <row r="613">
          <cell r="A613" t="str">
            <v>CAMP EVERS 210510996</v>
          </cell>
          <cell r="L613">
            <v>612</v>
          </cell>
          <cell r="U613" t="str">
            <v/>
          </cell>
          <cell r="AC613" t="str">
            <v/>
          </cell>
          <cell r="AF613" t="str">
            <v/>
          </cell>
          <cell r="AG613" t="str">
            <v/>
          </cell>
          <cell r="AH613">
            <v>0</v>
          </cell>
          <cell r="AI613">
            <v>0</v>
          </cell>
          <cell r="AJ613">
            <v>0</v>
          </cell>
          <cell r="AK613">
            <v>6.19955715053686E-2</v>
          </cell>
          <cell r="AN613">
            <v>0</v>
          </cell>
          <cell r="AO613">
            <v>0</v>
          </cell>
          <cell r="AP613">
            <v>244</v>
          </cell>
          <cell r="AQ613">
            <v>4</v>
          </cell>
        </row>
        <row r="614">
          <cell r="A614" t="str">
            <v>STILLWATER 11011320</v>
          </cell>
          <cell r="L614">
            <v>613</v>
          </cell>
          <cell r="U614" t="str">
            <v/>
          </cell>
          <cell r="AC614" t="str">
            <v/>
          </cell>
          <cell r="AF614" t="str">
            <v/>
          </cell>
          <cell r="AG614" t="str">
            <v/>
          </cell>
          <cell r="AH614">
            <v>0</v>
          </cell>
          <cell r="AI614">
            <v>0</v>
          </cell>
          <cell r="AJ614">
            <v>3.7558218989630698</v>
          </cell>
          <cell r="AK614">
            <v>0.70238764790406605</v>
          </cell>
          <cell r="AN614">
            <v>157</v>
          </cell>
          <cell r="AO614">
            <v>30</v>
          </cell>
          <cell r="AP614">
            <v>155</v>
          </cell>
          <cell r="AQ614">
            <v>34</v>
          </cell>
        </row>
        <row r="615">
          <cell r="A615" t="str">
            <v>DUNBAR 1102528</v>
          </cell>
          <cell r="L615">
            <v>614</v>
          </cell>
          <cell r="U615" t="str">
            <v/>
          </cell>
          <cell r="AC615" t="str">
            <v/>
          </cell>
          <cell r="AF615" t="str">
            <v/>
          </cell>
          <cell r="AG615" t="str">
            <v/>
          </cell>
          <cell r="AH615">
            <v>0</v>
          </cell>
          <cell r="AI615">
            <v>0</v>
          </cell>
          <cell r="AJ615">
            <v>3.8404238123344599E-2</v>
          </cell>
          <cell r="AK615">
            <v>1.60555480509211E-2</v>
          </cell>
          <cell r="AN615">
            <v>74</v>
          </cell>
          <cell r="AO615">
            <v>13</v>
          </cell>
          <cell r="AP615">
            <v>71</v>
          </cell>
          <cell r="AQ615">
            <v>13</v>
          </cell>
        </row>
        <row r="616">
          <cell r="A616" t="str">
            <v>BERKELEY F 0401CB</v>
          </cell>
          <cell r="L616">
            <v>615</v>
          </cell>
          <cell r="U616" t="str">
            <v/>
          </cell>
          <cell r="AC616" t="str">
            <v/>
          </cell>
          <cell r="AF616" t="str">
            <v/>
          </cell>
          <cell r="AG616" t="str">
            <v/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5</v>
          </cell>
        </row>
        <row r="617">
          <cell r="A617" t="str">
            <v>KONOCTI 1102948</v>
          </cell>
          <cell r="L617">
            <v>616</v>
          </cell>
          <cell r="U617" t="str">
            <v/>
          </cell>
          <cell r="AC617" t="str">
            <v/>
          </cell>
          <cell r="AF617" t="str">
            <v/>
          </cell>
          <cell r="AG617" t="str">
            <v/>
          </cell>
          <cell r="AH617">
            <v>0</v>
          </cell>
          <cell r="AI617">
            <v>0</v>
          </cell>
          <cell r="AJ617">
            <v>3.2078449582159302E-2</v>
          </cell>
          <cell r="AK617">
            <v>6.8530823864700399E-2</v>
          </cell>
          <cell r="AN617">
            <v>119</v>
          </cell>
          <cell r="AO617">
            <v>17</v>
          </cell>
          <cell r="AP617">
            <v>116</v>
          </cell>
          <cell r="AQ617">
            <v>18</v>
          </cell>
        </row>
        <row r="618">
          <cell r="A618" t="str">
            <v>PEORIA 170169124</v>
          </cell>
          <cell r="L618">
            <v>617</v>
          </cell>
          <cell r="U618" t="str">
            <v/>
          </cell>
          <cell r="AC618" t="str">
            <v/>
          </cell>
          <cell r="AF618" t="str">
            <v/>
          </cell>
          <cell r="AG618" t="str">
            <v/>
          </cell>
          <cell r="AH618">
            <v>0</v>
          </cell>
          <cell r="AI618">
            <v>0</v>
          </cell>
          <cell r="AJ618">
            <v>0</v>
          </cell>
          <cell r="AK618">
            <v>3.5668046540605299E-2</v>
          </cell>
          <cell r="AN618">
            <v>140</v>
          </cell>
          <cell r="AO618">
            <v>23</v>
          </cell>
          <cell r="AP618">
            <v>139</v>
          </cell>
          <cell r="AQ618">
            <v>27</v>
          </cell>
        </row>
        <row r="619">
          <cell r="A619" t="str">
            <v>PLACERVILLE 2106869108</v>
          </cell>
          <cell r="L619">
            <v>618</v>
          </cell>
          <cell r="U619" t="str">
            <v/>
          </cell>
          <cell r="AC619" t="str">
            <v/>
          </cell>
          <cell r="AF619" t="str">
            <v/>
          </cell>
          <cell r="AG619" t="str">
            <v/>
          </cell>
          <cell r="AH619">
            <v>0</v>
          </cell>
          <cell r="AI619">
            <v>0</v>
          </cell>
          <cell r="AJ619">
            <v>1.03741313370262E-5</v>
          </cell>
          <cell r="AK619">
            <v>6.28274376204584E-3</v>
          </cell>
          <cell r="AN619">
            <v>2</v>
          </cell>
          <cell r="AO619">
            <v>5</v>
          </cell>
          <cell r="AP619">
            <v>2</v>
          </cell>
          <cell r="AQ619">
            <v>5</v>
          </cell>
        </row>
        <row r="620">
          <cell r="A620" t="str">
            <v>SALT SPRINGS 21023142</v>
          </cell>
          <cell r="L620">
            <v>619</v>
          </cell>
          <cell r="U620" t="str">
            <v/>
          </cell>
          <cell r="AC620" t="str">
            <v/>
          </cell>
          <cell r="AF620" t="str">
            <v/>
          </cell>
          <cell r="AG620" t="str">
            <v/>
          </cell>
          <cell r="AH620">
            <v>0</v>
          </cell>
          <cell r="AI620">
            <v>0</v>
          </cell>
          <cell r="AJ620">
            <v>0.68486761903090798</v>
          </cell>
          <cell r="AK620">
            <v>0.49598588655534898</v>
          </cell>
          <cell r="AN620">
            <v>1043</v>
          </cell>
          <cell r="AO620">
            <v>19</v>
          </cell>
          <cell r="AP620">
            <v>1043</v>
          </cell>
          <cell r="AQ620">
            <v>19</v>
          </cell>
        </row>
        <row r="621">
          <cell r="A621" t="str">
            <v>ROB ROY 2104588930</v>
          </cell>
          <cell r="L621">
            <v>620</v>
          </cell>
          <cell r="U621" t="str">
            <v/>
          </cell>
          <cell r="AC621" t="str">
            <v/>
          </cell>
          <cell r="AF621" t="str">
            <v/>
          </cell>
          <cell r="AG621" t="str">
            <v/>
          </cell>
          <cell r="AH621">
            <v>0</v>
          </cell>
          <cell r="AI621">
            <v>0</v>
          </cell>
          <cell r="AJ621">
            <v>0</v>
          </cell>
          <cell r="AK621">
            <v>1.2041138943242701E-2</v>
          </cell>
          <cell r="AN621">
            <v>0</v>
          </cell>
          <cell r="AO621">
            <v>0</v>
          </cell>
          <cell r="AP621">
            <v>32</v>
          </cell>
          <cell r="AQ621">
            <v>4</v>
          </cell>
        </row>
        <row r="622">
          <cell r="A622" t="str">
            <v>BOLINAS 1101504</v>
          </cell>
          <cell r="L622">
            <v>621</v>
          </cell>
          <cell r="U622" t="str">
            <v/>
          </cell>
          <cell r="AC622" t="str">
            <v/>
          </cell>
          <cell r="AF622" t="str">
            <v/>
          </cell>
          <cell r="AG622" t="str">
            <v/>
          </cell>
          <cell r="AH622">
            <v>0</v>
          </cell>
          <cell r="AI622">
            <v>0</v>
          </cell>
          <cell r="AJ622">
            <v>1.06084450728849</v>
          </cell>
          <cell r="AK622">
            <v>0.13000740686950199</v>
          </cell>
          <cell r="AN622">
            <v>62</v>
          </cell>
          <cell r="AO622">
            <v>8</v>
          </cell>
          <cell r="AP622">
            <v>61</v>
          </cell>
          <cell r="AQ622">
            <v>8</v>
          </cell>
        </row>
        <row r="623">
          <cell r="A623" t="str">
            <v>HALF MOON BAY 11018902</v>
          </cell>
          <cell r="L623">
            <v>622</v>
          </cell>
          <cell r="U623" t="str">
            <v/>
          </cell>
          <cell r="AC623" t="str">
            <v/>
          </cell>
          <cell r="AF623" t="str">
            <v/>
          </cell>
          <cell r="AG623" t="str">
            <v/>
          </cell>
          <cell r="AH623">
            <v>0</v>
          </cell>
          <cell r="AI623">
            <v>0</v>
          </cell>
          <cell r="AJ623">
            <v>0</v>
          </cell>
          <cell r="AK623">
            <v>0.570327809559384</v>
          </cell>
          <cell r="AN623">
            <v>0</v>
          </cell>
          <cell r="AO623">
            <v>0</v>
          </cell>
          <cell r="AP623">
            <v>60</v>
          </cell>
          <cell r="AQ623">
            <v>79</v>
          </cell>
        </row>
        <row r="624">
          <cell r="A624" t="str">
            <v>SHADY GLEN 1101145584</v>
          </cell>
          <cell r="L624">
            <v>623</v>
          </cell>
          <cell r="U624" t="str">
            <v/>
          </cell>
          <cell r="AC624" t="str">
            <v/>
          </cell>
          <cell r="AF624" t="str">
            <v/>
          </cell>
          <cell r="AG624" t="str">
            <v/>
          </cell>
          <cell r="AH624">
            <v>0</v>
          </cell>
          <cell r="AI624">
            <v>0</v>
          </cell>
          <cell r="AJ624">
            <v>0</v>
          </cell>
          <cell r="AK624">
            <v>8.8779036163011502E-3</v>
          </cell>
          <cell r="AN624">
            <v>89</v>
          </cell>
          <cell r="AO624">
            <v>3</v>
          </cell>
          <cell r="AP624">
            <v>91</v>
          </cell>
          <cell r="AQ624">
            <v>3</v>
          </cell>
        </row>
        <row r="625">
          <cell r="A625" t="str">
            <v>MENLO 11028952</v>
          </cell>
          <cell r="L625">
            <v>624</v>
          </cell>
          <cell r="U625" t="str">
            <v/>
          </cell>
          <cell r="AC625" t="str">
            <v/>
          </cell>
          <cell r="AF625" t="str">
            <v/>
          </cell>
          <cell r="AG625" t="str">
            <v/>
          </cell>
          <cell r="AH625">
            <v>0</v>
          </cell>
          <cell r="AI625">
            <v>0</v>
          </cell>
          <cell r="AJ625">
            <v>0.323535169535344</v>
          </cell>
          <cell r="AK625">
            <v>5.50869926603796E-2</v>
          </cell>
          <cell r="AN625">
            <v>182</v>
          </cell>
          <cell r="AO625">
            <v>6</v>
          </cell>
          <cell r="AP625">
            <v>183</v>
          </cell>
          <cell r="AQ625">
            <v>5</v>
          </cell>
        </row>
        <row r="626">
          <cell r="A626" t="str">
            <v>PARADISE 110353544</v>
          </cell>
          <cell r="L626">
            <v>625</v>
          </cell>
          <cell r="U626" t="str">
            <v/>
          </cell>
          <cell r="AC626" t="str">
            <v/>
          </cell>
          <cell r="AF626" t="str">
            <v/>
          </cell>
          <cell r="AG626" t="str">
            <v/>
          </cell>
          <cell r="AH626">
            <v>0</v>
          </cell>
          <cell r="AI626">
            <v>0</v>
          </cell>
          <cell r="AJ626">
            <v>3.4824187026340298E-2</v>
          </cell>
          <cell r="AK626">
            <v>0.18869993478456901</v>
          </cell>
          <cell r="AN626">
            <v>30</v>
          </cell>
          <cell r="AO626">
            <v>2</v>
          </cell>
          <cell r="AP626">
            <v>177</v>
          </cell>
          <cell r="AQ626">
            <v>16</v>
          </cell>
        </row>
        <row r="627">
          <cell r="A627" t="str">
            <v>MONTE RIO 1112CB</v>
          </cell>
          <cell r="L627">
            <v>626</v>
          </cell>
          <cell r="U627" t="str">
            <v/>
          </cell>
          <cell r="AC627" t="str">
            <v/>
          </cell>
          <cell r="AF627" t="str">
            <v/>
          </cell>
          <cell r="AG627" t="str">
            <v/>
          </cell>
          <cell r="AH627">
            <v>0</v>
          </cell>
          <cell r="AI627">
            <v>0</v>
          </cell>
          <cell r="AJ627">
            <v>0</v>
          </cell>
          <cell r="AK627">
            <v>0.42089931076216403</v>
          </cell>
          <cell r="AN627">
            <v>0</v>
          </cell>
          <cell r="AO627">
            <v>0</v>
          </cell>
          <cell r="AP627">
            <v>291</v>
          </cell>
          <cell r="AQ627">
            <v>31</v>
          </cell>
        </row>
        <row r="628">
          <cell r="A628" t="str">
            <v>VACA DIXON 1101454328</v>
          </cell>
          <cell r="L628">
            <v>627</v>
          </cell>
          <cell r="U628" t="str">
            <v/>
          </cell>
          <cell r="AC628" t="str">
            <v/>
          </cell>
          <cell r="AF628" t="str">
            <v/>
          </cell>
          <cell r="AG628" t="str">
            <v/>
          </cell>
          <cell r="AH628">
            <v>0</v>
          </cell>
          <cell r="AI628">
            <v>0</v>
          </cell>
          <cell r="AJ628">
            <v>1.0583273465298899</v>
          </cell>
          <cell r="AK628">
            <v>8.0242943502266597E-3</v>
          </cell>
          <cell r="AN628">
            <v>8</v>
          </cell>
          <cell r="AO628">
            <v>2</v>
          </cell>
          <cell r="AP628">
            <v>6</v>
          </cell>
          <cell r="AQ628">
            <v>1</v>
          </cell>
        </row>
        <row r="629">
          <cell r="A629" t="str">
            <v>CLARK ROAD 1102272950</v>
          </cell>
          <cell r="L629">
            <v>628</v>
          </cell>
          <cell r="U629" t="str">
            <v/>
          </cell>
          <cell r="AC629" t="str">
            <v/>
          </cell>
          <cell r="AF629" t="str">
            <v/>
          </cell>
          <cell r="AG629" t="str">
            <v/>
          </cell>
          <cell r="AH629">
            <v>0</v>
          </cell>
          <cell r="AI629">
            <v>0</v>
          </cell>
          <cell r="AJ629">
            <v>4.02346167807483E-2</v>
          </cell>
          <cell r="AK629">
            <v>1.8857623675054901E-2</v>
          </cell>
          <cell r="AN629">
            <v>20</v>
          </cell>
          <cell r="AO629">
            <v>5</v>
          </cell>
          <cell r="AP629">
            <v>18</v>
          </cell>
          <cell r="AQ629">
            <v>4</v>
          </cell>
        </row>
        <row r="630">
          <cell r="A630" t="str">
            <v>SISQUOC 1103858898</v>
          </cell>
          <cell r="L630">
            <v>629</v>
          </cell>
          <cell r="U630" t="str">
            <v/>
          </cell>
          <cell r="AC630" t="str">
            <v/>
          </cell>
          <cell r="AF630" t="str">
            <v/>
          </cell>
          <cell r="AG630" t="str">
            <v/>
          </cell>
          <cell r="AH630">
            <v>0</v>
          </cell>
          <cell r="AI630">
            <v>0</v>
          </cell>
          <cell r="AJ630">
            <v>0.29935523120992102</v>
          </cell>
          <cell r="AK630">
            <v>0.150626252293071</v>
          </cell>
          <cell r="AN630">
            <v>119</v>
          </cell>
          <cell r="AO630">
            <v>35</v>
          </cell>
          <cell r="AP630">
            <v>117</v>
          </cell>
          <cell r="AQ630">
            <v>35</v>
          </cell>
        </row>
        <row r="631">
          <cell r="A631" t="str">
            <v>SUMMIT 1101CB</v>
          </cell>
          <cell r="L631">
            <v>630</v>
          </cell>
          <cell r="U631" t="str">
            <v/>
          </cell>
          <cell r="AC631" t="str">
            <v/>
          </cell>
          <cell r="AF631" t="str">
            <v/>
          </cell>
          <cell r="AG631" t="str">
            <v/>
          </cell>
          <cell r="AH631">
            <v>0</v>
          </cell>
          <cell r="AI631">
            <v>0</v>
          </cell>
          <cell r="AJ631">
            <v>0.156281177940819</v>
          </cell>
          <cell r="AK631">
            <v>2.64771452952604E-3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</row>
        <row r="632">
          <cell r="A632" t="str">
            <v>WILDWOOD 11011576</v>
          </cell>
          <cell r="L632">
            <v>631</v>
          </cell>
          <cell r="U632" t="str">
            <v/>
          </cell>
          <cell r="AC632" t="str">
            <v/>
          </cell>
          <cell r="AF632" t="str">
            <v/>
          </cell>
          <cell r="AG632" t="str">
            <v/>
          </cell>
          <cell r="AH632">
            <v>0</v>
          </cell>
          <cell r="AI632">
            <v>0</v>
          </cell>
          <cell r="AJ632">
            <v>0</v>
          </cell>
          <cell r="AK632">
            <v>6.08956955351347E-2</v>
          </cell>
          <cell r="AN632">
            <v>0</v>
          </cell>
          <cell r="AO632">
            <v>0</v>
          </cell>
          <cell r="AP632">
            <v>18</v>
          </cell>
          <cell r="AQ632">
            <v>11</v>
          </cell>
        </row>
        <row r="633">
          <cell r="A633" t="str">
            <v>BIG BASIN 110165444</v>
          </cell>
          <cell r="L633">
            <v>632</v>
          </cell>
          <cell r="U633" t="str">
            <v/>
          </cell>
          <cell r="AC633" t="str">
            <v/>
          </cell>
          <cell r="AF633" t="str">
            <v/>
          </cell>
          <cell r="AG633" t="str">
            <v/>
          </cell>
          <cell r="AH633">
            <v>0</v>
          </cell>
          <cell r="AI633">
            <v>0</v>
          </cell>
          <cell r="AJ633">
            <v>0</v>
          </cell>
          <cell r="AK633">
            <v>1.5266095078684001E-2</v>
          </cell>
          <cell r="AN633">
            <v>28</v>
          </cell>
          <cell r="AO633">
            <v>0</v>
          </cell>
          <cell r="AP633">
            <v>29</v>
          </cell>
          <cell r="AQ633">
            <v>0</v>
          </cell>
        </row>
        <row r="634">
          <cell r="A634" t="str">
            <v>CHALLENGE 1101CB</v>
          </cell>
          <cell r="L634">
            <v>633</v>
          </cell>
          <cell r="U634" t="str">
            <v/>
          </cell>
          <cell r="AC634" t="str">
            <v/>
          </cell>
          <cell r="AF634" t="str">
            <v/>
          </cell>
          <cell r="AG634" t="str">
            <v/>
          </cell>
          <cell r="AH634">
            <v>0</v>
          </cell>
          <cell r="AI634">
            <v>0</v>
          </cell>
          <cell r="AJ634">
            <v>2.2027048625858399</v>
          </cell>
          <cell r="AK634">
            <v>0.81069601776545996</v>
          </cell>
          <cell r="AN634">
            <v>184</v>
          </cell>
          <cell r="AO634">
            <v>33</v>
          </cell>
          <cell r="AP634">
            <v>182</v>
          </cell>
          <cell r="AQ634">
            <v>44</v>
          </cell>
        </row>
        <row r="635">
          <cell r="A635" t="str">
            <v>RACETRACK 1703CB</v>
          </cell>
          <cell r="L635">
            <v>634</v>
          </cell>
          <cell r="U635" t="str">
            <v/>
          </cell>
          <cell r="AC635" t="str">
            <v/>
          </cell>
          <cell r="AF635" t="str">
            <v/>
          </cell>
          <cell r="AG635" t="str">
            <v/>
          </cell>
          <cell r="AH635">
            <v>0</v>
          </cell>
          <cell r="AI635">
            <v>0</v>
          </cell>
          <cell r="AJ635">
            <v>0</v>
          </cell>
          <cell r="AK635">
            <v>11.7443864849339</v>
          </cell>
          <cell r="AN635">
            <v>0</v>
          </cell>
          <cell r="AO635">
            <v>0</v>
          </cell>
          <cell r="AP635">
            <v>1266</v>
          </cell>
          <cell r="AQ635">
            <v>92</v>
          </cell>
        </row>
        <row r="636">
          <cell r="A636" t="str">
            <v>OILFIELDS 11032757</v>
          </cell>
          <cell r="L636">
            <v>635</v>
          </cell>
          <cell r="U636" t="str">
            <v/>
          </cell>
          <cell r="AC636" t="str">
            <v/>
          </cell>
          <cell r="AF636" t="str">
            <v/>
          </cell>
          <cell r="AG636" t="str">
            <v/>
          </cell>
          <cell r="AH636">
            <v>0</v>
          </cell>
          <cell r="AI636">
            <v>0</v>
          </cell>
          <cell r="AJ636">
            <v>0</v>
          </cell>
          <cell r="AK636">
            <v>5.6638264814058703E-2</v>
          </cell>
          <cell r="AN636">
            <v>0</v>
          </cell>
          <cell r="AO636">
            <v>11</v>
          </cell>
          <cell r="AP636">
            <v>0</v>
          </cell>
          <cell r="AQ636">
            <v>11</v>
          </cell>
        </row>
        <row r="637">
          <cell r="A637" t="str">
            <v>JESSUP 11012839</v>
          </cell>
          <cell r="L637">
            <v>636</v>
          </cell>
          <cell r="U637" t="str">
            <v/>
          </cell>
          <cell r="AC637" t="str">
            <v/>
          </cell>
          <cell r="AF637" t="str">
            <v/>
          </cell>
          <cell r="AG637" t="str">
            <v/>
          </cell>
          <cell r="AH637">
            <v>0</v>
          </cell>
          <cell r="AI637">
            <v>0</v>
          </cell>
          <cell r="AJ637">
            <v>1.2606653311293501E-3</v>
          </cell>
          <cell r="AK637">
            <v>0.104243233948129</v>
          </cell>
          <cell r="AN637">
            <v>84</v>
          </cell>
          <cell r="AO637">
            <v>2</v>
          </cell>
          <cell r="AP637">
            <v>85</v>
          </cell>
          <cell r="AQ637">
            <v>3</v>
          </cell>
        </row>
        <row r="638">
          <cell r="A638" t="str">
            <v>MIDDLETOWN 11021312</v>
          </cell>
          <cell r="L638">
            <v>637</v>
          </cell>
          <cell r="U638" t="str">
            <v/>
          </cell>
          <cell r="AC638" t="str">
            <v/>
          </cell>
          <cell r="AF638" t="str">
            <v/>
          </cell>
          <cell r="AG638" t="str">
            <v/>
          </cell>
          <cell r="AH638">
            <v>0</v>
          </cell>
          <cell r="AI638">
            <v>0</v>
          </cell>
          <cell r="AJ638">
            <v>0.60877383445450395</v>
          </cell>
          <cell r="AK638">
            <v>0.11837149234050499</v>
          </cell>
          <cell r="AN638">
            <v>677</v>
          </cell>
          <cell r="AO638">
            <v>15</v>
          </cell>
          <cell r="AP638">
            <v>676</v>
          </cell>
          <cell r="AQ638">
            <v>15</v>
          </cell>
        </row>
        <row r="639">
          <cell r="A639" t="str">
            <v>ELECTRA 110213414</v>
          </cell>
          <cell r="L639">
            <v>638</v>
          </cell>
          <cell r="U639" t="str">
            <v/>
          </cell>
          <cell r="AC639" t="str">
            <v/>
          </cell>
          <cell r="AF639" t="str">
            <v/>
          </cell>
          <cell r="AG639" t="str">
            <v/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60</v>
          </cell>
          <cell r="AO639">
            <v>22</v>
          </cell>
          <cell r="AP639">
            <v>59</v>
          </cell>
          <cell r="AQ639">
            <v>22</v>
          </cell>
        </row>
        <row r="640">
          <cell r="A640" t="str">
            <v>DIAMOND SPRINGS 11062100</v>
          </cell>
          <cell r="L640">
            <v>639</v>
          </cell>
          <cell r="U640" t="str">
            <v/>
          </cell>
          <cell r="AC640" t="str">
            <v/>
          </cell>
          <cell r="AF640" t="str">
            <v/>
          </cell>
          <cell r="AG640" t="str">
            <v/>
          </cell>
          <cell r="AH640">
            <v>0</v>
          </cell>
          <cell r="AI640">
            <v>0</v>
          </cell>
          <cell r="AJ640">
            <v>0.35178734379538401</v>
          </cell>
          <cell r="AK640">
            <v>1.1591004141144801</v>
          </cell>
          <cell r="AN640">
            <v>358</v>
          </cell>
          <cell r="AO640">
            <v>19</v>
          </cell>
          <cell r="AP640">
            <v>357</v>
          </cell>
          <cell r="AQ640">
            <v>20</v>
          </cell>
        </row>
        <row r="641">
          <cell r="A641" t="str">
            <v>SHEPHERD 2111688294</v>
          </cell>
          <cell r="L641">
            <v>640</v>
          </cell>
          <cell r="U641" t="str">
            <v/>
          </cell>
          <cell r="AC641" t="str">
            <v/>
          </cell>
          <cell r="AF641" t="str">
            <v/>
          </cell>
          <cell r="AG641" t="str">
            <v/>
          </cell>
          <cell r="AH641">
            <v>0</v>
          </cell>
          <cell r="AI641">
            <v>0</v>
          </cell>
          <cell r="AJ641">
            <v>0</v>
          </cell>
          <cell r="AK641">
            <v>1.1590175990051101E-3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</row>
        <row r="642">
          <cell r="A642" t="str">
            <v>ALTO 1125902</v>
          </cell>
          <cell r="L642">
            <v>641</v>
          </cell>
          <cell r="U642" t="str">
            <v/>
          </cell>
          <cell r="AC642" t="str">
            <v/>
          </cell>
          <cell r="AF642" t="str">
            <v/>
          </cell>
          <cell r="AG642" t="str">
            <v/>
          </cell>
          <cell r="AH642">
            <v>0</v>
          </cell>
          <cell r="AI642">
            <v>0</v>
          </cell>
          <cell r="AJ642">
            <v>0.625437452925939</v>
          </cell>
          <cell r="AK642">
            <v>0.222955749436857</v>
          </cell>
          <cell r="AN642">
            <v>165</v>
          </cell>
          <cell r="AO642">
            <v>33</v>
          </cell>
          <cell r="AP642">
            <v>163</v>
          </cell>
          <cell r="AQ642">
            <v>34</v>
          </cell>
        </row>
        <row r="643">
          <cell r="A643" t="str">
            <v>TEMPLETON 2110N30</v>
          </cell>
          <cell r="L643">
            <v>642</v>
          </cell>
          <cell r="U643" t="str">
            <v/>
          </cell>
          <cell r="AC643" t="str">
            <v/>
          </cell>
          <cell r="AF643" t="str">
            <v/>
          </cell>
          <cell r="AG643" t="str">
            <v/>
          </cell>
          <cell r="AH643">
            <v>0</v>
          </cell>
          <cell r="AI643">
            <v>0</v>
          </cell>
          <cell r="AJ643">
            <v>0</v>
          </cell>
          <cell r="AK643">
            <v>0.56797175337912298</v>
          </cell>
          <cell r="AN643">
            <v>0</v>
          </cell>
          <cell r="AO643">
            <v>0</v>
          </cell>
          <cell r="AP643">
            <v>57</v>
          </cell>
          <cell r="AQ643">
            <v>21</v>
          </cell>
        </row>
        <row r="644">
          <cell r="A644" t="str">
            <v>BURNS 2101CB</v>
          </cell>
          <cell r="L644">
            <v>643</v>
          </cell>
          <cell r="U644" t="str">
            <v/>
          </cell>
          <cell r="AC644" t="str">
            <v/>
          </cell>
          <cell r="AF644" t="str">
            <v/>
          </cell>
          <cell r="AG644" t="str">
            <v/>
          </cell>
          <cell r="AH644">
            <v>0</v>
          </cell>
          <cell r="AI644">
            <v>0</v>
          </cell>
          <cell r="AJ644">
            <v>0.46807127492431999</v>
          </cell>
          <cell r="AK644">
            <v>0.51027913334139396</v>
          </cell>
          <cell r="AN644">
            <v>73</v>
          </cell>
          <cell r="AO644">
            <v>13</v>
          </cell>
          <cell r="AP644">
            <v>73</v>
          </cell>
          <cell r="AQ644">
            <v>13</v>
          </cell>
        </row>
        <row r="645">
          <cell r="A645" t="str">
            <v>ANNAPOLIS 1101528344</v>
          </cell>
          <cell r="L645">
            <v>644</v>
          </cell>
          <cell r="U645" t="str">
            <v/>
          </cell>
          <cell r="AC645" t="str">
            <v/>
          </cell>
          <cell r="AF645" t="str">
            <v/>
          </cell>
          <cell r="AG645" t="str">
            <v/>
          </cell>
          <cell r="AH645">
            <v>0</v>
          </cell>
          <cell r="AI645">
            <v>0</v>
          </cell>
          <cell r="AJ645">
            <v>0</v>
          </cell>
          <cell r="AK645">
            <v>0.31140366070638498</v>
          </cell>
          <cell r="AN645">
            <v>0</v>
          </cell>
          <cell r="AO645">
            <v>0</v>
          </cell>
          <cell r="AP645">
            <v>114</v>
          </cell>
          <cell r="AQ645">
            <v>26</v>
          </cell>
        </row>
        <row r="646">
          <cell r="A646" t="str">
            <v>DUNBAR 1101872066</v>
          </cell>
          <cell r="L646">
            <v>645</v>
          </cell>
          <cell r="U646" t="str">
            <v/>
          </cell>
          <cell r="AC646" t="str">
            <v/>
          </cell>
          <cell r="AF646" t="str">
            <v/>
          </cell>
          <cell r="AG646" t="str">
            <v/>
          </cell>
          <cell r="AH646">
            <v>0</v>
          </cell>
          <cell r="AI646">
            <v>0</v>
          </cell>
          <cell r="AJ646">
            <v>4.5171399591670797E-2</v>
          </cell>
          <cell r="AK646">
            <v>1.28102912665793E-3</v>
          </cell>
          <cell r="AN646">
            <v>30</v>
          </cell>
          <cell r="AO646">
            <v>4</v>
          </cell>
          <cell r="AP646">
            <v>29</v>
          </cell>
          <cell r="AQ646">
            <v>4</v>
          </cell>
        </row>
        <row r="647">
          <cell r="A647" t="str">
            <v>VACA DIXON 1101392848</v>
          </cell>
          <cell r="L647">
            <v>646</v>
          </cell>
          <cell r="U647" t="str">
            <v/>
          </cell>
          <cell r="AC647" t="str">
            <v/>
          </cell>
          <cell r="AF647" t="str">
            <v/>
          </cell>
          <cell r="AG647" t="str">
            <v/>
          </cell>
          <cell r="AH647">
            <v>0</v>
          </cell>
          <cell r="AI647">
            <v>0</v>
          </cell>
          <cell r="AJ647">
            <v>6.1901659622553298E-2</v>
          </cell>
          <cell r="AK647">
            <v>1.7833453304913201E-2</v>
          </cell>
          <cell r="AN647">
            <v>73</v>
          </cell>
          <cell r="AO647">
            <v>9</v>
          </cell>
          <cell r="AP647">
            <v>74</v>
          </cell>
          <cell r="AQ647">
            <v>11</v>
          </cell>
        </row>
        <row r="648">
          <cell r="A648" t="str">
            <v>PINE GROVE 11021222</v>
          </cell>
          <cell r="L648">
            <v>647</v>
          </cell>
          <cell r="U648" t="str">
            <v/>
          </cell>
          <cell r="AC648" t="str">
            <v/>
          </cell>
          <cell r="AF648" t="str">
            <v/>
          </cell>
          <cell r="AG648" t="str">
            <v/>
          </cell>
          <cell r="AH648">
            <v>0</v>
          </cell>
          <cell r="AI648">
            <v>0</v>
          </cell>
          <cell r="AJ648">
            <v>0.62761883238411198</v>
          </cell>
          <cell r="AK648">
            <v>1.19573741962984</v>
          </cell>
          <cell r="AN648">
            <v>399</v>
          </cell>
          <cell r="AO648">
            <v>40</v>
          </cell>
          <cell r="AP648">
            <v>267</v>
          </cell>
          <cell r="AQ648">
            <v>39</v>
          </cell>
        </row>
        <row r="649">
          <cell r="A649" t="str">
            <v>RIO DELL 110275970</v>
          </cell>
          <cell r="L649">
            <v>648</v>
          </cell>
          <cell r="U649" t="str">
            <v/>
          </cell>
          <cell r="AC649" t="str">
            <v/>
          </cell>
          <cell r="AF649" t="str">
            <v/>
          </cell>
          <cell r="AG649" t="str">
            <v/>
          </cell>
          <cell r="AH649">
            <v>0</v>
          </cell>
          <cell r="AI649">
            <v>0</v>
          </cell>
          <cell r="AJ649">
            <v>0</v>
          </cell>
          <cell r="AK649">
            <v>1.6576426045362198E-2</v>
          </cell>
          <cell r="AN649">
            <v>0</v>
          </cell>
          <cell r="AO649">
            <v>0</v>
          </cell>
          <cell r="AP649">
            <v>1</v>
          </cell>
          <cell r="AQ649">
            <v>16</v>
          </cell>
        </row>
        <row r="650">
          <cell r="A650" t="str">
            <v>WILLOW CREEK 11033090</v>
          </cell>
          <cell r="L650">
            <v>649</v>
          </cell>
          <cell r="U650" t="str">
            <v/>
          </cell>
          <cell r="AC650" t="str">
            <v/>
          </cell>
          <cell r="AF650" t="str">
            <v/>
          </cell>
          <cell r="AG650" t="str">
            <v/>
          </cell>
          <cell r="AH650">
            <v>0</v>
          </cell>
          <cell r="AI650">
            <v>0</v>
          </cell>
          <cell r="AJ650">
            <v>0</v>
          </cell>
          <cell r="AK650">
            <v>1.38923531305109E-2</v>
          </cell>
          <cell r="AN650">
            <v>0</v>
          </cell>
          <cell r="AO650">
            <v>0</v>
          </cell>
          <cell r="AP650">
            <v>38</v>
          </cell>
          <cell r="AQ650">
            <v>7</v>
          </cell>
        </row>
        <row r="651">
          <cell r="A651" t="str">
            <v>CALISTOGA 11015934</v>
          </cell>
          <cell r="L651">
            <v>650</v>
          </cell>
          <cell r="U651" t="str">
            <v/>
          </cell>
          <cell r="AC651" t="str">
            <v/>
          </cell>
          <cell r="AF651" t="str">
            <v/>
          </cell>
          <cell r="AG651" t="str">
            <v/>
          </cell>
          <cell r="AH651">
            <v>0</v>
          </cell>
          <cell r="AI651">
            <v>0</v>
          </cell>
          <cell r="AJ651">
            <v>0.170476627708261</v>
          </cell>
          <cell r="AK651">
            <v>1.92864005974694</v>
          </cell>
          <cell r="AN651">
            <v>182</v>
          </cell>
          <cell r="AO651">
            <v>71</v>
          </cell>
          <cell r="AP651">
            <v>183</v>
          </cell>
          <cell r="AQ651">
            <v>71</v>
          </cell>
        </row>
        <row r="652">
          <cell r="A652" t="str">
            <v>FRUITLAND 114137410</v>
          </cell>
          <cell r="L652">
            <v>651</v>
          </cell>
          <cell r="U652" t="str">
            <v/>
          </cell>
          <cell r="AC652" t="str">
            <v/>
          </cell>
          <cell r="AF652" t="str">
            <v/>
          </cell>
          <cell r="AG652" t="str">
            <v/>
          </cell>
          <cell r="AH652">
            <v>0</v>
          </cell>
          <cell r="AI652">
            <v>0</v>
          </cell>
          <cell r="AJ652">
            <v>0</v>
          </cell>
          <cell r="AK652">
            <v>3.4375937212666702E-3</v>
          </cell>
          <cell r="AN652">
            <v>11</v>
          </cell>
          <cell r="AO652">
            <v>0</v>
          </cell>
          <cell r="AP652">
            <v>11</v>
          </cell>
          <cell r="AQ652">
            <v>0</v>
          </cell>
        </row>
        <row r="653">
          <cell r="A653" t="str">
            <v>CAMP EVERS 210660124</v>
          </cell>
          <cell r="L653">
            <v>652</v>
          </cell>
          <cell r="U653" t="str">
            <v/>
          </cell>
          <cell r="AC653" t="str">
            <v/>
          </cell>
          <cell r="AF653" t="str">
            <v/>
          </cell>
          <cell r="AG653" t="str">
            <v/>
          </cell>
          <cell r="AH653">
            <v>0</v>
          </cell>
          <cell r="AI653">
            <v>0</v>
          </cell>
          <cell r="AJ653">
            <v>0</v>
          </cell>
          <cell r="AK653">
            <v>2.8684840901953002</v>
          </cell>
          <cell r="AN653">
            <v>589</v>
          </cell>
          <cell r="AO653">
            <v>33</v>
          </cell>
          <cell r="AP653">
            <v>591</v>
          </cell>
          <cell r="AQ653">
            <v>33</v>
          </cell>
        </row>
        <row r="654">
          <cell r="A654" t="str">
            <v>PEABODY 2106CB</v>
          </cell>
          <cell r="L654">
            <v>653</v>
          </cell>
          <cell r="U654" t="str">
            <v/>
          </cell>
          <cell r="AC654" t="str">
            <v/>
          </cell>
          <cell r="AF654" t="str">
            <v/>
          </cell>
          <cell r="AG654" t="str">
            <v/>
          </cell>
          <cell r="AH654">
            <v>0</v>
          </cell>
          <cell r="AI654">
            <v>0</v>
          </cell>
          <cell r="AJ654">
            <v>4.2635764041915296</v>
          </cell>
          <cell r="AK654">
            <v>0.14737859639071399</v>
          </cell>
          <cell r="AN654">
            <v>2902</v>
          </cell>
          <cell r="AO654">
            <v>57</v>
          </cell>
          <cell r="AP654">
            <v>2897</v>
          </cell>
          <cell r="AQ654">
            <v>58</v>
          </cell>
        </row>
        <row r="655">
          <cell r="A655" t="str">
            <v>HALSEY 1102676064</v>
          </cell>
          <cell r="L655">
            <v>654</v>
          </cell>
          <cell r="U655" t="str">
            <v/>
          </cell>
          <cell r="AC655" t="str">
            <v/>
          </cell>
          <cell r="AF655" t="str">
            <v/>
          </cell>
          <cell r="AG655" t="str">
            <v/>
          </cell>
          <cell r="AH655">
            <v>0</v>
          </cell>
          <cell r="AI655">
            <v>0</v>
          </cell>
          <cell r="AJ655">
            <v>3.1403706886282897E-5</v>
          </cell>
          <cell r="AK655">
            <v>5.3414677388318801E-3</v>
          </cell>
          <cell r="AN655">
            <v>74</v>
          </cell>
          <cell r="AO655">
            <v>3</v>
          </cell>
          <cell r="AP655">
            <v>75</v>
          </cell>
          <cell r="AQ655">
            <v>3</v>
          </cell>
        </row>
        <row r="656">
          <cell r="A656" t="str">
            <v>CLOVERDALE 1102570</v>
          </cell>
          <cell r="L656">
            <v>655</v>
          </cell>
          <cell r="U656" t="str">
            <v/>
          </cell>
          <cell r="AC656" t="str">
            <v/>
          </cell>
          <cell r="AF656" t="str">
            <v/>
          </cell>
          <cell r="AG656" t="str">
            <v/>
          </cell>
          <cell r="AH656">
            <v>0</v>
          </cell>
          <cell r="AI656">
            <v>0</v>
          </cell>
          <cell r="AJ656">
            <v>5.7087024662499397</v>
          </cell>
          <cell r="AK656">
            <v>0.59592600834431297</v>
          </cell>
          <cell r="AN656">
            <v>216</v>
          </cell>
          <cell r="AO656">
            <v>47</v>
          </cell>
          <cell r="AP656">
            <v>215</v>
          </cell>
          <cell r="AQ656">
            <v>49</v>
          </cell>
        </row>
        <row r="657">
          <cell r="A657" t="str">
            <v>ORO FINO 110239154</v>
          </cell>
          <cell r="L657">
            <v>656</v>
          </cell>
          <cell r="U657" t="str">
            <v/>
          </cell>
          <cell r="AC657" t="str">
            <v/>
          </cell>
          <cell r="AF657" t="str">
            <v/>
          </cell>
          <cell r="AG657" t="str">
            <v/>
          </cell>
          <cell r="AH657">
            <v>0</v>
          </cell>
          <cell r="AI657">
            <v>0</v>
          </cell>
          <cell r="AJ657">
            <v>2.94301966070398</v>
          </cell>
          <cell r="AK657">
            <v>1.0181239135321101</v>
          </cell>
          <cell r="AN657">
            <v>536</v>
          </cell>
          <cell r="AO657">
            <v>33</v>
          </cell>
          <cell r="AP657">
            <v>525</v>
          </cell>
          <cell r="AQ657">
            <v>33</v>
          </cell>
        </row>
        <row r="658">
          <cell r="A658" t="str">
            <v>CURTIS 170247488</v>
          </cell>
          <cell r="L658">
            <v>657</v>
          </cell>
          <cell r="U658" t="str">
            <v/>
          </cell>
          <cell r="AC658" t="str">
            <v/>
          </cell>
          <cell r="AF658" t="str">
            <v/>
          </cell>
          <cell r="AG658" t="str">
            <v/>
          </cell>
          <cell r="AH658">
            <v>0</v>
          </cell>
          <cell r="AI658">
            <v>0</v>
          </cell>
          <cell r="AJ658">
            <v>0</v>
          </cell>
          <cell r="AK658">
            <v>0.33915232138908002</v>
          </cell>
          <cell r="AN658">
            <v>0</v>
          </cell>
          <cell r="AO658">
            <v>0</v>
          </cell>
          <cell r="AP658">
            <v>533</v>
          </cell>
          <cell r="AQ658">
            <v>35</v>
          </cell>
        </row>
        <row r="659">
          <cell r="A659" t="str">
            <v>FRUITLAND 1142615540</v>
          </cell>
          <cell r="L659">
            <v>658</v>
          </cell>
          <cell r="U659" t="str">
            <v/>
          </cell>
          <cell r="AC659" t="str">
            <v/>
          </cell>
          <cell r="AF659" t="str">
            <v/>
          </cell>
          <cell r="AG659" t="str">
            <v/>
          </cell>
          <cell r="AH659">
            <v>0</v>
          </cell>
          <cell r="AI659">
            <v>0</v>
          </cell>
          <cell r="AJ659">
            <v>0</v>
          </cell>
          <cell r="AK659">
            <v>2.6564165073163701E-2</v>
          </cell>
          <cell r="AN659">
            <v>84</v>
          </cell>
          <cell r="AO659">
            <v>7</v>
          </cell>
          <cell r="AP659">
            <v>86</v>
          </cell>
          <cell r="AQ659">
            <v>9</v>
          </cell>
        </row>
        <row r="660">
          <cell r="A660" t="str">
            <v>SNEATH LANE 11015311</v>
          </cell>
          <cell r="L660">
            <v>659</v>
          </cell>
          <cell r="U660" t="str">
            <v/>
          </cell>
          <cell r="AC660" t="str">
            <v/>
          </cell>
          <cell r="AF660" t="str">
            <v/>
          </cell>
          <cell r="AG660" t="str">
            <v/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O660">
            <v>0</v>
          </cell>
          <cell r="AP660">
            <v>203</v>
          </cell>
          <cell r="AQ660">
            <v>0</v>
          </cell>
        </row>
        <row r="661">
          <cell r="A661" t="str">
            <v>TEMPLETON 2110941946</v>
          </cell>
          <cell r="L661">
            <v>660</v>
          </cell>
          <cell r="U661" t="str">
            <v/>
          </cell>
          <cell r="AC661" t="str">
            <v/>
          </cell>
          <cell r="AF661" t="str">
            <v/>
          </cell>
          <cell r="AG661" t="str">
            <v/>
          </cell>
          <cell r="AH661">
            <v>0</v>
          </cell>
          <cell r="AI661">
            <v>0</v>
          </cell>
          <cell r="AJ661">
            <v>0</v>
          </cell>
          <cell r="AK661">
            <v>0.99714269006498502</v>
          </cell>
          <cell r="AN661">
            <v>0</v>
          </cell>
          <cell r="AO661">
            <v>0</v>
          </cell>
          <cell r="AP661">
            <v>108</v>
          </cell>
          <cell r="AQ661">
            <v>59</v>
          </cell>
        </row>
        <row r="662">
          <cell r="A662" t="str">
            <v>KESWICK 11011588</v>
          </cell>
          <cell r="L662">
            <v>661</v>
          </cell>
          <cell r="U662">
            <v>0.81799999999999995</v>
          </cell>
          <cell r="AC662">
            <v>7.7517108433734938</v>
          </cell>
          <cell r="AF662" t="str">
            <v/>
          </cell>
          <cell r="AG662" t="str">
            <v/>
          </cell>
          <cell r="AH662">
            <v>0</v>
          </cell>
          <cell r="AI662">
            <v>0</v>
          </cell>
          <cell r="AJ662">
            <v>0.246780708206076</v>
          </cell>
          <cell r="AK662">
            <v>7.0792262637382794E-2</v>
          </cell>
          <cell r="AN662">
            <v>5</v>
          </cell>
          <cell r="AO662">
            <v>24</v>
          </cell>
          <cell r="AP662">
            <v>6</v>
          </cell>
          <cell r="AQ662">
            <v>24</v>
          </cell>
        </row>
        <row r="663">
          <cell r="A663" t="str">
            <v>SHADY GLEN 1101CB</v>
          </cell>
          <cell r="L663">
            <v>662</v>
          </cell>
          <cell r="U663" t="str">
            <v/>
          </cell>
          <cell r="AC663" t="str">
            <v/>
          </cell>
          <cell r="AF663" t="str">
            <v/>
          </cell>
          <cell r="AG663" t="str">
            <v/>
          </cell>
          <cell r="AH663">
            <v>0</v>
          </cell>
          <cell r="AI663">
            <v>0</v>
          </cell>
          <cell r="AJ663">
            <v>0</v>
          </cell>
          <cell r="AK663">
            <v>0.47534395444135502</v>
          </cell>
          <cell r="AN663">
            <v>49</v>
          </cell>
          <cell r="AO663">
            <v>14</v>
          </cell>
          <cell r="AP663">
            <v>50</v>
          </cell>
          <cell r="AQ663">
            <v>15</v>
          </cell>
        </row>
        <row r="664">
          <cell r="A664" t="str">
            <v>POINT MORETTI 1101CB</v>
          </cell>
          <cell r="L664">
            <v>663</v>
          </cell>
          <cell r="U664" t="str">
            <v/>
          </cell>
          <cell r="AC664" t="str">
            <v/>
          </cell>
          <cell r="AF664" t="str">
            <v/>
          </cell>
          <cell r="AG664" t="str">
            <v/>
          </cell>
          <cell r="AH664">
            <v>0</v>
          </cell>
          <cell r="AI664">
            <v>0</v>
          </cell>
          <cell r="AJ664">
            <v>0</v>
          </cell>
          <cell r="AK664">
            <v>4.7671979033210902E-4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</row>
        <row r="665">
          <cell r="A665" t="str">
            <v>POINT ARENA 1101CB</v>
          </cell>
          <cell r="L665">
            <v>664</v>
          </cell>
          <cell r="U665" t="str">
            <v/>
          </cell>
          <cell r="AC665" t="str">
            <v/>
          </cell>
          <cell r="AF665" t="str">
            <v/>
          </cell>
          <cell r="AG665" t="str">
            <v/>
          </cell>
          <cell r="AH665">
            <v>0</v>
          </cell>
          <cell r="AI665">
            <v>0</v>
          </cell>
          <cell r="AJ665">
            <v>0</v>
          </cell>
          <cell r="AK665">
            <v>1.02309730805946E-3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</row>
        <row r="666">
          <cell r="A666" t="str">
            <v>SAN RAMON 2107MR441</v>
          </cell>
          <cell r="L666">
            <v>665</v>
          </cell>
          <cell r="U666" t="str">
            <v/>
          </cell>
          <cell r="AC666" t="str">
            <v/>
          </cell>
          <cell r="AF666" t="str">
            <v/>
          </cell>
          <cell r="AG666" t="str">
            <v/>
          </cell>
          <cell r="AH666">
            <v>0</v>
          </cell>
          <cell r="AI666">
            <v>0</v>
          </cell>
          <cell r="AJ666">
            <v>0</v>
          </cell>
          <cell r="AK666">
            <v>3.2526937706330999E-2</v>
          </cell>
          <cell r="AN666">
            <v>0</v>
          </cell>
          <cell r="AO666">
            <v>0</v>
          </cell>
          <cell r="AP666">
            <v>55</v>
          </cell>
          <cell r="AQ666">
            <v>20</v>
          </cell>
        </row>
        <row r="667">
          <cell r="A667" t="str">
            <v>PENNGROVE 1101950828</v>
          </cell>
          <cell r="L667">
            <v>666</v>
          </cell>
          <cell r="U667" t="str">
            <v/>
          </cell>
          <cell r="AC667" t="str">
            <v/>
          </cell>
          <cell r="AF667" t="str">
            <v/>
          </cell>
          <cell r="AG667" t="str">
            <v/>
          </cell>
          <cell r="AH667">
            <v>0</v>
          </cell>
          <cell r="AI667">
            <v>0</v>
          </cell>
          <cell r="AJ667">
            <v>1.36152938749793</v>
          </cell>
          <cell r="AK667">
            <v>0.14464531640710801</v>
          </cell>
          <cell r="AN667">
            <v>228</v>
          </cell>
          <cell r="AO667">
            <v>23</v>
          </cell>
          <cell r="AP667">
            <v>228</v>
          </cell>
          <cell r="AQ667">
            <v>24</v>
          </cell>
        </row>
        <row r="668">
          <cell r="A668" t="str">
            <v>APPLE HILL 11038412</v>
          </cell>
          <cell r="L668">
            <v>667</v>
          </cell>
          <cell r="U668" t="str">
            <v/>
          </cell>
          <cell r="AC668" t="str">
            <v/>
          </cell>
          <cell r="AF668" t="str">
            <v/>
          </cell>
          <cell r="AG668" t="str">
            <v/>
          </cell>
          <cell r="AH668">
            <v>0</v>
          </cell>
          <cell r="AI668">
            <v>0</v>
          </cell>
          <cell r="AJ668">
            <v>0.104640656739247</v>
          </cell>
          <cell r="AK668">
            <v>0.121985547361126</v>
          </cell>
          <cell r="AN668">
            <v>241</v>
          </cell>
          <cell r="AO668">
            <v>13</v>
          </cell>
          <cell r="AP668">
            <v>239</v>
          </cell>
          <cell r="AQ668">
            <v>13</v>
          </cell>
        </row>
        <row r="669">
          <cell r="A669" t="str">
            <v>CALISTOGA 1102177784</v>
          </cell>
          <cell r="L669">
            <v>668</v>
          </cell>
          <cell r="U669" t="str">
            <v/>
          </cell>
          <cell r="AC669" t="str">
            <v/>
          </cell>
          <cell r="AF669" t="str">
            <v/>
          </cell>
          <cell r="AG669" t="str">
            <v/>
          </cell>
          <cell r="AH669">
            <v>0</v>
          </cell>
          <cell r="AI669">
            <v>0</v>
          </cell>
          <cell r="AJ669">
            <v>0</v>
          </cell>
          <cell r="AK669">
            <v>1.7998661026664799E-4</v>
          </cell>
          <cell r="AN669">
            <v>19</v>
          </cell>
          <cell r="AO669">
            <v>1</v>
          </cell>
          <cell r="AP669">
            <v>19</v>
          </cell>
          <cell r="AQ669">
            <v>1</v>
          </cell>
        </row>
        <row r="670">
          <cell r="A670" t="str">
            <v>CAMP EVERS 2105601610</v>
          </cell>
          <cell r="L670">
            <v>669</v>
          </cell>
          <cell r="U670" t="str">
            <v/>
          </cell>
          <cell r="AC670" t="str">
            <v/>
          </cell>
          <cell r="AF670" t="str">
            <v/>
          </cell>
          <cell r="AG670" t="str">
            <v/>
          </cell>
          <cell r="AH670">
            <v>0</v>
          </cell>
          <cell r="AI670">
            <v>0</v>
          </cell>
          <cell r="AJ670">
            <v>0.1752702153198</v>
          </cell>
          <cell r="AK670">
            <v>4.1461819114884502E-2</v>
          </cell>
          <cell r="AN670">
            <v>92</v>
          </cell>
          <cell r="AO670">
            <v>4</v>
          </cell>
          <cell r="AP670">
            <v>92</v>
          </cell>
          <cell r="AQ670">
            <v>4</v>
          </cell>
        </row>
        <row r="671">
          <cell r="A671" t="str">
            <v>MIRABEL 11022043</v>
          </cell>
          <cell r="L671">
            <v>670</v>
          </cell>
          <cell r="U671" t="str">
            <v/>
          </cell>
          <cell r="AC671" t="str">
            <v/>
          </cell>
          <cell r="AF671" t="str">
            <v/>
          </cell>
          <cell r="AG671" t="str">
            <v/>
          </cell>
          <cell r="AH671">
            <v>0</v>
          </cell>
          <cell r="AI671">
            <v>0</v>
          </cell>
          <cell r="AJ671">
            <v>0</v>
          </cell>
          <cell r="AK671">
            <v>7.4542017922947096E-2</v>
          </cell>
          <cell r="AN671">
            <v>0</v>
          </cell>
          <cell r="AO671">
            <v>0</v>
          </cell>
          <cell r="AP671">
            <v>67</v>
          </cell>
          <cell r="AQ671">
            <v>2</v>
          </cell>
        </row>
        <row r="672">
          <cell r="A672" t="str">
            <v>ALTO 1122591122</v>
          </cell>
          <cell r="L672">
            <v>671</v>
          </cell>
          <cell r="U672" t="str">
            <v/>
          </cell>
          <cell r="AC672" t="str">
            <v/>
          </cell>
          <cell r="AF672" t="str">
            <v/>
          </cell>
          <cell r="AG672" t="str">
            <v/>
          </cell>
          <cell r="AH672">
            <v>0</v>
          </cell>
          <cell r="AI672">
            <v>0</v>
          </cell>
          <cell r="AJ672">
            <v>0</v>
          </cell>
          <cell r="AK672">
            <v>1.6878767348840299E-5</v>
          </cell>
          <cell r="AN672">
            <v>0</v>
          </cell>
          <cell r="AO672">
            <v>0</v>
          </cell>
          <cell r="AP672">
            <v>70</v>
          </cell>
          <cell r="AQ672">
            <v>0</v>
          </cell>
        </row>
        <row r="673">
          <cell r="A673" t="str">
            <v>SILVERADO 210234959</v>
          </cell>
          <cell r="L673">
            <v>672</v>
          </cell>
          <cell r="U673" t="str">
            <v/>
          </cell>
          <cell r="AC673" t="str">
            <v/>
          </cell>
          <cell r="AF673" t="str">
            <v/>
          </cell>
          <cell r="AG673" t="str">
            <v/>
          </cell>
          <cell r="AH673">
            <v>0</v>
          </cell>
          <cell r="AI673">
            <v>0</v>
          </cell>
          <cell r="AJ673">
            <v>2.5551487604349501</v>
          </cell>
          <cell r="AK673">
            <v>0.97186447952167698</v>
          </cell>
          <cell r="AN673">
            <v>89</v>
          </cell>
          <cell r="AO673">
            <v>74</v>
          </cell>
          <cell r="AP673">
            <v>88</v>
          </cell>
          <cell r="AQ673">
            <v>75</v>
          </cell>
        </row>
        <row r="674">
          <cell r="A674" t="str">
            <v>PIKE CITY 1101935730</v>
          </cell>
          <cell r="L674">
            <v>673</v>
          </cell>
          <cell r="U674" t="str">
            <v/>
          </cell>
          <cell r="AC674" t="str">
            <v/>
          </cell>
          <cell r="AF674" t="str">
            <v/>
          </cell>
          <cell r="AG674" t="str">
            <v/>
          </cell>
          <cell r="AH674">
            <v>0</v>
          </cell>
          <cell r="AI674">
            <v>0</v>
          </cell>
          <cell r="AJ674">
            <v>0.51399352073465299</v>
          </cell>
          <cell r="AK674">
            <v>1.9268473129346798E-2</v>
          </cell>
          <cell r="AN674">
            <v>74</v>
          </cell>
          <cell r="AO674">
            <v>8</v>
          </cell>
          <cell r="AP674">
            <v>74</v>
          </cell>
          <cell r="AQ674">
            <v>8</v>
          </cell>
        </row>
        <row r="675">
          <cell r="A675" t="str">
            <v>BEAR VALLEY 2101CB</v>
          </cell>
          <cell r="L675">
            <v>674</v>
          </cell>
          <cell r="U675" t="str">
            <v/>
          </cell>
          <cell r="AC675" t="str">
            <v/>
          </cell>
          <cell r="AF675" t="str">
            <v/>
          </cell>
          <cell r="AG675" t="str">
            <v/>
          </cell>
          <cell r="AH675">
            <v>0</v>
          </cell>
          <cell r="AI675">
            <v>0</v>
          </cell>
          <cell r="AJ675">
            <v>0</v>
          </cell>
          <cell r="AK675">
            <v>1.8396401402877101</v>
          </cell>
          <cell r="AN675">
            <v>0</v>
          </cell>
          <cell r="AO675">
            <v>0</v>
          </cell>
          <cell r="AP675">
            <v>136</v>
          </cell>
          <cell r="AQ675">
            <v>23</v>
          </cell>
        </row>
        <row r="676">
          <cell r="A676" t="str">
            <v>SHADY GLEN 1101585766</v>
          </cell>
          <cell r="L676">
            <v>675</v>
          </cell>
          <cell r="U676" t="str">
            <v/>
          </cell>
          <cell r="AC676" t="str">
            <v/>
          </cell>
          <cell r="AF676" t="str">
            <v/>
          </cell>
          <cell r="AG676" t="str">
            <v/>
          </cell>
          <cell r="AH676">
            <v>0</v>
          </cell>
          <cell r="AI676">
            <v>0</v>
          </cell>
          <cell r="AJ676">
            <v>0</v>
          </cell>
          <cell r="AK676">
            <v>4.3807259462274699E-3</v>
          </cell>
          <cell r="AN676">
            <v>85</v>
          </cell>
          <cell r="AO676">
            <v>8</v>
          </cell>
          <cell r="AP676">
            <v>85</v>
          </cell>
          <cell r="AQ676">
            <v>8</v>
          </cell>
        </row>
        <row r="677">
          <cell r="A677" t="str">
            <v>BEAR VALLEY 210513430</v>
          </cell>
          <cell r="L677">
            <v>676</v>
          </cell>
          <cell r="U677" t="str">
            <v/>
          </cell>
          <cell r="AC677" t="str">
            <v/>
          </cell>
          <cell r="AF677" t="str">
            <v/>
          </cell>
          <cell r="AG677" t="str">
            <v/>
          </cell>
          <cell r="AH677">
            <v>0</v>
          </cell>
          <cell r="AI677">
            <v>0</v>
          </cell>
          <cell r="AJ677">
            <v>0</v>
          </cell>
          <cell r="AK677">
            <v>2.8553355570399501E-2</v>
          </cell>
          <cell r="AN677">
            <v>0</v>
          </cell>
          <cell r="AO677">
            <v>0</v>
          </cell>
          <cell r="AP677">
            <v>111</v>
          </cell>
          <cell r="AQ677">
            <v>7</v>
          </cell>
        </row>
        <row r="678">
          <cell r="A678" t="str">
            <v>LUCERNE 110638632</v>
          </cell>
          <cell r="L678">
            <v>677</v>
          </cell>
          <cell r="U678" t="str">
            <v/>
          </cell>
          <cell r="AC678" t="str">
            <v/>
          </cell>
          <cell r="AF678" t="str">
            <v/>
          </cell>
          <cell r="AG678" t="str">
            <v/>
          </cell>
          <cell r="AH678">
            <v>0</v>
          </cell>
          <cell r="AI678">
            <v>0</v>
          </cell>
          <cell r="AJ678">
            <v>3.48148454402969E-2</v>
          </cell>
          <cell r="AK678">
            <v>1.3245775431699599E-2</v>
          </cell>
          <cell r="AN678">
            <v>252</v>
          </cell>
          <cell r="AO678">
            <v>6</v>
          </cell>
          <cell r="AP678">
            <v>248</v>
          </cell>
          <cell r="AQ678">
            <v>5</v>
          </cell>
        </row>
        <row r="679">
          <cell r="A679" t="str">
            <v>EMBARCADERO (Z) 1114CB</v>
          </cell>
          <cell r="L679">
            <v>678</v>
          </cell>
          <cell r="U679" t="str">
            <v/>
          </cell>
          <cell r="AC679" t="str">
            <v/>
          </cell>
          <cell r="AF679" t="str">
            <v/>
          </cell>
          <cell r="AG679" t="str">
            <v/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O679">
            <v>0</v>
          </cell>
          <cell r="AP679">
            <v>234</v>
          </cell>
          <cell r="AQ679">
            <v>125</v>
          </cell>
        </row>
        <row r="680">
          <cell r="A680" t="str">
            <v>LOS GATOS 1107914254</v>
          </cell>
          <cell r="L680">
            <v>679</v>
          </cell>
          <cell r="U680" t="str">
            <v/>
          </cell>
          <cell r="AC680" t="str">
            <v/>
          </cell>
          <cell r="AF680" t="str">
            <v/>
          </cell>
          <cell r="AG680" t="str">
            <v/>
          </cell>
          <cell r="AH680">
            <v>0</v>
          </cell>
          <cell r="AI680">
            <v>0</v>
          </cell>
          <cell r="AJ680">
            <v>0.158160158897761</v>
          </cell>
          <cell r="AK680">
            <v>0.29421344320161302</v>
          </cell>
          <cell r="AN680">
            <v>0</v>
          </cell>
          <cell r="AO680">
            <v>2</v>
          </cell>
          <cell r="AP680">
            <v>0</v>
          </cell>
          <cell r="AQ680">
            <v>2</v>
          </cell>
        </row>
        <row r="681">
          <cell r="A681" t="str">
            <v>DUNLAP 11027050</v>
          </cell>
          <cell r="L681">
            <v>680</v>
          </cell>
          <cell r="U681" t="str">
            <v/>
          </cell>
          <cell r="AC681" t="str">
            <v/>
          </cell>
          <cell r="AF681" t="str">
            <v/>
          </cell>
          <cell r="AG681" t="str">
            <v/>
          </cell>
          <cell r="AH681">
            <v>0</v>
          </cell>
          <cell r="AI681">
            <v>0</v>
          </cell>
          <cell r="AJ681">
            <v>0</v>
          </cell>
          <cell r="AK681">
            <v>0.177025115410713</v>
          </cell>
          <cell r="AN681">
            <v>0</v>
          </cell>
          <cell r="AO681">
            <v>0</v>
          </cell>
          <cell r="AP681">
            <v>273</v>
          </cell>
          <cell r="AQ681">
            <v>24</v>
          </cell>
        </row>
        <row r="682">
          <cell r="A682" t="str">
            <v>CORNING 110185162</v>
          </cell>
          <cell r="L682">
            <v>681</v>
          </cell>
          <cell r="U682" t="str">
            <v/>
          </cell>
          <cell r="AC682" t="str">
            <v/>
          </cell>
          <cell r="AF682" t="str">
            <v/>
          </cell>
          <cell r="AG682" t="str">
            <v/>
          </cell>
          <cell r="AH682">
            <v>0</v>
          </cell>
          <cell r="AI682">
            <v>0</v>
          </cell>
          <cell r="AJ682">
            <v>1.05030996053125</v>
          </cell>
          <cell r="AK682">
            <v>9.9423093633795895E-2</v>
          </cell>
          <cell r="AN682">
            <v>12</v>
          </cell>
          <cell r="AO682">
            <v>4</v>
          </cell>
          <cell r="AP682">
            <v>11</v>
          </cell>
          <cell r="AQ682">
            <v>4</v>
          </cell>
        </row>
        <row r="683">
          <cell r="A683" t="str">
            <v>SARATOGA 1106408318</v>
          </cell>
          <cell r="L683">
            <v>682</v>
          </cell>
          <cell r="U683" t="str">
            <v/>
          </cell>
          <cell r="AC683" t="str">
            <v/>
          </cell>
          <cell r="AF683" t="str">
            <v/>
          </cell>
          <cell r="AG683" t="str">
            <v/>
          </cell>
          <cell r="AH683">
            <v>0</v>
          </cell>
          <cell r="AI683">
            <v>0</v>
          </cell>
          <cell r="AJ683">
            <v>0</v>
          </cell>
          <cell r="AK683">
            <v>0.86051822743058104</v>
          </cell>
          <cell r="AN683">
            <v>0</v>
          </cell>
          <cell r="AO683">
            <v>0</v>
          </cell>
          <cell r="AP683">
            <v>393</v>
          </cell>
          <cell r="AQ683">
            <v>31</v>
          </cell>
        </row>
        <row r="684">
          <cell r="A684" t="str">
            <v>SALT SPRINGS 210237300</v>
          </cell>
          <cell r="L684">
            <v>683</v>
          </cell>
          <cell r="U684" t="str">
            <v/>
          </cell>
          <cell r="AC684" t="str">
            <v/>
          </cell>
          <cell r="AF684" t="str">
            <v/>
          </cell>
          <cell r="AG684" t="str">
            <v/>
          </cell>
          <cell r="AH684">
            <v>0</v>
          </cell>
          <cell r="AI684">
            <v>0</v>
          </cell>
          <cell r="AJ684">
            <v>0.25706521240950098</v>
          </cell>
          <cell r="AK684">
            <v>0.38819290226328301</v>
          </cell>
          <cell r="AN684">
            <v>242</v>
          </cell>
          <cell r="AO684">
            <v>24</v>
          </cell>
          <cell r="AP684">
            <v>237</v>
          </cell>
          <cell r="AQ684">
            <v>23</v>
          </cell>
        </row>
        <row r="685">
          <cell r="A685" t="str">
            <v>TRIMBLE 2114251462</v>
          </cell>
          <cell r="L685">
            <v>684</v>
          </cell>
          <cell r="U685" t="str">
            <v/>
          </cell>
          <cell r="AC685" t="str">
            <v/>
          </cell>
          <cell r="AF685" t="str">
            <v/>
          </cell>
          <cell r="AG685" t="str">
            <v/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6">
          <cell r="A686" t="str">
            <v>VACAVILLE 11046542</v>
          </cell>
          <cell r="L686">
            <v>685</v>
          </cell>
          <cell r="U686">
            <v>8.58</v>
          </cell>
          <cell r="AC686">
            <v>1.7411201044386424</v>
          </cell>
          <cell r="AF686" t="str">
            <v/>
          </cell>
          <cell r="AG686" t="str">
            <v/>
          </cell>
          <cell r="AH686">
            <v>0</v>
          </cell>
          <cell r="AI686">
            <v>0</v>
          </cell>
          <cell r="AJ686">
            <v>10.610801346937199</v>
          </cell>
          <cell r="AK686">
            <v>3.3628779895346099</v>
          </cell>
          <cell r="AN686">
            <v>714</v>
          </cell>
          <cell r="AO686">
            <v>69</v>
          </cell>
          <cell r="AP686">
            <v>714</v>
          </cell>
          <cell r="AQ686">
            <v>67</v>
          </cell>
        </row>
        <row r="687">
          <cell r="A687" t="str">
            <v>CAMP EVERS 2105534190</v>
          </cell>
          <cell r="L687">
            <v>686</v>
          </cell>
          <cell r="U687" t="str">
            <v/>
          </cell>
          <cell r="AC687" t="str">
            <v/>
          </cell>
          <cell r="AF687" t="str">
            <v/>
          </cell>
          <cell r="AG687" t="str">
            <v/>
          </cell>
          <cell r="AH687">
            <v>0</v>
          </cell>
          <cell r="AI687">
            <v>0</v>
          </cell>
          <cell r="AJ687">
            <v>0</v>
          </cell>
          <cell r="AK687">
            <v>2.10604818936133E-2</v>
          </cell>
          <cell r="AN687">
            <v>0</v>
          </cell>
          <cell r="AO687">
            <v>0</v>
          </cell>
          <cell r="AP687">
            <v>98</v>
          </cell>
          <cell r="AQ687">
            <v>2</v>
          </cell>
        </row>
        <row r="688">
          <cell r="A688" t="str">
            <v>COVELO 1101536</v>
          </cell>
          <cell r="L688">
            <v>687</v>
          </cell>
          <cell r="U688" t="str">
            <v/>
          </cell>
          <cell r="AC688" t="str">
            <v/>
          </cell>
          <cell r="AF688" t="str">
            <v/>
          </cell>
          <cell r="AG688" t="str">
            <v/>
          </cell>
          <cell r="AH688">
            <v>0</v>
          </cell>
          <cell r="AI688">
            <v>0</v>
          </cell>
          <cell r="AJ688">
            <v>0</v>
          </cell>
          <cell r="AK688">
            <v>2.2021406775639498E-3</v>
          </cell>
          <cell r="AN688">
            <v>0</v>
          </cell>
          <cell r="AO688">
            <v>0</v>
          </cell>
          <cell r="AP688">
            <v>2</v>
          </cell>
          <cell r="AQ688">
            <v>0</v>
          </cell>
        </row>
        <row r="689">
          <cell r="A689" t="str">
            <v>ALTO 11251226</v>
          </cell>
          <cell r="L689">
            <v>688</v>
          </cell>
          <cell r="U689" t="str">
            <v/>
          </cell>
          <cell r="AC689" t="str">
            <v/>
          </cell>
          <cell r="AF689" t="str">
            <v/>
          </cell>
          <cell r="AG689" t="str">
            <v/>
          </cell>
          <cell r="AH689">
            <v>0</v>
          </cell>
          <cell r="AI689">
            <v>0</v>
          </cell>
          <cell r="AJ689">
            <v>0.24285393157747301</v>
          </cell>
          <cell r="AK689">
            <v>0.25981218404871598</v>
          </cell>
          <cell r="AN689">
            <v>788</v>
          </cell>
          <cell r="AO689">
            <v>11</v>
          </cell>
          <cell r="AP689">
            <v>782</v>
          </cell>
          <cell r="AQ689">
            <v>12</v>
          </cell>
        </row>
        <row r="690">
          <cell r="A690" t="str">
            <v>PLACERVILLE 210619552</v>
          </cell>
          <cell r="L690">
            <v>689</v>
          </cell>
          <cell r="U690" t="str">
            <v/>
          </cell>
          <cell r="AC690" t="str">
            <v/>
          </cell>
          <cell r="AF690" t="str">
            <v/>
          </cell>
          <cell r="AG690" t="str">
            <v/>
          </cell>
          <cell r="AH690">
            <v>0</v>
          </cell>
          <cell r="AI690">
            <v>0</v>
          </cell>
          <cell r="AJ690">
            <v>0.38965167033085402</v>
          </cell>
          <cell r="AK690">
            <v>0.23470402803667301</v>
          </cell>
          <cell r="AN690">
            <v>496</v>
          </cell>
          <cell r="AO690">
            <v>11</v>
          </cell>
          <cell r="AP690">
            <v>490</v>
          </cell>
          <cell r="AQ690">
            <v>12</v>
          </cell>
        </row>
        <row r="691">
          <cell r="A691" t="str">
            <v>KERCKHOFF 1101R308</v>
          </cell>
          <cell r="L691">
            <v>690</v>
          </cell>
          <cell r="U691" t="str">
            <v/>
          </cell>
          <cell r="AC691" t="str">
            <v/>
          </cell>
          <cell r="AF691" t="str">
            <v/>
          </cell>
          <cell r="AG691" t="str">
            <v/>
          </cell>
          <cell r="AH691">
            <v>0</v>
          </cell>
          <cell r="AI691">
            <v>0</v>
          </cell>
          <cell r="AJ691">
            <v>2.04531216298939E-5</v>
          </cell>
          <cell r="AK691">
            <v>5.6650192282405997E-4</v>
          </cell>
          <cell r="AN691">
            <v>11</v>
          </cell>
          <cell r="AO691">
            <v>1</v>
          </cell>
          <cell r="AP691">
            <v>11</v>
          </cell>
          <cell r="AQ691">
            <v>1</v>
          </cell>
        </row>
        <row r="692">
          <cell r="A692" t="str">
            <v>COALINGA NO 1 110878186</v>
          </cell>
          <cell r="L692">
            <v>691</v>
          </cell>
          <cell r="U692" t="str">
            <v/>
          </cell>
          <cell r="AC692" t="str">
            <v/>
          </cell>
          <cell r="AF692" t="str">
            <v/>
          </cell>
          <cell r="AG692" t="str">
            <v/>
          </cell>
          <cell r="AH692">
            <v>0</v>
          </cell>
          <cell r="AI692">
            <v>0</v>
          </cell>
          <cell r="AJ692">
            <v>0.13655383944480201</v>
          </cell>
          <cell r="AK692">
            <v>0.128790462616481</v>
          </cell>
          <cell r="AN692">
            <v>50</v>
          </cell>
          <cell r="AO692">
            <v>13</v>
          </cell>
          <cell r="AP692">
            <v>47</v>
          </cell>
          <cell r="AQ692">
            <v>13</v>
          </cell>
        </row>
        <row r="693">
          <cell r="A693" t="str">
            <v>SF L 0402CB</v>
          </cell>
          <cell r="L693">
            <v>692</v>
          </cell>
          <cell r="U693" t="str">
            <v/>
          </cell>
          <cell r="AC693" t="str">
            <v/>
          </cell>
          <cell r="AF693" t="str">
            <v/>
          </cell>
          <cell r="AG693" t="str">
            <v/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O693">
            <v>0</v>
          </cell>
          <cell r="AP693">
            <v>1556</v>
          </cell>
          <cell r="AQ693">
            <v>17</v>
          </cell>
        </row>
        <row r="694">
          <cell r="A694" t="str">
            <v>BIG BEND 1102884340</v>
          </cell>
          <cell r="L694">
            <v>693</v>
          </cell>
          <cell r="U694" t="str">
            <v/>
          </cell>
          <cell r="AC694" t="str">
            <v/>
          </cell>
          <cell r="AF694" t="str">
            <v/>
          </cell>
          <cell r="AG694" t="str">
            <v/>
          </cell>
          <cell r="AH694">
            <v>0</v>
          </cell>
          <cell r="AI694">
            <v>0</v>
          </cell>
          <cell r="AJ694">
            <v>0.13731786255815501</v>
          </cell>
          <cell r="AK694">
            <v>4.3232355408383298E-3</v>
          </cell>
          <cell r="AN694">
            <v>85</v>
          </cell>
          <cell r="AO694">
            <v>10</v>
          </cell>
          <cell r="AP694">
            <v>88</v>
          </cell>
          <cell r="AQ694">
            <v>11</v>
          </cell>
        </row>
        <row r="695">
          <cell r="A695" t="str">
            <v>SILVERADO 2105990552</v>
          </cell>
          <cell r="L695">
            <v>694</v>
          </cell>
          <cell r="U695" t="str">
            <v/>
          </cell>
          <cell r="AC695" t="str">
            <v/>
          </cell>
          <cell r="AF695" t="str">
            <v/>
          </cell>
          <cell r="AG695" t="str">
            <v/>
          </cell>
          <cell r="AH695">
            <v>0</v>
          </cell>
          <cell r="AI695">
            <v>0</v>
          </cell>
          <cell r="AJ695">
            <v>0</v>
          </cell>
          <cell r="AK695">
            <v>0.66742384347579298</v>
          </cell>
          <cell r="AN695">
            <v>96</v>
          </cell>
          <cell r="AO695">
            <v>6</v>
          </cell>
          <cell r="AP695">
            <v>97</v>
          </cell>
          <cell r="AQ695">
            <v>6</v>
          </cell>
        </row>
        <row r="696">
          <cell r="A696" t="str">
            <v>MIDDLETOWN 1101439572</v>
          </cell>
          <cell r="L696">
            <v>695</v>
          </cell>
          <cell r="U696" t="str">
            <v/>
          </cell>
          <cell r="AC696" t="str">
            <v/>
          </cell>
          <cell r="AF696" t="str">
            <v/>
          </cell>
          <cell r="AG696" t="str">
            <v/>
          </cell>
          <cell r="AH696">
            <v>0</v>
          </cell>
          <cell r="AI696">
            <v>0</v>
          </cell>
          <cell r="AJ696">
            <v>5.1308068840338401E-2</v>
          </cell>
          <cell r="AK696">
            <v>5.13578074164489E-3</v>
          </cell>
          <cell r="AN696">
            <v>55</v>
          </cell>
          <cell r="AO696">
            <v>5</v>
          </cell>
          <cell r="AP696">
            <v>54</v>
          </cell>
          <cell r="AQ696">
            <v>5</v>
          </cell>
        </row>
        <row r="697">
          <cell r="A697" t="str">
            <v>CURTIS 170463502</v>
          </cell>
          <cell r="L697">
            <v>696</v>
          </cell>
          <cell r="U697" t="str">
            <v/>
          </cell>
          <cell r="AC697" t="str">
            <v/>
          </cell>
          <cell r="AF697" t="str">
            <v/>
          </cell>
          <cell r="AG697" t="str">
            <v/>
          </cell>
          <cell r="AH697">
            <v>0</v>
          </cell>
          <cell r="AI697">
            <v>0</v>
          </cell>
          <cell r="AJ697">
            <v>0</v>
          </cell>
          <cell r="AK697">
            <v>0.185453979482815</v>
          </cell>
          <cell r="AN697">
            <v>280</v>
          </cell>
          <cell r="AO697">
            <v>25</v>
          </cell>
          <cell r="AP697">
            <v>279</v>
          </cell>
          <cell r="AQ697">
            <v>25</v>
          </cell>
        </row>
        <row r="698">
          <cell r="A698" t="str">
            <v>WYANDOTTE 1103640652</v>
          </cell>
          <cell r="L698">
            <v>697</v>
          </cell>
          <cell r="U698" t="str">
            <v/>
          </cell>
          <cell r="AC698" t="str">
            <v/>
          </cell>
          <cell r="AF698" t="str">
            <v/>
          </cell>
          <cell r="AG698" t="str">
            <v/>
          </cell>
          <cell r="AH698">
            <v>0</v>
          </cell>
          <cell r="AI698">
            <v>0</v>
          </cell>
          <cell r="AJ698">
            <v>1.55105717884511</v>
          </cell>
          <cell r="AK698">
            <v>0.16877878192774801</v>
          </cell>
          <cell r="AN698">
            <v>180</v>
          </cell>
          <cell r="AO698">
            <v>10</v>
          </cell>
          <cell r="AP698">
            <v>176</v>
          </cell>
          <cell r="AQ698">
            <v>11</v>
          </cell>
        </row>
        <row r="699">
          <cell r="A699" t="str">
            <v>BIG BASIN 1101136050</v>
          </cell>
          <cell r="L699">
            <v>698</v>
          </cell>
          <cell r="U699" t="str">
            <v/>
          </cell>
          <cell r="AC699" t="str">
            <v/>
          </cell>
          <cell r="AF699" t="str">
            <v/>
          </cell>
          <cell r="AG699" t="str">
            <v/>
          </cell>
          <cell r="AH699">
            <v>0</v>
          </cell>
          <cell r="AI699">
            <v>0</v>
          </cell>
          <cell r="AJ699">
            <v>0</v>
          </cell>
          <cell r="AK699">
            <v>2.1750782043243998E-3</v>
          </cell>
          <cell r="AN699">
            <v>83</v>
          </cell>
          <cell r="AO699">
            <v>2</v>
          </cell>
          <cell r="AP699">
            <v>84</v>
          </cell>
          <cell r="AQ699">
            <v>2</v>
          </cell>
        </row>
        <row r="700">
          <cell r="A700" t="str">
            <v>EL DORADO PH 2102771208</v>
          </cell>
          <cell r="L700">
            <v>699</v>
          </cell>
          <cell r="U700" t="str">
            <v/>
          </cell>
          <cell r="AC700" t="str">
            <v/>
          </cell>
          <cell r="AF700" t="str">
            <v/>
          </cell>
          <cell r="AG700" t="str">
            <v/>
          </cell>
          <cell r="AH700">
            <v>0</v>
          </cell>
          <cell r="AI700">
            <v>0</v>
          </cell>
          <cell r="AJ700">
            <v>0.460969211836811</v>
          </cell>
          <cell r="AK700">
            <v>3.0779614254614798E-2</v>
          </cell>
          <cell r="AN700">
            <v>253</v>
          </cell>
          <cell r="AO700">
            <v>4</v>
          </cell>
          <cell r="AP700">
            <v>254</v>
          </cell>
          <cell r="AQ700">
            <v>4</v>
          </cell>
        </row>
        <row r="701">
          <cell r="A701" t="str">
            <v>CAMP EVERS 210510294</v>
          </cell>
          <cell r="L701">
            <v>700</v>
          </cell>
          <cell r="U701" t="str">
            <v/>
          </cell>
          <cell r="AC701" t="str">
            <v/>
          </cell>
          <cell r="AF701" t="str">
            <v/>
          </cell>
          <cell r="AG701" t="str">
            <v/>
          </cell>
          <cell r="AH701">
            <v>0</v>
          </cell>
          <cell r="AI701">
            <v>0</v>
          </cell>
          <cell r="AJ701">
            <v>0</v>
          </cell>
          <cell r="AK701">
            <v>0.143465010377577</v>
          </cell>
          <cell r="AN701">
            <v>0</v>
          </cell>
          <cell r="AO701">
            <v>0</v>
          </cell>
          <cell r="AP701">
            <v>188</v>
          </cell>
          <cell r="AQ701">
            <v>7</v>
          </cell>
        </row>
        <row r="702">
          <cell r="A702" t="str">
            <v>SHADY GLEN 1101578248</v>
          </cell>
          <cell r="L702">
            <v>701</v>
          </cell>
          <cell r="U702" t="str">
            <v/>
          </cell>
          <cell r="AC702" t="str">
            <v/>
          </cell>
          <cell r="AF702" t="str">
            <v/>
          </cell>
          <cell r="AG702" t="str">
            <v/>
          </cell>
          <cell r="AH702">
            <v>0</v>
          </cell>
          <cell r="AI702">
            <v>0</v>
          </cell>
          <cell r="AJ702">
            <v>0</v>
          </cell>
          <cell r="AK702">
            <v>2.6351276493015603E-7</v>
          </cell>
          <cell r="AN702">
            <v>3</v>
          </cell>
          <cell r="AO702">
            <v>0</v>
          </cell>
          <cell r="AP702">
            <v>3</v>
          </cell>
          <cell r="AQ702">
            <v>0</v>
          </cell>
        </row>
        <row r="703">
          <cell r="A703" t="str">
            <v>SOLEDAD 2102858388</v>
          </cell>
          <cell r="L703">
            <v>702</v>
          </cell>
          <cell r="U703" t="str">
            <v/>
          </cell>
          <cell r="AC703" t="str">
            <v/>
          </cell>
          <cell r="AF703" t="str">
            <v/>
          </cell>
          <cell r="AG703" t="str">
            <v/>
          </cell>
          <cell r="AH703">
            <v>0</v>
          </cell>
          <cell r="AI703">
            <v>0</v>
          </cell>
          <cell r="AJ703">
            <v>0</v>
          </cell>
          <cell r="AK703">
            <v>0.118186155196217</v>
          </cell>
          <cell r="AN703">
            <v>0</v>
          </cell>
          <cell r="AO703">
            <v>0</v>
          </cell>
          <cell r="AP703">
            <v>69</v>
          </cell>
          <cell r="AQ703">
            <v>44</v>
          </cell>
        </row>
        <row r="704">
          <cell r="A704" t="str">
            <v>BIG BASIN 110195690</v>
          </cell>
          <cell r="L704">
            <v>703</v>
          </cell>
          <cell r="U704" t="str">
            <v/>
          </cell>
          <cell r="AC704" t="str">
            <v/>
          </cell>
          <cell r="AF704" t="str">
            <v/>
          </cell>
          <cell r="AG704" t="str">
            <v/>
          </cell>
          <cell r="AH704">
            <v>0</v>
          </cell>
          <cell r="AI704">
            <v>0</v>
          </cell>
          <cell r="AJ704">
            <v>0</v>
          </cell>
          <cell r="AK704">
            <v>1.2626545074434199</v>
          </cell>
          <cell r="AN704">
            <v>322</v>
          </cell>
          <cell r="AO704">
            <v>111</v>
          </cell>
          <cell r="AP704">
            <v>322</v>
          </cell>
          <cell r="AQ704">
            <v>111</v>
          </cell>
        </row>
        <row r="705">
          <cell r="A705" t="str">
            <v>ELK CREEK 11012106</v>
          </cell>
          <cell r="L705">
            <v>704</v>
          </cell>
          <cell r="U705" t="str">
            <v/>
          </cell>
          <cell r="AC705" t="str">
            <v/>
          </cell>
          <cell r="AF705" t="str">
            <v/>
          </cell>
          <cell r="AG705" t="str">
            <v/>
          </cell>
          <cell r="AH705">
            <v>0</v>
          </cell>
          <cell r="AI705">
            <v>0</v>
          </cell>
          <cell r="AJ705">
            <v>3.7089020477875999E-3</v>
          </cell>
          <cell r="AK705">
            <v>1.9005614562393001E-3</v>
          </cell>
          <cell r="AN705">
            <v>13</v>
          </cell>
          <cell r="AO705">
            <v>1</v>
          </cell>
          <cell r="AP705">
            <v>13</v>
          </cell>
          <cell r="AQ705">
            <v>1</v>
          </cell>
        </row>
        <row r="706">
          <cell r="A706" t="str">
            <v>BIG BASIN 110112838</v>
          </cell>
          <cell r="L706">
            <v>705</v>
          </cell>
          <cell r="U706" t="str">
            <v/>
          </cell>
          <cell r="AC706" t="str">
            <v/>
          </cell>
          <cell r="AF706" t="str">
            <v/>
          </cell>
          <cell r="AG706" t="str">
            <v/>
          </cell>
          <cell r="AH706">
            <v>0</v>
          </cell>
          <cell r="AI706">
            <v>0</v>
          </cell>
          <cell r="AJ706">
            <v>0</v>
          </cell>
          <cell r="AK706">
            <v>0.178812119389959</v>
          </cell>
          <cell r="AN706">
            <v>215</v>
          </cell>
          <cell r="AO706">
            <v>14</v>
          </cell>
          <cell r="AP706">
            <v>213</v>
          </cell>
          <cell r="AQ706">
            <v>13</v>
          </cell>
        </row>
        <row r="707">
          <cell r="A707" t="str">
            <v>AUBERRY 110137536</v>
          </cell>
          <cell r="L707">
            <v>706</v>
          </cell>
          <cell r="U707" t="str">
            <v/>
          </cell>
          <cell r="AC707" t="str">
            <v/>
          </cell>
          <cell r="AF707" t="str">
            <v/>
          </cell>
          <cell r="AG707" t="str">
            <v/>
          </cell>
          <cell r="AH707">
            <v>0</v>
          </cell>
          <cell r="AI707">
            <v>0</v>
          </cell>
          <cell r="AJ707">
            <v>0</v>
          </cell>
          <cell r="AK707">
            <v>0.12404758548353501</v>
          </cell>
          <cell r="AN707">
            <v>21</v>
          </cell>
          <cell r="AO707">
            <v>12</v>
          </cell>
          <cell r="AP707">
            <v>22</v>
          </cell>
          <cell r="AQ707">
            <v>12</v>
          </cell>
        </row>
        <row r="708">
          <cell r="A708" t="str">
            <v>STANISLAUS 17011331</v>
          </cell>
          <cell r="L708">
            <v>707</v>
          </cell>
          <cell r="U708" t="str">
            <v/>
          </cell>
          <cell r="AC708" t="str">
            <v/>
          </cell>
          <cell r="AF708" t="str">
            <v/>
          </cell>
          <cell r="AG708" t="str">
            <v/>
          </cell>
          <cell r="AH708">
            <v>0</v>
          </cell>
          <cell r="AI708">
            <v>0</v>
          </cell>
          <cell r="AJ708">
            <v>0.19413156052629299</v>
          </cell>
          <cell r="AK708">
            <v>0.29483261552857398</v>
          </cell>
          <cell r="AN708">
            <v>248</v>
          </cell>
          <cell r="AO708">
            <v>31</v>
          </cell>
          <cell r="AP708">
            <v>248</v>
          </cell>
          <cell r="AQ708">
            <v>30</v>
          </cell>
        </row>
        <row r="709">
          <cell r="A709" t="str">
            <v>COLUMBIA HILL 1101764</v>
          </cell>
          <cell r="L709">
            <v>708</v>
          </cell>
          <cell r="U709" t="str">
            <v/>
          </cell>
          <cell r="AC709" t="str">
            <v/>
          </cell>
          <cell r="AF709" t="str">
            <v/>
          </cell>
          <cell r="AG709" t="str">
            <v/>
          </cell>
          <cell r="AH709">
            <v>0</v>
          </cell>
          <cell r="AI709">
            <v>0</v>
          </cell>
          <cell r="AJ709">
            <v>0</v>
          </cell>
          <cell r="AK709">
            <v>0.211261672696237</v>
          </cell>
          <cell r="AN709">
            <v>213</v>
          </cell>
          <cell r="AO709">
            <v>36</v>
          </cell>
          <cell r="AP709">
            <v>211</v>
          </cell>
          <cell r="AQ709">
            <v>37</v>
          </cell>
        </row>
        <row r="710">
          <cell r="A710" t="str">
            <v>WILLITS 1104341020</v>
          </cell>
          <cell r="L710">
            <v>709</v>
          </cell>
          <cell r="U710" t="str">
            <v/>
          </cell>
          <cell r="AC710" t="str">
            <v/>
          </cell>
          <cell r="AF710" t="str">
            <v/>
          </cell>
          <cell r="AG710" t="str">
            <v/>
          </cell>
          <cell r="AH710">
            <v>0</v>
          </cell>
          <cell r="AI710">
            <v>0</v>
          </cell>
          <cell r="AJ710">
            <v>0</v>
          </cell>
          <cell r="AK710">
            <v>0.68004376804922495</v>
          </cell>
          <cell r="AN710">
            <v>0</v>
          </cell>
          <cell r="AO710">
            <v>0</v>
          </cell>
          <cell r="AP710">
            <v>350</v>
          </cell>
          <cell r="AQ710">
            <v>49</v>
          </cell>
        </row>
        <row r="711">
          <cell r="A711" t="str">
            <v>JAMESON 1105512616</v>
          </cell>
          <cell r="L711">
            <v>710</v>
          </cell>
          <cell r="U711" t="str">
            <v/>
          </cell>
          <cell r="AC711" t="str">
            <v/>
          </cell>
          <cell r="AF711" t="str">
            <v/>
          </cell>
          <cell r="AG711" t="str">
            <v/>
          </cell>
          <cell r="AH711">
            <v>0</v>
          </cell>
          <cell r="AI711">
            <v>0</v>
          </cell>
          <cell r="AJ711">
            <v>0.75531280122581801</v>
          </cell>
          <cell r="AK711">
            <v>0.55868130070037503</v>
          </cell>
          <cell r="AN711">
            <v>26</v>
          </cell>
          <cell r="AO711">
            <v>21</v>
          </cell>
          <cell r="AP711">
            <v>26</v>
          </cell>
          <cell r="AQ711">
            <v>21</v>
          </cell>
        </row>
        <row r="712">
          <cell r="A712" t="str">
            <v>IGNACIO 11051943</v>
          </cell>
          <cell r="L712">
            <v>711</v>
          </cell>
          <cell r="U712" t="str">
            <v/>
          </cell>
          <cell r="AC712" t="str">
            <v/>
          </cell>
          <cell r="AF712" t="str">
            <v/>
          </cell>
          <cell r="AG712" t="str">
            <v/>
          </cell>
          <cell r="AH712">
            <v>0</v>
          </cell>
          <cell r="AI712">
            <v>0</v>
          </cell>
          <cell r="AJ712">
            <v>0</v>
          </cell>
          <cell r="AK712">
            <v>4.7250875850221097E-4</v>
          </cell>
          <cell r="AN712">
            <v>0</v>
          </cell>
          <cell r="AO712">
            <v>0</v>
          </cell>
          <cell r="AP712">
            <v>67</v>
          </cell>
          <cell r="AQ712">
            <v>4</v>
          </cell>
        </row>
        <row r="713">
          <cell r="A713" t="str">
            <v>EL DORADO PH 210119612</v>
          </cell>
          <cell r="L713">
            <v>712</v>
          </cell>
          <cell r="U713" t="str">
            <v/>
          </cell>
          <cell r="AC713" t="str">
            <v/>
          </cell>
          <cell r="AF713" t="str">
            <v/>
          </cell>
          <cell r="AG713" t="str">
            <v/>
          </cell>
          <cell r="AH713">
            <v>0</v>
          </cell>
          <cell r="AI713">
            <v>0</v>
          </cell>
          <cell r="AJ713">
            <v>1.8979880992374201</v>
          </cell>
          <cell r="AK713">
            <v>1.2652694374128099</v>
          </cell>
          <cell r="AN713">
            <v>147</v>
          </cell>
          <cell r="AO713">
            <v>30</v>
          </cell>
          <cell r="AP713">
            <v>145</v>
          </cell>
          <cell r="AQ713">
            <v>34</v>
          </cell>
        </row>
        <row r="714">
          <cell r="A714" t="str">
            <v>PUTAH CREEK 110396792</v>
          </cell>
          <cell r="L714">
            <v>713</v>
          </cell>
          <cell r="U714" t="str">
            <v/>
          </cell>
          <cell r="AC714" t="str">
            <v/>
          </cell>
          <cell r="AF714" t="str">
            <v/>
          </cell>
          <cell r="AG714" t="str">
            <v/>
          </cell>
          <cell r="AH714">
            <v>0</v>
          </cell>
          <cell r="AI714">
            <v>0</v>
          </cell>
          <cell r="AJ714">
            <v>2.8539679133257001E-2</v>
          </cell>
          <cell r="AK714">
            <v>6.6842750172246002E-2</v>
          </cell>
          <cell r="AN714">
            <v>32</v>
          </cell>
          <cell r="AO714">
            <v>4</v>
          </cell>
          <cell r="AP714">
            <v>33</v>
          </cell>
          <cell r="AQ714">
            <v>6</v>
          </cell>
        </row>
        <row r="715">
          <cell r="A715" t="str">
            <v>STELLING 111060090</v>
          </cell>
          <cell r="L715">
            <v>714</v>
          </cell>
          <cell r="U715" t="str">
            <v/>
          </cell>
          <cell r="AC715" t="str">
            <v/>
          </cell>
          <cell r="AF715" t="str">
            <v/>
          </cell>
          <cell r="AG715" t="str">
            <v/>
          </cell>
          <cell r="AH715">
            <v>0</v>
          </cell>
          <cell r="AI715">
            <v>0</v>
          </cell>
          <cell r="AJ715">
            <v>5.4667079261295999E-2</v>
          </cell>
          <cell r="AK715">
            <v>0.10374788204398901</v>
          </cell>
          <cell r="AN715">
            <v>38</v>
          </cell>
          <cell r="AO715">
            <v>23</v>
          </cell>
          <cell r="AP715">
            <v>38</v>
          </cell>
          <cell r="AQ715">
            <v>20</v>
          </cell>
        </row>
        <row r="716">
          <cell r="A716" t="str">
            <v>IGNACIO 11011779</v>
          </cell>
          <cell r="L716">
            <v>715</v>
          </cell>
          <cell r="U716" t="str">
            <v/>
          </cell>
          <cell r="AC716" t="str">
            <v/>
          </cell>
          <cell r="AF716" t="str">
            <v/>
          </cell>
          <cell r="AG716" t="str">
            <v/>
          </cell>
          <cell r="AH716">
            <v>0</v>
          </cell>
          <cell r="AI716">
            <v>0</v>
          </cell>
          <cell r="AJ716">
            <v>0</v>
          </cell>
          <cell r="AK716">
            <v>3.5261632181966701E-3</v>
          </cell>
          <cell r="AN716">
            <v>0</v>
          </cell>
          <cell r="AO716">
            <v>0</v>
          </cell>
          <cell r="AP716">
            <v>96</v>
          </cell>
          <cell r="AQ716">
            <v>1</v>
          </cell>
        </row>
        <row r="717">
          <cell r="A717" t="str">
            <v>BUTTE 1105398234</v>
          </cell>
          <cell r="L717">
            <v>716</v>
          </cell>
          <cell r="U717" t="str">
            <v/>
          </cell>
          <cell r="AC717" t="str">
            <v/>
          </cell>
          <cell r="AF717" t="str">
            <v/>
          </cell>
          <cell r="AG717" t="str">
            <v/>
          </cell>
          <cell r="AH717">
            <v>0</v>
          </cell>
          <cell r="AI717">
            <v>0</v>
          </cell>
          <cell r="AJ717">
            <v>1.2655957297788301</v>
          </cell>
          <cell r="AK717">
            <v>5.3629770617150699E-2</v>
          </cell>
          <cell r="AN717">
            <v>134</v>
          </cell>
          <cell r="AO717">
            <v>10</v>
          </cell>
          <cell r="AP717">
            <v>132</v>
          </cell>
          <cell r="AQ717">
            <v>11</v>
          </cell>
        </row>
        <row r="718">
          <cell r="A718" t="str">
            <v>AUBERRY 1101R2838</v>
          </cell>
          <cell r="L718">
            <v>717</v>
          </cell>
          <cell r="U718" t="str">
            <v/>
          </cell>
          <cell r="AC718" t="str">
            <v/>
          </cell>
          <cell r="AF718" t="str">
            <v/>
          </cell>
          <cell r="AG718" t="str">
            <v/>
          </cell>
          <cell r="AH718">
            <v>0</v>
          </cell>
          <cell r="AI718">
            <v>0</v>
          </cell>
          <cell r="AJ718">
            <v>0.16245239329032701</v>
          </cell>
          <cell r="AK718">
            <v>0.61832282872768496</v>
          </cell>
          <cell r="AN718">
            <v>336</v>
          </cell>
          <cell r="AO718">
            <v>67</v>
          </cell>
          <cell r="AP718">
            <v>336</v>
          </cell>
          <cell r="AQ718">
            <v>68</v>
          </cell>
        </row>
        <row r="719">
          <cell r="A719" t="str">
            <v>APPLE HILL 1104236062</v>
          </cell>
          <cell r="L719">
            <v>718</v>
          </cell>
          <cell r="U719" t="str">
            <v/>
          </cell>
          <cell r="AC719" t="str">
            <v/>
          </cell>
          <cell r="AF719" t="str">
            <v/>
          </cell>
          <cell r="AG719" t="str">
            <v/>
          </cell>
          <cell r="AH719">
            <v>0</v>
          </cell>
          <cell r="AI719">
            <v>0</v>
          </cell>
          <cell r="AJ719">
            <v>0.25876661576948801</v>
          </cell>
          <cell r="AK719">
            <v>5.1245135294606503E-2</v>
          </cell>
          <cell r="AN719">
            <v>236</v>
          </cell>
          <cell r="AO719">
            <v>11</v>
          </cell>
          <cell r="AP719">
            <v>236</v>
          </cell>
          <cell r="AQ719">
            <v>14</v>
          </cell>
        </row>
        <row r="720">
          <cell r="A720" t="str">
            <v>MIWUK 170153038</v>
          </cell>
          <cell r="L720">
            <v>719</v>
          </cell>
          <cell r="U720" t="str">
            <v/>
          </cell>
          <cell r="AC720" t="str">
            <v/>
          </cell>
          <cell r="AF720" t="str">
            <v/>
          </cell>
          <cell r="AG720" t="str">
            <v/>
          </cell>
          <cell r="AH720">
            <v>0</v>
          </cell>
          <cell r="AI720">
            <v>0</v>
          </cell>
          <cell r="AJ720">
            <v>0</v>
          </cell>
          <cell r="AK720">
            <v>0.17063307862433499</v>
          </cell>
          <cell r="AN720">
            <v>330</v>
          </cell>
          <cell r="AO720">
            <v>22</v>
          </cell>
          <cell r="AP720">
            <v>327</v>
          </cell>
          <cell r="AQ720">
            <v>21</v>
          </cell>
        </row>
        <row r="721">
          <cell r="A721" t="str">
            <v>LOS GATOS 1106917258</v>
          </cell>
          <cell r="L721">
            <v>720</v>
          </cell>
          <cell r="U721" t="str">
            <v/>
          </cell>
          <cell r="AC721" t="str">
            <v/>
          </cell>
          <cell r="AF721" t="str">
            <v/>
          </cell>
          <cell r="AG721" t="str">
            <v/>
          </cell>
          <cell r="AH721">
            <v>0</v>
          </cell>
          <cell r="AI721">
            <v>0</v>
          </cell>
          <cell r="AJ721">
            <v>2.3265292257537902E-3</v>
          </cell>
          <cell r="AK721">
            <v>6.4411777757036603E-3</v>
          </cell>
          <cell r="AN721">
            <v>34</v>
          </cell>
          <cell r="AO721">
            <v>4</v>
          </cell>
          <cell r="AP721">
            <v>33</v>
          </cell>
          <cell r="AQ721">
            <v>4</v>
          </cell>
        </row>
        <row r="722">
          <cell r="A722" t="str">
            <v>MIRABEL 110238514</v>
          </cell>
          <cell r="L722">
            <v>721</v>
          </cell>
          <cell r="U722" t="str">
            <v/>
          </cell>
          <cell r="AC722" t="str">
            <v/>
          </cell>
          <cell r="AF722" t="str">
            <v/>
          </cell>
          <cell r="AG722" t="str">
            <v/>
          </cell>
          <cell r="AH722">
            <v>0</v>
          </cell>
          <cell r="AI722">
            <v>0</v>
          </cell>
          <cell r="AJ722">
            <v>0</v>
          </cell>
          <cell r="AK722">
            <v>0.75577318712002195</v>
          </cell>
          <cell r="AN722">
            <v>0</v>
          </cell>
          <cell r="AO722">
            <v>0</v>
          </cell>
          <cell r="AP722">
            <v>227</v>
          </cell>
          <cell r="AQ722">
            <v>54</v>
          </cell>
        </row>
        <row r="723">
          <cell r="A723" t="str">
            <v>DUNBAR 1103681238</v>
          </cell>
          <cell r="L723">
            <v>722</v>
          </cell>
          <cell r="U723" t="str">
            <v/>
          </cell>
          <cell r="AC723" t="str">
            <v/>
          </cell>
          <cell r="AF723" t="str">
            <v/>
          </cell>
          <cell r="AG723" t="str">
            <v/>
          </cell>
          <cell r="AH723">
            <v>0</v>
          </cell>
          <cell r="AI723">
            <v>0</v>
          </cell>
          <cell r="AJ723">
            <v>4.6586973243036402E-4</v>
          </cell>
          <cell r="AK723">
            <v>2.7755477499449201E-3</v>
          </cell>
          <cell r="AN723">
            <v>3</v>
          </cell>
          <cell r="AO723">
            <v>1</v>
          </cell>
          <cell r="AP723">
            <v>2</v>
          </cell>
          <cell r="AQ723">
            <v>1</v>
          </cell>
        </row>
        <row r="724">
          <cell r="A724" t="str">
            <v>DIAMOND SPRINGS 11057722</v>
          </cell>
          <cell r="L724">
            <v>723</v>
          </cell>
          <cell r="U724" t="str">
            <v/>
          </cell>
          <cell r="AC724" t="str">
            <v/>
          </cell>
          <cell r="AF724" t="str">
            <v/>
          </cell>
          <cell r="AG724" t="str">
            <v/>
          </cell>
          <cell r="AH724">
            <v>0</v>
          </cell>
          <cell r="AI724">
            <v>0</v>
          </cell>
          <cell r="AJ724">
            <v>0</v>
          </cell>
          <cell r="AK724">
            <v>2.3964863274558499</v>
          </cell>
          <cell r="AN724">
            <v>0</v>
          </cell>
          <cell r="AO724">
            <v>0</v>
          </cell>
          <cell r="AP724">
            <v>689</v>
          </cell>
          <cell r="AQ724">
            <v>37</v>
          </cell>
        </row>
        <row r="725">
          <cell r="A725" t="str">
            <v>WOODSIDE 11018974</v>
          </cell>
          <cell r="L725">
            <v>724</v>
          </cell>
          <cell r="U725">
            <v>1.99</v>
          </cell>
          <cell r="AC725">
            <v>0.68696588693957117</v>
          </cell>
          <cell r="AF725" t="str">
            <v/>
          </cell>
          <cell r="AG725" t="str">
            <v/>
          </cell>
          <cell r="AH725">
            <v>0</v>
          </cell>
          <cell r="AI725">
            <v>0</v>
          </cell>
          <cell r="AJ725">
            <v>0.61387014570412102</v>
          </cell>
          <cell r="AK725">
            <v>0.67814928629867099</v>
          </cell>
          <cell r="AN725">
            <v>266</v>
          </cell>
          <cell r="AO725">
            <v>30</v>
          </cell>
          <cell r="AP725">
            <v>261</v>
          </cell>
          <cell r="AQ725">
            <v>28</v>
          </cell>
        </row>
        <row r="726">
          <cell r="A726" t="str">
            <v>SHINGLE SPRINGS 210935598</v>
          </cell>
          <cell r="L726">
            <v>725</v>
          </cell>
          <cell r="U726" t="str">
            <v/>
          </cell>
          <cell r="AC726" t="str">
            <v/>
          </cell>
          <cell r="AF726" t="str">
            <v/>
          </cell>
          <cell r="AG726" t="str">
            <v/>
          </cell>
          <cell r="AH726">
            <v>0</v>
          </cell>
          <cell r="AI726">
            <v>0</v>
          </cell>
          <cell r="AJ726">
            <v>0.23060851316036099</v>
          </cell>
          <cell r="AK726">
            <v>1.7988829458350699</v>
          </cell>
          <cell r="AN726">
            <v>127</v>
          </cell>
          <cell r="AO726">
            <v>5</v>
          </cell>
          <cell r="AP726">
            <v>128</v>
          </cell>
          <cell r="AQ726">
            <v>5</v>
          </cell>
        </row>
        <row r="727">
          <cell r="A727" t="str">
            <v>NAPA 1112943158</v>
          </cell>
          <cell r="L727">
            <v>726</v>
          </cell>
          <cell r="U727" t="str">
            <v/>
          </cell>
          <cell r="AC727" t="str">
            <v/>
          </cell>
          <cell r="AF727" t="str">
            <v/>
          </cell>
          <cell r="AG727" t="str">
            <v/>
          </cell>
          <cell r="AH727">
            <v>0</v>
          </cell>
          <cell r="AI727">
            <v>0</v>
          </cell>
          <cell r="AJ727">
            <v>5.9860123263215002E-4</v>
          </cell>
          <cell r="AK727">
            <v>1.61003586082977E-3</v>
          </cell>
          <cell r="AN727">
            <v>23</v>
          </cell>
          <cell r="AO727">
            <v>3</v>
          </cell>
          <cell r="AP727">
            <v>23</v>
          </cell>
          <cell r="AQ727">
            <v>3</v>
          </cell>
        </row>
        <row r="728">
          <cell r="A728" t="str">
            <v>SAN LUIS OBISPO 1107456456</v>
          </cell>
          <cell r="L728">
            <v>727</v>
          </cell>
          <cell r="U728" t="str">
            <v/>
          </cell>
          <cell r="AC728" t="str">
            <v/>
          </cell>
          <cell r="AF728" t="str">
            <v/>
          </cell>
          <cell r="AG728" t="str">
            <v/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41</v>
          </cell>
        </row>
        <row r="729">
          <cell r="A729" t="str">
            <v>PUTAH CREEK 110246012</v>
          </cell>
          <cell r="L729">
            <v>728</v>
          </cell>
          <cell r="U729" t="str">
            <v/>
          </cell>
          <cell r="AC729" t="str">
            <v/>
          </cell>
          <cell r="AF729" t="str">
            <v/>
          </cell>
          <cell r="AG729" t="str">
            <v/>
          </cell>
          <cell r="AH729">
            <v>0</v>
          </cell>
          <cell r="AI729">
            <v>0</v>
          </cell>
          <cell r="AJ729">
            <v>1.8985037733682999E-3</v>
          </cell>
          <cell r="AK729">
            <v>6.92014372668692E-3</v>
          </cell>
          <cell r="AN729">
            <v>23</v>
          </cell>
          <cell r="AO729">
            <v>8</v>
          </cell>
          <cell r="AP729">
            <v>22</v>
          </cell>
          <cell r="AQ729">
            <v>10</v>
          </cell>
        </row>
        <row r="730">
          <cell r="A730" t="str">
            <v>ROB ROY 2105796388</v>
          </cell>
          <cell r="L730">
            <v>729</v>
          </cell>
          <cell r="U730" t="str">
            <v/>
          </cell>
          <cell r="AC730" t="str">
            <v/>
          </cell>
          <cell r="AF730" t="str">
            <v/>
          </cell>
          <cell r="AG730" t="str">
            <v/>
          </cell>
          <cell r="AH730">
            <v>0</v>
          </cell>
          <cell r="AI730">
            <v>0</v>
          </cell>
          <cell r="AJ730">
            <v>0</v>
          </cell>
          <cell r="AK730">
            <v>2.35677759138995E-2</v>
          </cell>
          <cell r="AN730">
            <v>0</v>
          </cell>
          <cell r="AO730">
            <v>0</v>
          </cell>
          <cell r="AP730">
            <v>256</v>
          </cell>
          <cell r="AQ730">
            <v>11</v>
          </cell>
        </row>
        <row r="731">
          <cell r="A731" t="str">
            <v>SARATOGA 1107413816</v>
          </cell>
          <cell r="L731">
            <v>730</v>
          </cell>
          <cell r="U731" t="str">
            <v/>
          </cell>
          <cell r="AC731" t="str">
            <v/>
          </cell>
          <cell r="AF731" t="str">
            <v/>
          </cell>
          <cell r="AG731" t="str">
            <v/>
          </cell>
          <cell r="AH731">
            <v>0</v>
          </cell>
          <cell r="AI731">
            <v>0</v>
          </cell>
          <cell r="AJ731">
            <v>9.9037015369148301E-2</v>
          </cell>
          <cell r="AK731">
            <v>2.8308298976616901E-2</v>
          </cell>
          <cell r="AN731">
            <v>9</v>
          </cell>
          <cell r="AO731">
            <v>4</v>
          </cell>
          <cell r="AP731">
            <v>8</v>
          </cell>
          <cell r="AQ731">
            <v>4</v>
          </cell>
        </row>
        <row r="732">
          <cell r="A732" t="str">
            <v>CAMP EVERS 210311056</v>
          </cell>
          <cell r="L732">
            <v>731</v>
          </cell>
          <cell r="U732" t="str">
            <v/>
          </cell>
          <cell r="AC732" t="str">
            <v/>
          </cell>
          <cell r="AF732" t="str">
            <v/>
          </cell>
          <cell r="AG732" t="str">
            <v/>
          </cell>
          <cell r="AH732">
            <v>0</v>
          </cell>
          <cell r="AI732">
            <v>0</v>
          </cell>
          <cell r="AJ732">
            <v>0</v>
          </cell>
          <cell r="AK732">
            <v>7.95736738202069E-2</v>
          </cell>
          <cell r="AN732">
            <v>0</v>
          </cell>
          <cell r="AO732">
            <v>0</v>
          </cell>
          <cell r="AP732">
            <v>426</v>
          </cell>
          <cell r="AQ732">
            <v>11</v>
          </cell>
        </row>
        <row r="733">
          <cell r="A733" t="str">
            <v>PINE GROVE 1102696442</v>
          </cell>
          <cell r="L733">
            <v>732</v>
          </cell>
          <cell r="U733" t="str">
            <v/>
          </cell>
          <cell r="AC733" t="str">
            <v/>
          </cell>
          <cell r="AF733" t="str">
            <v/>
          </cell>
          <cell r="AG733" t="str">
            <v/>
          </cell>
          <cell r="AH733">
            <v>0</v>
          </cell>
          <cell r="AI733">
            <v>0</v>
          </cell>
          <cell r="AJ733">
            <v>4.0101853763906598E-2</v>
          </cell>
          <cell r="AK733">
            <v>3.8178585963566603E-2</v>
          </cell>
          <cell r="AN733">
            <v>218</v>
          </cell>
          <cell r="AO733">
            <v>7</v>
          </cell>
          <cell r="AP733">
            <v>216</v>
          </cell>
          <cell r="AQ733">
            <v>8</v>
          </cell>
        </row>
        <row r="734">
          <cell r="A734" t="str">
            <v>ALTO 11221212</v>
          </cell>
          <cell r="L734">
            <v>733</v>
          </cell>
          <cell r="U734" t="str">
            <v/>
          </cell>
          <cell r="AC734" t="str">
            <v/>
          </cell>
          <cell r="AF734" t="str">
            <v/>
          </cell>
          <cell r="AG734" t="str">
            <v/>
          </cell>
          <cell r="AH734">
            <v>0</v>
          </cell>
          <cell r="AI734">
            <v>0</v>
          </cell>
          <cell r="AJ734">
            <v>0</v>
          </cell>
          <cell r="AK734">
            <v>5.3980605788258203E-3</v>
          </cell>
          <cell r="AN734">
            <v>0</v>
          </cell>
          <cell r="AO734">
            <v>0</v>
          </cell>
          <cell r="AP734">
            <v>282</v>
          </cell>
          <cell r="AQ734">
            <v>9</v>
          </cell>
        </row>
        <row r="735">
          <cell r="A735" t="str">
            <v>APPLE HILL 21021532</v>
          </cell>
          <cell r="L735">
            <v>734</v>
          </cell>
          <cell r="U735" t="str">
            <v/>
          </cell>
          <cell r="AC735" t="str">
            <v/>
          </cell>
          <cell r="AF735" t="str">
            <v/>
          </cell>
          <cell r="AG735" t="str">
            <v/>
          </cell>
          <cell r="AH735">
            <v>0</v>
          </cell>
          <cell r="AI735">
            <v>0</v>
          </cell>
          <cell r="AJ735">
            <v>0.76217093186455398</v>
          </cell>
          <cell r="AK735">
            <v>6.9975374286543</v>
          </cell>
          <cell r="AN735">
            <v>532</v>
          </cell>
          <cell r="AO735">
            <v>36</v>
          </cell>
          <cell r="AP735">
            <v>531</v>
          </cell>
          <cell r="AQ735">
            <v>38</v>
          </cell>
        </row>
        <row r="736">
          <cell r="A736" t="str">
            <v>WILLITS 1103538</v>
          </cell>
          <cell r="L736">
            <v>735</v>
          </cell>
          <cell r="U736" t="str">
            <v/>
          </cell>
          <cell r="AC736" t="str">
            <v/>
          </cell>
          <cell r="AF736" t="str">
            <v/>
          </cell>
          <cell r="AG736" t="str">
            <v/>
          </cell>
          <cell r="AH736">
            <v>0</v>
          </cell>
          <cell r="AI736">
            <v>0</v>
          </cell>
          <cell r="AJ736">
            <v>0</v>
          </cell>
          <cell r="AK736">
            <v>1.2386730980222801E-2</v>
          </cell>
          <cell r="AN736">
            <v>0</v>
          </cell>
          <cell r="AO736">
            <v>0</v>
          </cell>
          <cell r="AP736">
            <v>30</v>
          </cell>
          <cell r="AQ736">
            <v>10</v>
          </cell>
        </row>
        <row r="737">
          <cell r="A737" t="str">
            <v>GRAYS FLAT 0401CB</v>
          </cell>
          <cell r="L737">
            <v>736</v>
          </cell>
          <cell r="U737" t="str">
            <v/>
          </cell>
          <cell r="AC737" t="str">
            <v/>
          </cell>
          <cell r="AF737" t="str">
            <v/>
          </cell>
          <cell r="AG737" t="str">
            <v/>
          </cell>
          <cell r="AH737">
            <v>0</v>
          </cell>
          <cell r="AI737">
            <v>0</v>
          </cell>
          <cell r="AJ737">
            <v>0</v>
          </cell>
          <cell r="AK737">
            <v>6.9051477920633198E-4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</row>
        <row r="738">
          <cell r="A738" t="str">
            <v>SAN JOAQUIN #3 1103403515</v>
          </cell>
          <cell r="L738">
            <v>737</v>
          </cell>
          <cell r="U738" t="str">
            <v/>
          </cell>
          <cell r="AC738" t="str">
            <v/>
          </cell>
          <cell r="AF738" t="str">
            <v/>
          </cell>
          <cell r="AG738" t="str">
            <v/>
          </cell>
          <cell r="AH738">
            <v>0</v>
          </cell>
          <cell r="AI738">
            <v>0</v>
          </cell>
          <cell r="AJ738">
            <v>0.58099481658722996</v>
          </cell>
          <cell r="AK738">
            <v>0.62879937162621502</v>
          </cell>
          <cell r="AN738">
            <v>399</v>
          </cell>
          <cell r="AO738">
            <v>35</v>
          </cell>
          <cell r="AP738">
            <v>391</v>
          </cell>
          <cell r="AQ738">
            <v>36</v>
          </cell>
        </row>
        <row r="739">
          <cell r="A739" t="str">
            <v>MIRABEL 1101774276</v>
          </cell>
          <cell r="L739">
            <v>738</v>
          </cell>
          <cell r="U739" t="str">
            <v/>
          </cell>
          <cell r="AC739" t="str">
            <v/>
          </cell>
          <cell r="AF739" t="str">
            <v/>
          </cell>
          <cell r="AG739" t="str">
            <v/>
          </cell>
          <cell r="AH739">
            <v>0</v>
          </cell>
          <cell r="AI739">
            <v>0</v>
          </cell>
          <cell r="AJ739">
            <v>0</v>
          </cell>
          <cell r="AK739">
            <v>1.9671047482125101E-2</v>
          </cell>
          <cell r="AN739">
            <v>0</v>
          </cell>
          <cell r="AO739">
            <v>0</v>
          </cell>
          <cell r="AP739">
            <v>53</v>
          </cell>
          <cell r="AQ739">
            <v>12</v>
          </cell>
        </row>
        <row r="740">
          <cell r="A740" t="str">
            <v>KONOCTI 1102354890</v>
          </cell>
          <cell r="L740">
            <v>739</v>
          </cell>
          <cell r="U740" t="str">
            <v/>
          </cell>
          <cell r="AC740" t="str">
            <v/>
          </cell>
          <cell r="AF740" t="str">
            <v/>
          </cell>
          <cell r="AG740" t="str">
            <v/>
          </cell>
          <cell r="AH740">
            <v>0</v>
          </cell>
          <cell r="AI740">
            <v>0</v>
          </cell>
          <cell r="AJ740">
            <v>1.1260775116975501</v>
          </cell>
          <cell r="AK740">
            <v>0.51877531514282405</v>
          </cell>
          <cell r="AN740">
            <v>415</v>
          </cell>
          <cell r="AO740">
            <v>96</v>
          </cell>
          <cell r="AP740">
            <v>414</v>
          </cell>
          <cell r="AQ740">
            <v>97</v>
          </cell>
        </row>
        <row r="741">
          <cell r="A741" t="str">
            <v>CURTIS 170234426</v>
          </cell>
          <cell r="L741">
            <v>740</v>
          </cell>
          <cell r="U741" t="str">
            <v/>
          </cell>
          <cell r="AC741" t="str">
            <v/>
          </cell>
          <cell r="AF741" t="str">
            <v/>
          </cell>
          <cell r="AG741" t="str">
            <v/>
          </cell>
          <cell r="AH741">
            <v>0</v>
          </cell>
          <cell r="AI741">
            <v>0</v>
          </cell>
          <cell r="AJ741">
            <v>0</v>
          </cell>
          <cell r="AK741">
            <v>0.423127515834336</v>
          </cell>
          <cell r="AN741">
            <v>0</v>
          </cell>
          <cell r="AO741">
            <v>0</v>
          </cell>
          <cell r="AP741">
            <v>477</v>
          </cell>
          <cell r="AQ741">
            <v>67</v>
          </cell>
        </row>
        <row r="742">
          <cell r="A742" t="str">
            <v>CLARK ROAD 11022068</v>
          </cell>
          <cell r="L742">
            <v>741</v>
          </cell>
          <cell r="U742" t="str">
            <v/>
          </cell>
          <cell r="AC742" t="str">
            <v/>
          </cell>
          <cell r="AF742" t="str">
            <v/>
          </cell>
          <cell r="AG742" t="str">
            <v/>
          </cell>
          <cell r="AH742">
            <v>0</v>
          </cell>
          <cell r="AI742">
            <v>0</v>
          </cell>
          <cell r="AJ742">
            <v>1.28407825139886</v>
          </cell>
          <cell r="AK742">
            <v>7.1929072520010295E-2</v>
          </cell>
          <cell r="AN742">
            <v>58</v>
          </cell>
          <cell r="AO742">
            <v>4</v>
          </cell>
          <cell r="AP742">
            <v>57</v>
          </cell>
          <cell r="AQ742">
            <v>4</v>
          </cell>
        </row>
        <row r="743">
          <cell r="A743" t="str">
            <v>BEAR VALLEY 210521160</v>
          </cell>
          <cell r="L743">
            <v>742</v>
          </cell>
          <cell r="U743" t="str">
            <v/>
          </cell>
          <cell r="AC743" t="str">
            <v/>
          </cell>
          <cell r="AF743" t="str">
            <v/>
          </cell>
          <cell r="AG743" t="str">
            <v/>
          </cell>
          <cell r="AH743">
            <v>0</v>
          </cell>
          <cell r="AI743">
            <v>0</v>
          </cell>
          <cell r="AJ743">
            <v>7.2781213591401606E-2</v>
          </cell>
          <cell r="AK743">
            <v>7.4692573456950295E-2</v>
          </cell>
          <cell r="AN743">
            <v>196</v>
          </cell>
          <cell r="AO743">
            <v>12</v>
          </cell>
          <cell r="AP743">
            <v>197</v>
          </cell>
          <cell r="AQ743">
            <v>12</v>
          </cell>
        </row>
        <row r="744">
          <cell r="A744" t="str">
            <v>KANAKA 1101733624</v>
          </cell>
          <cell r="L744">
            <v>743</v>
          </cell>
          <cell r="U744" t="str">
            <v/>
          </cell>
          <cell r="AC744" t="str">
            <v/>
          </cell>
          <cell r="AF744" t="str">
            <v/>
          </cell>
          <cell r="AG744" t="str">
            <v/>
          </cell>
          <cell r="AH744">
            <v>0</v>
          </cell>
          <cell r="AI744">
            <v>0</v>
          </cell>
          <cell r="AJ744">
            <v>1.97208085557172</v>
          </cell>
          <cell r="AK744">
            <v>5.8990266999764803E-3</v>
          </cell>
          <cell r="AN744">
            <v>19</v>
          </cell>
          <cell r="AO744">
            <v>3</v>
          </cell>
          <cell r="AP744">
            <v>19</v>
          </cell>
          <cell r="AQ744">
            <v>2</v>
          </cell>
        </row>
        <row r="745">
          <cell r="A745" t="str">
            <v>OAKHURST 1102683678</v>
          </cell>
          <cell r="L745">
            <v>744</v>
          </cell>
          <cell r="U745" t="str">
            <v/>
          </cell>
          <cell r="AC745" t="str">
            <v/>
          </cell>
          <cell r="AF745" t="str">
            <v/>
          </cell>
          <cell r="AG745" t="str">
            <v/>
          </cell>
          <cell r="AH745">
            <v>0</v>
          </cell>
          <cell r="AI745">
            <v>0</v>
          </cell>
          <cell r="AJ745">
            <v>0</v>
          </cell>
          <cell r="AK745">
            <v>1.3756957406849799</v>
          </cell>
          <cell r="AN745">
            <v>311</v>
          </cell>
          <cell r="AO745">
            <v>52</v>
          </cell>
          <cell r="AP745">
            <v>305</v>
          </cell>
          <cell r="AQ745">
            <v>52</v>
          </cell>
        </row>
        <row r="746">
          <cell r="A746" t="str">
            <v>MONTE RIO 111164758</v>
          </cell>
          <cell r="L746">
            <v>745</v>
          </cell>
          <cell r="U746">
            <v>1.4350000000000001</v>
          </cell>
          <cell r="AC746">
            <v>0.70041835748792269</v>
          </cell>
          <cell r="AF746" t="str">
            <v/>
          </cell>
          <cell r="AG746" t="str">
            <v/>
          </cell>
          <cell r="AH746">
            <v>0</v>
          </cell>
          <cell r="AI746">
            <v>0</v>
          </cell>
          <cell r="AJ746">
            <v>0</v>
          </cell>
          <cell r="AK746">
            <v>0.24386104766233499</v>
          </cell>
          <cell r="AN746">
            <v>0</v>
          </cell>
          <cell r="AO746">
            <v>0</v>
          </cell>
          <cell r="AP746">
            <v>232</v>
          </cell>
          <cell r="AQ746">
            <v>34</v>
          </cell>
        </row>
        <row r="747">
          <cell r="A747" t="str">
            <v>HALSEY 1102CB</v>
          </cell>
          <cell r="L747">
            <v>746</v>
          </cell>
          <cell r="U747" t="str">
            <v/>
          </cell>
          <cell r="AC747" t="str">
            <v/>
          </cell>
          <cell r="AF747" t="str">
            <v/>
          </cell>
          <cell r="AG747" t="str">
            <v/>
          </cell>
          <cell r="AH747">
            <v>0</v>
          </cell>
          <cell r="AI747">
            <v>0</v>
          </cell>
          <cell r="AJ747">
            <v>0</v>
          </cell>
          <cell r="AK747">
            <v>5.0109280911226302</v>
          </cell>
          <cell r="AN747">
            <v>0</v>
          </cell>
          <cell r="AO747">
            <v>0</v>
          </cell>
          <cell r="AP747">
            <v>219</v>
          </cell>
          <cell r="AQ747">
            <v>22</v>
          </cell>
        </row>
        <row r="748">
          <cell r="A748" t="str">
            <v>WHISMAN 1104CB</v>
          </cell>
          <cell r="L748">
            <v>747</v>
          </cell>
          <cell r="U748" t="str">
            <v/>
          </cell>
          <cell r="AC748" t="str">
            <v/>
          </cell>
          <cell r="AF748" t="str">
            <v/>
          </cell>
          <cell r="AG748" t="str">
            <v/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N748">
            <v>0</v>
          </cell>
          <cell r="AO748">
            <v>0</v>
          </cell>
          <cell r="AP748">
            <v>97</v>
          </cell>
          <cell r="AQ748">
            <v>52</v>
          </cell>
        </row>
        <row r="749">
          <cell r="A749" t="str">
            <v>MORGAN HILL 2111419718</v>
          </cell>
          <cell r="L749">
            <v>748</v>
          </cell>
          <cell r="U749" t="str">
            <v/>
          </cell>
          <cell r="AC749" t="str">
            <v/>
          </cell>
          <cell r="AF749" t="str">
            <v/>
          </cell>
          <cell r="AG749" t="str">
            <v/>
          </cell>
          <cell r="AH749">
            <v>0</v>
          </cell>
          <cell r="AI749">
            <v>0</v>
          </cell>
          <cell r="AJ749">
            <v>6.5842329055910897E-3</v>
          </cell>
          <cell r="AK749">
            <v>6.1188887930209799E-3</v>
          </cell>
          <cell r="AN749">
            <v>52</v>
          </cell>
          <cell r="AO749">
            <v>12</v>
          </cell>
          <cell r="AP749">
            <v>51</v>
          </cell>
          <cell r="AQ749">
            <v>11</v>
          </cell>
        </row>
        <row r="750">
          <cell r="A750" t="str">
            <v>ALHAMBRA 1105295792</v>
          </cell>
          <cell r="L750">
            <v>749</v>
          </cell>
          <cell r="U750" t="str">
            <v/>
          </cell>
          <cell r="AC750" t="str">
            <v/>
          </cell>
          <cell r="AF750" t="str">
            <v/>
          </cell>
          <cell r="AG750" t="str">
            <v/>
          </cell>
          <cell r="AH750">
            <v>0</v>
          </cell>
          <cell r="AI750">
            <v>0</v>
          </cell>
          <cell r="AJ750">
            <v>0.43283342612520698</v>
          </cell>
          <cell r="AK750">
            <v>0.40344878993688899</v>
          </cell>
          <cell r="AN750">
            <v>197</v>
          </cell>
          <cell r="AO750">
            <v>7</v>
          </cell>
          <cell r="AP750">
            <v>197</v>
          </cell>
          <cell r="AQ750">
            <v>7</v>
          </cell>
        </row>
        <row r="751">
          <cell r="A751" t="str">
            <v>CALISTOGA 1101267806</v>
          </cell>
          <cell r="L751">
            <v>750</v>
          </cell>
          <cell r="U751" t="str">
            <v/>
          </cell>
          <cell r="AC751" t="str">
            <v/>
          </cell>
          <cell r="AF751" t="str">
            <v/>
          </cell>
          <cell r="AG751" t="str">
            <v/>
          </cell>
          <cell r="AH751">
            <v>0</v>
          </cell>
          <cell r="AI751">
            <v>0</v>
          </cell>
          <cell r="AJ751">
            <v>0</v>
          </cell>
          <cell r="AK751">
            <v>3.02943878719521E-2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</row>
        <row r="752">
          <cell r="A752" t="str">
            <v>COLUMBIA HILL 110135424</v>
          </cell>
          <cell r="L752">
            <v>751</v>
          </cell>
          <cell r="U752" t="str">
            <v/>
          </cell>
          <cell r="AC752" t="str">
            <v/>
          </cell>
          <cell r="AF752" t="str">
            <v/>
          </cell>
          <cell r="AG752" t="str">
            <v/>
          </cell>
          <cell r="AH752">
            <v>0</v>
          </cell>
          <cell r="AI752">
            <v>0</v>
          </cell>
          <cell r="AJ752">
            <v>1.38156714677016E-2</v>
          </cell>
          <cell r="AK752">
            <v>0.232994613587553</v>
          </cell>
          <cell r="AN752">
            <v>200</v>
          </cell>
          <cell r="AO752">
            <v>34</v>
          </cell>
          <cell r="AP752">
            <v>201</v>
          </cell>
          <cell r="AQ752">
            <v>33</v>
          </cell>
        </row>
        <row r="753">
          <cell r="A753" t="str">
            <v>PUEBLO 1105426584</v>
          </cell>
          <cell r="L753">
            <v>752</v>
          </cell>
          <cell r="U753" t="str">
            <v/>
          </cell>
          <cell r="AC753" t="str">
            <v/>
          </cell>
          <cell r="AF753" t="str">
            <v/>
          </cell>
          <cell r="AG753" t="str">
            <v/>
          </cell>
          <cell r="AH753">
            <v>0</v>
          </cell>
          <cell r="AI753">
            <v>0</v>
          </cell>
          <cell r="AJ753">
            <v>0.177769686522011</v>
          </cell>
          <cell r="AK753">
            <v>0.14782211186785299</v>
          </cell>
          <cell r="AN753">
            <v>18</v>
          </cell>
          <cell r="AO753">
            <v>12</v>
          </cell>
          <cell r="AP753">
            <v>18</v>
          </cell>
          <cell r="AQ753">
            <v>11</v>
          </cell>
        </row>
        <row r="754">
          <cell r="A754" t="str">
            <v>SAN ARDO 1102896438</v>
          </cell>
          <cell r="L754">
            <v>753</v>
          </cell>
          <cell r="U754" t="str">
            <v/>
          </cell>
          <cell r="AC754" t="str">
            <v/>
          </cell>
          <cell r="AF754" t="str">
            <v/>
          </cell>
          <cell r="AG754" t="str">
            <v/>
          </cell>
          <cell r="AH754">
            <v>0</v>
          </cell>
          <cell r="AI754">
            <v>0</v>
          </cell>
          <cell r="AJ754">
            <v>0</v>
          </cell>
          <cell r="AK754">
            <v>0.11735306839491599</v>
          </cell>
          <cell r="AN754">
            <v>33</v>
          </cell>
          <cell r="AO754">
            <v>21</v>
          </cell>
          <cell r="AP754">
            <v>33</v>
          </cell>
          <cell r="AQ754">
            <v>21</v>
          </cell>
        </row>
        <row r="755">
          <cell r="A755" t="str">
            <v>VACAVILLE 1104196294</v>
          </cell>
          <cell r="L755">
            <v>754</v>
          </cell>
          <cell r="U755" t="str">
            <v/>
          </cell>
          <cell r="AC755" t="str">
            <v/>
          </cell>
          <cell r="AF755" t="str">
            <v/>
          </cell>
          <cell r="AG755" t="str">
            <v/>
          </cell>
          <cell r="AH755">
            <v>0</v>
          </cell>
          <cell r="AI755">
            <v>0</v>
          </cell>
          <cell r="AJ755">
            <v>1.00470081480455</v>
          </cell>
          <cell r="AK755">
            <v>0</v>
          </cell>
          <cell r="AN755">
            <v>41</v>
          </cell>
          <cell r="AO755">
            <v>16</v>
          </cell>
          <cell r="AP755">
            <v>33</v>
          </cell>
          <cell r="AQ755">
            <v>19</v>
          </cell>
        </row>
        <row r="756">
          <cell r="A756" t="str">
            <v>SNEATH LANE 1107CB</v>
          </cell>
          <cell r="L756">
            <v>755</v>
          </cell>
          <cell r="U756" t="str">
            <v/>
          </cell>
          <cell r="AC756" t="str">
            <v/>
          </cell>
          <cell r="AF756" t="str">
            <v/>
          </cell>
          <cell r="AG756" t="str">
            <v/>
          </cell>
          <cell r="AH756">
            <v>0</v>
          </cell>
          <cell r="AI756">
            <v>0</v>
          </cell>
          <cell r="AJ756">
            <v>0</v>
          </cell>
          <cell r="AK756">
            <v>4.8476291949489499E-2</v>
          </cell>
          <cell r="AN756">
            <v>0</v>
          </cell>
          <cell r="AO756">
            <v>0</v>
          </cell>
          <cell r="AP756">
            <v>472</v>
          </cell>
          <cell r="AQ756">
            <v>5</v>
          </cell>
        </row>
        <row r="757">
          <cell r="A757" t="str">
            <v>MENLO 1102560798</v>
          </cell>
          <cell r="L757">
            <v>756</v>
          </cell>
          <cell r="U757" t="str">
            <v/>
          </cell>
          <cell r="AC757" t="str">
            <v/>
          </cell>
          <cell r="AF757" t="str">
            <v/>
          </cell>
          <cell r="AG757" t="str">
            <v/>
          </cell>
          <cell r="AH757">
            <v>0</v>
          </cell>
          <cell r="AI757">
            <v>0</v>
          </cell>
          <cell r="AJ757">
            <v>6.0765728390147801E-2</v>
          </cell>
          <cell r="AK757">
            <v>4.2833349069006004E-3</v>
          </cell>
          <cell r="AN757">
            <v>51</v>
          </cell>
          <cell r="AO757">
            <v>6</v>
          </cell>
          <cell r="AP757">
            <v>51</v>
          </cell>
          <cell r="AQ757">
            <v>6</v>
          </cell>
        </row>
        <row r="758">
          <cell r="A758" t="str">
            <v>CASTROVILLE 2103676150</v>
          </cell>
          <cell r="L758">
            <v>757</v>
          </cell>
          <cell r="U758" t="str">
            <v/>
          </cell>
          <cell r="AC758" t="str">
            <v/>
          </cell>
          <cell r="AF758" t="str">
            <v/>
          </cell>
          <cell r="AG758" t="str">
            <v/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</row>
        <row r="759">
          <cell r="A759" t="str">
            <v>MIDDLETOWN 1102998</v>
          </cell>
          <cell r="L759">
            <v>758</v>
          </cell>
          <cell r="U759" t="str">
            <v/>
          </cell>
          <cell r="AC759" t="str">
            <v/>
          </cell>
          <cell r="AF759" t="str">
            <v/>
          </cell>
          <cell r="AG759" t="str">
            <v/>
          </cell>
          <cell r="AH759">
            <v>0</v>
          </cell>
          <cell r="AI759">
            <v>0</v>
          </cell>
          <cell r="AJ759">
            <v>1.0085012179631001</v>
          </cell>
          <cell r="AK759">
            <v>0.82878040786754403</v>
          </cell>
          <cell r="AN759">
            <v>497</v>
          </cell>
          <cell r="AO759">
            <v>95</v>
          </cell>
          <cell r="AP759">
            <v>499</v>
          </cell>
          <cell r="AQ759">
            <v>95</v>
          </cell>
        </row>
        <row r="760">
          <cell r="A760" t="str">
            <v>CEDAR CREEK 1101CB</v>
          </cell>
          <cell r="L760">
            <v>759</v>
          </cell>
          <cell r="U760" t="str">
            <v/>
          </cell>
          <cell r="AC760" t="str">
            <v/>
          </cell>
          <cell r="AF760" t="str">
            <v/>
          </cell>
          <cell r="AG760" t="str">
            <v/>
          </cell>
          <cell r="AH760">
            <v>0</v>
          </cell>
          <cell r="AI760">
            <v>0</v>
          </cell>
          <cell r="AJ760">
            <v>7.9358070483326903</v>
          </cell>
          <cell r="AK760">
            <v>1.03467250688527</v>
          </cell>
          <cell r="AN760">
            <v>234</v>
          </cell>
          <cell r="AO760">
            <v>18</v>
          </cell>
          <cell r="AP760">
            <v>236</v>
          </cell>
          <cell r="AQ760">
            <v>19</v>
          </cell>
        </row>
        <row r="761">
          <cell r="A761" t="str">
            <v>CAMP EVERS 210510214</v>
          </cell>
          <cell r="L761">
            <v>760</v>
          </cell>
          <cell r="U761" t="str">
            <v/>
          </cell>
          <cell r="AC761" t="str">
            <v/>
          </cell>
          <cell r="AF761" t="str">
            <v/>
          </cell>
          <cell r="AG761" t="str">
            <v/>
          </cell>
          <cell r="AH761">
            <v>0</v>
          </cell>
          <cell r="AI761">
            <v>0</v>
          </cell>
          <cell r="AJ761">
            <v>0</v>
          </cell>
          <cell r="AK761">
            <v>3.38194248469856E-2</v>
          </cell>
          <cell r="AN761">
            <v>0</v>
          </cell>
          <cell r="AO761">
            <v>0</v>
          </cell>
          <cell r="AP761">
            <v>112</v>
          </cell>
          <cell r="AQ761">
            <v>4</v>
          </cell>
        </row>
        <row r="762">
          <cell r="A762" t="str">
            <v>RED BLUFF 11041302</v>
          </cell>
          <cell r="L762">
            <v>761</v>
          </cell>
          <cell r="U762" t="str">
            <v/>
          </cell>
          <cell r="AC762" t="str">
            <v/>
          </cell>
          <cell r="AF762" t="str">
            <v/>
          </cell>
          <cell r="AG762" t="str">
            <v/>
          </cell>
          <cell r="AH762">
            <v>0</v>
          </cell>
          <cell r="AI762">
            <v>0</v>
          </cell>
          <cell r="AJ762">
            <v>0.29830060033557199</v>
          </cell>
          <cell r="AK762">
            <v>0.30827262073149397</v>
          </cell>
          <cell r="AN762">
            <v>97</v>
          </cell>
          <cell r="AO762">
            <v>16</v>
          </cell>
          <cell r="AP762">
            <v>94</v>
          </cell>
          <cell r="AQ762">
            <v>19</v>
          </cell>
        </row>
        <row r="763">
          <cell r="A763" t="str">
            <v>BOLINAS 11011232</v>
          </cell>
          <cell r="L763">
            <v>762</v>
          </cell>
          <cell r="U763" t="str">
            <v/>
          </cell>
          <cell r="AC763" t="str">
            <v/>
          </cell>
          <cell r="AF763" t="str">
            <v/>
          </cell>
          <cell r="AG763" t="str">
            <v/>
          </cell>
          <cell r="AH763">
            <v>0</v>
          </cell>
          <cell r="AI763">
            <v>0</v>
          </cell>
          <cell r="AJ763">
            <v>0</v>
          </cell>
          <cell r="AK763">
            <v>2.2088762530399101E-2</v>
          </cell>
          <cell r="AN763">
            <v>6</v>
          </cell>
          <cell r="AO763">
            <v>8</v>
          </cell>
          <cell r="AP763">
            <v>6</v>
          </cell>
          <cell r="AQ763">
            <v>9</v>
          </cell>
        </row>
        <row r="764">
          <cell r="A764" t="str">
            <v>PALO SECO 0401CB</v>
          </cell>
          <cell r="L764">
            <v>763</v>
          </cell>
          <cell r="U764" t="str">
            <v/>
          </cell>
          <cell r="AC764" t="str">
            <v/>
          </cell>
          <cell r="AF764" t="str">
            <v/>
          </cell>
          <cell r="AG764" t="str">
            <v/>
          </cell>
          <cell r="AH764">
            <v>0</v>
          </cell>
          <cell r="AI764">
            <v>0</v>
          </cell>
          <cell r="AJ764">
            <v>3.24401801737375E-3</v>
          </cell>
          <cell r="AK764">
            <v>1.6976709515331898E-5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</row>
        <row r="765">
          <cell r="A765" t="str">
            <v>OAKLAND K 1102172340</v>
          </cell>
          <cell r="L765">
            <v>764</v>
          </cell>
          <cell r="U765" t="str">
            <v/>
          </cell>
          <cell r="AC765" t="str">
            <v/>
          </cell>
          <cell r="AF765" t="str">
            <v/>
          </cell>
          <cell r="AG765" t="str">
            <v/>
          </cell>
          <cell r="AH765">
            <v>0</v>
          </cell>
          <cell r="AI765">
            <v>0</v>
          </cell>
          <cell r="AJ765">
            <v>0.69056590908834403</v>
          </cell>
          <cell r="AK765">
            <v>1.7774041301673298E-2</v>
          </cell>
          <cell r="AN765">
            <v>264</v>
          </cell>
          <cell r="AO765">
            <v>10</v>
          </cell>
          <cell r="AP765">
            <v>265</v>
          </cell>
          <cell r="AQ765">
            <v>10</v>
          </cell>
        </row>
        <row r="766">
          <cell r="A766" t="str">
            <v>PINE GROVE 110283098</v>
          </cell>
          <cell r="L766">
            <v>765</v>
          </cell>
          <cell r="U766" t="str">
            <v/>
          </cell>
          <cell r="AC766" t="str">
            <v/>
          </cell>
          <cell r="AF766" t="str">
            <v/>
          </cell>
          <cell r="AG766" t="str">
            <v/>
          </cell>
          <cell r="AH766">
            <v>0</v>
          </cell>
          <cell r="AI766">
            <v>0</v>
          </cell>
          <cell r="AJ766">
            <v>0.24800179267889599</v>
          </cell>
          <cell r="AK766">
            <v>4.91810382866954E-2</v>
          </cell>
          <cell r="AN766">
            <v>192</v>
          </cell>
          <cell r="AO766">
            <v>12</v>
          </cell>
          <cell r="AP766">
            <v>191</v>
          </cell>
          <cell r="AQ766">
            <v>12</v>
          </cell>
        </row>
        <row r="767">
          <cell r="A767" t="str">
            <v>WEST POINT 1102CB</v>
          </cell>
          <cell r="L767">
            <v>766</v>
          </cell>
          <cell r="U767" t="str">
            <v/>
          </cell>
          <cell r="AC767" t="str">
            <v/>
          </cell>
          <cell r="AF767" t="str">
            <v/>
          </cell>
          <cell r="AG767" t="str">
            <v/>
          </cell>
          <cell r="AH767">
            <v>0</v>
          </cell>
          <cell r="AI767">
            <v>0</v>
          </cell>
          <cell r="AJ767">
            <v>6.4062659971546001</v>
          </cell>
          <cell r="AK767">
            <v>3.94997053084276</v>
          </cell>
          <cell r="AN767">
            <v>375</v>
          </cell>
          <cell r="AO767">
            <v>58</v>
          </cell>
          <cell r="AP767">
            <v>377</v>
          </cell>
          <cell r="AQ767">
            <v>59</v>
          </cell>
        </row>
        <row r="768">
          <cell r="A768" t="str">
            <v>RENFRO 2105536906</v>
          </cell>
          <cell r="L768">
            <v>767</v>
          </cell>
          <cell r="U768" t="str">
            <v/>
          </cell>
          <cell r="AC768" t="str">
            <v/>
          </cell>
          <cell r="AF768" t="str">
            <v/>
          </cell>
          <cell r="AG768" t="str">
            <v/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</row>
        <row r="769">
          <cell r="A769" t="str">
            <v>MONTE RIO 1113652</v>
          </cell>
          <cell r="L769">
            <v>768</v>
          </cell>
          <cell r="U769" t="str">
            <v/>
          </cell>
          <cell r="AC769" t="str">
            <v/>
          </cell>
          <cell r="AF769" t="str">
            <v/>
          </cell>
          <cell r="AG769" t="str">
            <v/>
          </cell>
          <cell r="AH769">
            <v>0</v>
          </cell>
          <cell r="AI769">
            <v>0</v>
          </cell>
          <cell r="AJ769">
            <v>0</v>
          </cell>
          <cell r="AK769">
            <v>2.5905572924313201E-2</v>
          </cell>
          <cell r="AN769">
            <v>0</v>
          </cell>
          <cell r="AO769">
            <v>0</v>
          </cell>
          <cell r="AP769">
            <v>302</v>
          </cell>
          <cell r="AQ769">
            <v>11</v>
          </cell>
        </row>
        <row r="770">
          <cell r="A770" t="str">
            <v>MONTE RIO 1111292</v>
          </cell>
          <cell r="L770">
            <v>769</v>
          </cell>
          <cell r="U770" t="str">
            <v/>
          </cell>
          <cell r="AC770" t="str">
            <v/>
          </cell>
          <cell r="AF770" t="str">
            <v/>
          </cell>
          <cell r="AG770" t="str">
            <v/>
          </cell>
          <cell r="AH770">
            <v>0</v>
          </cell>
          <cell r="AI770">
            <v>0</v>
          </cell>
          <cell r="AJ770">
            <v>0.65252359602823595</v>
          </cell>
          <cell r="AK770">
            <v>0.65240506570023105</v>
          </cell>
          <cell r="AN770">
            <v>276</v>
          </cell>
          <cell r="AO770">
            <v>70</v>
          </cell>
          <cell r="AP770">
            <v>275</v>
          </cell>
          <cell r="AQ770">
            <v>75</v>
          </cell>
        </row>
        <row r="771">
          <cell r="A771" t="str">
            <v>MENDOCINO 110148750</v>
          </cell>
          <cell r="L771">
            <v>770</v>
          </cell>
          <cell r="U771" t="str">
            <v/>
          </cell>
          <cell r="AC771" t="str">
            <v/>
          </cell>
          <cell r="AF771" t="str">
            <v/>
          </cell>
          <cell r="AG771" t="str">
            <v/>
          </cell>
          <cell r="AH771">
            <v>0</v>
          </cell>
          <cell r="AI771">
            <v>0</v>
          </cell>
          <cell r="AJ771">
            <v>0</v>
          </cell>
          <cell r="AK771">
            <v>9.7001178747474104E-2</v>
          </cell>
          <cell r="AN771">
            <v>0</v>
          </cell>
          <cell r="AO771">
            <v>0</v>
          </cell>
          <cell r="AP771">
            <v>120</v>
          </cell>
          <cell r="AQ771">
            <v>22</v>
          </cell>
        </row>
        <row r="772">
          <cell r="A772" t="str">
            <v>HALSEY 110239104</v>
          </cell>
          <cell r="L772">
            <v>771</v>
          </cell>
          <cell r="U772" t="str">
            <v/>
          </cell>
          <cell r="AC772" t="str">
            <v/>
          </cell>
          <cell r="AF772" t="str">
            <v/>
          </cell>
          <cell r="AG772" t="str">
            <v/>
          </cell>
          <cell r="AH772">
            <v>0</v>
          </cell>
          <cell r="AI772">
            <v>0</v>
          </cell>
          <cell r="AJ772">
            <v>0.41456106186639302</v>
          </cell>
          <cell r="AK772">
            <v>1.6508801466527201</v>
          </cell>
          <cell r="AN772">
            <v>556</v>
          </cell>
          <cell r="AO772">
            <v>57</v>
          </cell>
          <cell r="AP772">
            <v>555</v>
          </cell>
          <cell r="AQ772">
            <v>59</v>
          </cell>
        </row>
        <row r="773">
          <cell r="A773" t="str">
            <v>MIRABEL 1101298</v>
          </cell>
          <cell r="L773">
            <v>772</v>
          </cell>
          <cell r="U773" t="str">
            <v/>
          </cell>
          <cell r="AC773" t="str">
            <v/>
          </cell>
          <cell r="AF773" t="str">
            <v/>
          </cell>
          <cell r="AG773" t="str">
            <v/>
          </cell>
          <cell r="AH773">
            <v>0</v>
          </cell>
          <cell r="AI773">
            <v>0</v>
          </cell>
          <cell r="AJ773">
            <v>0</v>
          </cell>
          <cell r="AK773">
            <v>0.129544763747858</v>
          </cell>
          <cell r="AN773">
            <v>0</v>
          </cell>
          <cell r="AO773">
            <v>0</v>
          </cell>
          <cell r="AP773">
            <v>149</v>
          </cell>
          <cell r="AQ773">
            <v>14</v>
          </cell>
        </row>
        <row r="774">
          <cell r="A774" t="str">
            <v>SANTA ROSA A 1104210</v>
          </cell>
          <cell r="L774">
            <v>773</v>
          </cell>
          <cell r="U774" t="str">
            <v/>
          </cell>
          <cell r="AC774" t="str">
            <v/>
          </cell>
          <cell r="AF774" t="str">
            <v/>
          </cell>
          <cell r="AG774" t="str">
            <v/>
          </cell>
          <cell r="AH774">
            <v>0</v>
          </cell>
          <cell r="AI774">
            <v>0</v>
          </cell>
          <cell r="AJ774">
            <v>1.5992023836454701</v>
          </cell>
          <cell r="AK774">
            <v>2.2634786524155102</v>
          </cell>
          <cell r="AN774">
            <v>834</v>
          </cell>
          <cell r="AO774">
            <v>17</v>
          </cell>
          <cell r="AP774">
            <v>837</v>
          </cell>
          <cell r="AQ774">
            <v>18</v>
          </cell>
        </row>
        <row r="775">
          <cell r="A775" t="str">
            <v>MONTICELLO 1101720</v>
          </cell>
          <cell r="L775">
            <v>774</v>
          </cell>
          <cell r="U775" t="str">
            <v/>
          </cell>
          <cell r="AC775" t="str">
            <v/>
          </cell>
          <cell r="AF775" t="str">
            <v/>
          </cell>
          <cell r="AG775" t="str">
            <v/>
          </cell>
          <cell r="AH775">
            <v>0</v>
          </cell>
          <cell r="AI775">
            <v>0</v>
          </cell>
          <cell r="AJ775">
            <v>3.4587032481019298E-2</v>
          </cell>
          <cell r="AK775">
            <v>6.7254264208360198E-2</v>
          </cell>
          <cell r="AN775">
            <v>45</v>
          </cell>
          <cell r="AO775">
            <v>26</v>
          </cell>
          <cell r="AP775">
            <v>45</v>
          </cell>
          <cell r="AQ775">
            <v>26</v>
          </cell>
        </row>
        <row r="776">
          <cell r="A776" t="str">
            <v>UPPER LAKE 110175370</v>
          </cell>
          <cell r="L776">
            <v>775</v>
          </cell>
          <cell r="U776" t="str">
            <v/>
          </cell>
          <cell r="AC776" t="str">
            <v/>
          </cell>
          <cell r="AF776" t="str">
            <v/>
          </cell>
          <cell r="AG776" t="str">
            <v/>
          </cell>
          <cell r="AH776">
            <v>0</v>
          </cell>
          <cell r="AI776">
            <v>0</v>
          </cell>
          <cell r="AJ776">
            <v>0</v>
          </cell>
          <cell r="AK776">
            <v>0.21558756318672601</v>
          </cell>
          <cell r="AN776">
            <v>0</v>
          </cell>
          <cell r="AO776">
            <v>0</v>
          </cell>
          <cell r="AP776">
            <v>91</v>
          </cell>
          <cell r="AQ776">
            <v>32</v>
          </cell>
        </row>
        <row r="777">
          <cell r="A777" t="str">
            <v>BEN LOMOND 1101BL 1101</v>
          </cell>
          <cell r="L777">
            <v>776</v>
          </cell>
          <cell r="U777" t="str">
            <v/>
          </cell>
          <cell r="AC777" t="str">
            <v/>
          </cell>
          <cell r="AF777" t="str">
            <v/>
          </cell>
          <cell r="AG777" t="str">
            <v/>
          </cell>
          <cell r="AH777">
            <v>0</v>
          </cell>
          <cell r="AI777">
            <v>0</v>
          </cell>
          <cell r="AJ777">
            <v>0.39431036675711401</v>
          </cell>
          <cell r="AK777">
            <v>0.74566779200090005</v>
          </cell>
          <cell r="AN777">
            <v>411</v>
          </cell>
          <cell r="AO777">
            <v>19</v>
          </cell>
          <cell r="AP777">
            <v>409</v>
          </cell>
          <cell r="AQ777">
            <v>19</v>
          </cell>
        </row>
        <row r="778">
          <cell r="A778" t="str">
            <v>BRENTWOOD 210596324</v>
          </cell>
          <cell r="L778">
            <v>777</v>
          </cell>
          <cell r="U778" t="str">
            <v/>
          </cell>
          <cell r="AC778" t="str">
            <v/>
          </cell>
          <cell r="AF778" t="str">
            <v/>
          </cell>
          <cell r="AG778" t="str">
            <v/>
          </cell>
          <cell r="AH778">
            <v>0</v>
          </cell>
          <cell r="AI778">
            <v>0</v>
          </cell>
          <cell r="AJ778">
            <v>0</v>
          </cell>
          <cell r="AK778">
            <v>6.5080559995084799E-3</v>
          </cell>
          <cell r="AN778">
            <v>0</v>
          </cell>
          <cell r="AO778">
            <v>1</v>
          </cell>
          <cell r="AP778">
            <v>0</v>
          </cell>
          <cell r="AQ778">
            <v>1</v>
          </cell>
        </row>
        <row r="779">
          <cell r="A779" t="str">
            <v>APPLE HILL 210251792</v>
          </cell>
          <cell r="L779">
            <v>778</v>
          </cell>
          <cell r="U779" t="str">
            <v/>
          </cell>
          <cell r="AC779" t="str">
            <v/>
          </cell>
          <cell r="AF779" t="str">
            <v/>
          </cell>
          <cell r="AG779" t="str">
            <v/>
          </cell>
          <cell r="AH779">
            <v>0</v>
          </cell>
          <cell r="AI779">
            <v>0</v>
          </cell>
          <cell r="AJ779">
            <v>0</v>
          </cell>
          <cell r="AK779">
            <v>0.65512258208913898</v>
          </cell>
          <cell r="AN779">
            <v>124</v>
          </cell>
          <cell r="AO779">
            <v>12</v>
          </cell>
          <cell r="AP779">
            <v>123</v>
          </cell>
          <cell r="AQ779">
            <v>12</v>
          </cell>
        </row>
        <row r="780">
          <cell r="A780" t="str">
            <v>MOUNTAIN QUARRIES 2101486682</v>
          </cell>
          <cell r="L780">
            <v>779</v>
          </cell>
          <cell r="U780" t="str">
            <v/>
          </cell>
          <cell r="AC780" t="str">
            <v/>
          </cell>
          <cell r="AF780" t="str">
            <v/>
          </cell>
          <cell r="AG780" t="str">
            <v/>
          </cell>
          <cell r="AH780">
            <v>0</v>
          </cell>
          <cell r="AI780">
            <v>0</v>
          </cell>
          <cell r="AJ780">
            <v>3.7294801640306E-6</v>
          </cell>
          <cell r="AK780">
            <v>1.7182304478491901E-5</v>
          </cell>
          <cell r="AN780">
            <v>0</v>
          </cell>
          <cell r="AO780">
            <v>1</v>
          </cell>
          <cell r="AP780">
            <v>0</v>
          </cell>
          <cell r="AQ780">
            <v>1</v>
          </cell>
        </row>
        <row r="781">
          <cell r="A781" t="str">
            <v>POTRERO PP (A) 1112CB</v>
          </cell>
          <cell r="L781">
            <v>780</v>
          </cell>
          <cell r="U781" t="str">
            <v/>
          </cell>
          <cell r="AC781" t="str">
            <v/>
          </cell>
          <cell r="AF781" t="str">
            <v/>
          </cell>
          <cell r="AG781" t="str">
            <v/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N781">
            <v>0</v>
          </cell>
          <cell r="AO781">
            <v>0</v>
          </cell>
          <cell r="AP781">
            <v>486</v>
          </cell>
          <cell r="AQ781">
            <v>107</v>
          </cell>
        </row>
        <row r="782">
          <cell r="A782" t="str">
            <v>CAMP EVERS 210612518</v>
          </cell>
          <cell r="L782">
            <v>781</v>
          </cell>
          <cell r="U782" t="str">
            <v/>
          </cell>
          <cell r="AC782" t="str">
            <v/>
          </cell>
          <cell r="AF782" t="str">
            <v/>
          </cell>
          <cell r="AG782" t="str">
            <v/>
          </cell>
          <cell r="AH782">
            <v>0</v>
          </cell>
          <cell r="AI782">
            <v>0</v>
          </cell>
          <cell r="AJ782">
            <v>1.19934220177544</v>
          </cell>
          <cell r="AK782">
            <v>1.16817335865119</v>
          </cell>
          <cell r="AN782">
            <v>197</v>
          </cell>
          <cell r="AO782">
            <v>26</v>
          </cell>
          <cell r="AP782">
            <v>198</v>
          </cell>
          <cell r="AQ782">
            <v>25</v>
          </cell>
        </row>
        <row r="783">
          <cell r="A783" t="str">
            <v>BRUNSWICK 1104761310</v>
          </cell>
          <cell r="L783">
            <v>782</v>
          </cell>
          <cell r="U783" t="str">
            <v/>
          </cell>
          <cell r="AC783" t="str">
            <v/>
          </cell>
          <cell r="AF783" t="str">
            <v/>
          </cell>
          <cell r="AG783" t="str">
            <v/>
          </cell>
          <cell r="AH783">
            <v>0</v>
          </cell>
          <cell r="AI783">
            <v>0</v>
          </cell>
          <cell r="AJ783">
            <v>0</v>
          </cell>
          <cell r="AK783">
            <v>7.2316131678879902E-4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</row>
        <row r="784">
          <cell r="A784" t="str">
            <v>OAKLAND X 1104CR101</v>
          </cell>
          <cell r="L784">
            <v>783</v>
          </cell>
          <cell r="U784" t="str">
            <v/>
          </cell>
          <cell r="AC784" t="str">
            <v/>
          </cell>
          <cell r="AF784" t="str">
            <v/>
          </cell>
          <cell r="AG784" t="str">
            <v/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</row>
        <row r="785">
          <cell r="A785" t="str">
            <v>ORO FINO 11022556</v>
          </cell>
          <cell r="L785">
            <v>784</v>
          </cell>
          <cell r="U785" t="str">
            <v/>
          </cell>
          <cell r="AC785" t="str">
            <v/>
          </cell>
          <cell r="AF785" t="str">
            <v/>
          </cell>
          <cell r="AG785" t="str">
            <v/>
          </cell>
          <cell r="AH785">
            <v>0</v>
          </cell>
          <cell r="AI785">
            <v>0</v>
          </cell>
          <cell r="AJ785">
            <v>6.7243252994703101E-2</v>
          </cell>
          <cell r="AK785">
            <v>6.3111999212060697E-3</v>
          </cell>
          <cell r="AN785">
            <v>3</v>
          </cell>
          <cell r="AO785">
            <v>0</v>
          </cell>
          <cell r="AP785">
            <v>3</v>
          </cell>
          <cell r="AQ785">
            <v>0</v>
          </cell>
        </row>
        <row r="786">
          <cell r="A786" t="str">
            <v>NEWARK 12KV 1103MR823</v>
          </cell>
          <cell r="L786">
            <v>785</v>
          </cell>
          <cell r="U786" t="str">
            <v/>
          </cell>
          <cell r="AC786" t="str">
            <v/>
          </cell>
          <cell r="AF786" t="str">
            <v/>
          </cell>
          <cell r="AG786" t="str">
            <v/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1</v>
          </cell>
        </row>
        <row r="787">
          <cell r="A787" t="str">
            <v>RINCON 1103474</v>
          </cell>
          <cell r="L787">
            <v>786</v>
          </cell>
          <cell r="U787" t="str">
            <v/>
          </cell>
          <cell r="AC787" t="str">
            <v/>
          </cell>
          <cell r="AF787" t="str">
            <v/>
          </cell>
          <cell r="AG787" t="str">
            <v/>
          </cell>
          <cell r="AH787">
            <v>0</v>
          </cell>
          <cell r="AI787">
            <v>0</v>
          </cell>
          <cell r="AJ787">
            <v>0.19226089834413801</v>
          </cell>
          <cell r="AK787">
            <v>7.2369252312717E-2</v>
          </cell>
          <cell r="AN787">
            <v>47</v>
          </cell>
          <cell r="AO787">
            <v>8</v>
          </cell>
          <cell r="AP787">
            <v>47</v>
          </cell>
          <cell r="AQ787">
            <v>6</v>
          </cell>
        </row>
        <row r="788">
          <cell r="A788" t="str">
            <v>HUNTERS POINT (P) 1109614838</v>
          </cell>
          <cell r="L788">
            <v>787</v>
          </cell>
          <cell r="U788" t="str">
            <v/>
          </cell>
          <cell r="AC788" t="str">
            <v/>
          </cell>
          <cell r="AF788" t="str">
            <v/>
          </cell>
          <cell r="AG788" t="str">
            <v/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</row>
        <row r="789">
          <cell r="A789" t="str">
            <v>CURTIS 17039210</v>
          </cell>
          <cell r="L789">
            <v>788</v>
          </cell>
          <cell r="U789" t="str">
            <v/>
          </cell>
          <cell r="AC789" t="str">
            <v/>
          </cell>
          <cell r="AF789" t="str">
            <v/>
          </cell>
          <cell r="AG789" t="str">
            <v/>
          </cell>
          <cell r="AH789">
            <v>0</v>
          </cell>
          <cell r="AI789">
            <v>0</v>
          </cell>
          <cell r="AJ789">
            <v>3.4576213028142802E-2</v>
          </cell>
          <cell r="AK789">
            <v>0.43056721866380498</v>
          </cell>
          <cell r="AN789">
            <v>80</v>
          </cell>
          <cell r="AO789">
            <v>61</v>
          </cell>
          <cell r="AP789">
            <v>80</v>
          </cell>
          <cell r="AQ789">
            <v>72</v>
          </cell>
        </row>
        <row r="790">
          <cell r="A790" t="str">
            <v>CHALLENGE 11025462</v>
          </cell>
          <cell r="L790">
            <v>789</v>
          </cell>
          <cell r="U790" t="str">
            <v/>
          </cell>
          <cell r="AC790" t="str">
            <v/>
          </cell>
          <cell r="AF790" t="str">
            <v>Yes</v>
          </cell>
          <cell r="AG790" t="str">
            <v>Yes</v>
          </cell>
          <cell r="AH790">
            <v>0.12917970685415744</v>
          </cell>
          <cell r="AI790">
            <v>1.938548125025281</v>
          </cell>
          <cell r="AJ790">
            <v>1.0998188513565601</v>
          </cell>
          <cell r="AK790">
            <v>0.77218575841293102</v>
          </cell>
          <cell r="AN790">
            <v>353</v>
          </cell>
          <cell r="AO790">
            <v>54</v>
          </cell>
          <cell r="AP790">
            <v>350</v>
          </cell>
          <cell r="AQ790">
            <v>58</v>
          </cell>
        </row>
        <row r="791">
          <cell r="A791" t="str">
            <v>ECHO SUMMIT 1101481660</v>
          </cell>
          <cell r="L791">
            <v>790</v>
          </cell>
          <cell r="U791" t="str">
            <v/>
          </cell>
          <cell r="AC791" t="str">
            <v/>
          </cell>
          <cell r="AF791" t="str">
            <v/>
          </cell>
          <cell r="AG791" t="str">
            <v/>
          </cell>
          <cell r="AH791">
            <v>0</v>
          </cell>
          <cell r="AI791">
            <v>0</v>
          </cell>
          <cell r="AJ791">
            <v>0</v>
          </cell>
          <cell r="AK791">
            <v>4.3182880102930702E-3</v>
          </cell>
          <cell r="AN791">
            <v>0</v>
          </cell>
          <cell r="AO791">
            <v>0</v>
          </cell>
          <cell r="AP791">
            <v>0</v>
          </cell>
          <cell r="AQ791">
            <v>4</v>
          </cell>
        </row>
        <row r="792">
          <cell r="A792" t="str">
            <v>HALF MOON BAY 1103623460</v>
          </cell>
          <cell r="L792">
            <v>791</v>
          </cell>
          <cell r="U792" t="str">
            <v/>
          </cell>
          <cell r="AC792" t="str">
            <v/>
          </cell>
          <cell r="AF792" t="str">
            <v/>
          </cell>
          <cell r="AG792" t="str">
            <v/>
          </cell>
          <cell r="AH792">
            <v>0</v>
          </cell>
          <cell r="AI792">
            <v>0</v>
          </cell>
          <cell r="AJ792">
            <v>3.0690149419765299E-2</v>
          </cell>
          <cell r="AK792">
            <v>3.9026193862872001E-3</v>
          </cell>
          <cell r="AN792">
            <v>29</v>
          </cell>
          <cell r="AO792">
            <v>11</v>
          </cell>
          <cell r="AP792">
            <v>28</v>
          </cell>
          <cell r="AQ792">
            <v>11</v>
          </cell>
        </row>
        <row r="793">
          <cell r="A793" t="str">
            <v>STOCKTON A 1111CB</v>
          </cell>
          <cell r="L793">
            <v>792</v>
          </cell>
          <cell r="U793" t="str">
            <v/>
          </cell>
          <cell r="AC793" t="str">
            <v/>
          </cell>
          <cell r="AF793" t="str">
            <v/>
          </cell>
          <cell r="AG793" t="str">
            <v/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O793">
            <v>0</v>
          </cell>
          <cell r="AP793">
            <v>544</v>
          </cell>
          <cell r="AQ793">
            <v>155</v>
          </cell>
        </row>
        <row r="794">
          <cell r="A794" t="str">
            <v>COARSEGOLD 2102383092</v>
          </cell>
          <cell r="L794">
            <v>793</v>
          </cell>
          <cell r="U794" t="str">
            <v/>
          </cell>
          <cell r="AC794" t="str">
            <v/>
          </cell>
          <cell r="AF794" t="str">
            <v/>
          </cell>
          <cell r="AG794" t="str">
            <v/>
          </cell>
          <cell r="AH794">
            <v>0</v>
          </cell>
          <cell r="AI794">
            <v>0</v>
          </cell>
          <cell r="AJ794">
            <v>5.9113593020788304E-3</v>
          </cell>
          <cell r="AK794">
            <v>1.8712422359429898E-2</v>
          </cell>
          <cell r="AN794">
            <v>1</v>
          </cell>
          <cell r="AO794">
            <v>0</v>
          </cell>
          <cell r="AP794">
            <v>1</v>
          </cell>
          <cell r="AQ794">
            <v>1</v>
          </cell>
        </row>
        <row r="795">
          <cell r="A795" t="str">
            <v>SAN RAFAEL 11081457</v>
          </cell>
          <cell r="L795">
            <v>794</v>
          </cell>
          <cell r="U795" t="str">
            <v/>
          </cell>
          <cell r="AC795" t="str">
            <v/>
          </cell>
          <cell r="AF795" t="str">
            <v/>
          </cell>
          <cell r="AG795" t="str">
            <v/>
          </cell>
          <cell r="AH795">
            <v>0</v>
          </cell>
          <cell r="AI795">
            <v>0</v>
          </cell>
          <cell r="AJ795">
            <v>0</v>
          </cell>
          <cell r="AK795">
            <v>0.30531890947211099</v>
          </cell>
          <cell r="AN795">
            <v>165</v>
          </cell>
          <cell r="AO795">
            <v>2</v>
          </cell>
          <cell r="AP795">
            <v>161</v>
          </cell>
          <cell r="AQ795">
            <v>1</v>
          </cell>
        </row>
        <row r="796">
          <cell r="A796" t="str">
            <v>SONOMA 11045661</v>
          </cell>
          <cell r="L796">
            <v>795</v>
          </cell>
          <cell r="U796" t="str">
            <v/>
          </cell>
          <cell r="AC796" t="str">
            <v/>
          </cell>
          <cell r="AF796" t="str">
            <v/>
          </cell>
          <cell r="AG796" t="str">
            <v/>
          </cell>
          <cell r="AH796">
            <v>0</v>
          </cell>
          <cell r="AI796">
            <v>0</v>
          </cell>
          <cell r="AJ796">
            <v>0.26933698484360602</v>
          </cell>
          <cell r="AK796">
            <v>0.49095373162653899</v>
          </cell>
          <cell r="AN796">
            <v>75</v>
          </cell>
          <cell r="AO796">
            <v>21</v>
          </cell>
          <cell r="AP796">
            <v>73</v>
          </cell>
          <cell r="AQ796">
            <v>21</v>
          </cell>
        </row>
        <row r="797">
          <cell r="A797" t="str">
            <v>SONOMA 1105229588</v>
          </cell>
          <cell r="L797">
            <v>796</v>
          </cell>
          <cell r="U797" t="str">
            <v/>
          </cell>
          <cell r="AC797" t="str">
            <v/>
          </cell>
          <cell r="AF797" t="str">
            <v/>
          </cell>
          <cell r="AG797" t="str">
            <v/>
          </cell>
          <cell r="AH797">
            <v>0</v>
          </cell>
          <cell r="AI797">
            <v>0</v>
          </cell>
          <cell r="AJ797">
            <v>0.18233578478954299</v>
          </cell>
          <cell r="AK797">
            <v>0.14469017090115199</v>
          </cell>
          <cell r="AN797">
            <v>155</v>
          </cell>
          <cell r="AO797">
            <v>23</v>
          </cell>
          <cell r="AP797">
            <v>153</v>
          </cell>
          <cell r="AQ797">
            <v>22</v>
          </cell>
        </row>
        <row r="798">
          <cell r="A798" t="str">
            <v>DUNLAP 11027849F</v>
          </cell>
          <cell r="L798">
            <v>797</v>
          </cell>
          <cell r="U798" t="str">
            <v/>
          </cell>
          <cell r="AC798" t="str">
            <v/>
          </cell>
          <cell r="AF798" t="str">
            <v/>
          </cell>
          <cell r="AG798" t="str">
            <v/>
          </cell>
          <cell r="AH798">
            <v>0</v>
          </cell>
          <cell r="AI798">
            <v>0</v>
          </cell>
          <cell r="AJ798">
            <v>0</v>
          </cell>
          <cell r="AK798">
            <v>5.4412009172020498E-3</v>
          </cell>
          <cell r="AN798">
            <v>0</v>
          </cell>
          <cell r="AO798">
            <v>0</v>
          </cell>
          <cell r="AP798">
            <v>41</v>
          </cell>
          <cell r="AQ798">
            <v>5</v>
          </cell>
        </row>
        <row r="799">
          <cell r="A799" t="str">
            <v>SYCAMORE CREEK 11112014</v>
          </cell>
          <cell r="L799">
            <v>798</v>
          </cell>
          <cell r="U799">
            <v>1.1000000000000001</v>
          </cell>
          <cell r="AC799">
            <v>1.7887442396313367</v>
          </cell>
          <cell r="AF799" t="str">
            <v/>
          </cell>
          <cell r="AG799" t="str">
            <v/>
          </cell>
          <cell r="AH799">
            <v>0</v>
          </cell>
          <cell r="AI799">
            <v>0</v>
          </cell>
          <cell r="AJ799">
            <v>0.35649553712306797</v>
          </cell>
          <cell r="AK799">
            <v>0.28590524068398698</v>
          </cell>
          <cell r="AN799">
            <v>149</v>
          </cell>
          <cell r="AO799">
            <v>17</v>
          </cell>
          <cell r="AP799">
            <v>128</v>
          </cell>
          <cell r="AQ799">
            <v>12</v>
          </cell>
        </row>
        <row r="800">
          <cell r="A800" t="str">
            <v>COARSEGOLD 21046210</v>
          </cell>
          <cell r="L800">
            <v>799</v>
          </cell>
          <cell r="U800" t="str">
            <v/>
          </cell>
          <cell r="AC800" t="str">
            <v/>
          </cell>
          <cell r="AF800" t="str">
            <v/>
          </cell>
          <cell r="AG800" t="str">
            <v/>
          </cell>
          <cell r="AH800">
            <v>0</v>
          </cell>
          <cell r="AI800">
            <v>0</v>
          </cell>
          <cell r="AJ800">
            <v>0</v>
          </cell>
          <cell r="AK800">
            <v>2.4873805859823598E-3</v>
          </cell>
          <cell r="AN800">
            <v>23</v>
          </cell>
          <cell r="AO800">
            <v>1</v>
          </cell>
          <cell r="AP800">
            <v>24</v>
          </cell>
          <cell r="AQ800">
            <v>1</v>
          </cell>
        </row>
        <row r="801">
          <cell r="A801" t="str">
            <v>TAR FLAT 0401922858</v>
          </cell>
          <cell r="L801">
            <v>800</v>
          </cell>
          <cell r="U801" t="str">
            <v/>
          </cell>
          <cell r="AC801" t="str">
            <v/>
          </cell>
          <cell r="AF801" t="str">
            <v/>
          </cell>
          <cell r="AG801" t="str">
            <v/>
          </cell>
          <cell r="AH801">
            <v>0</v>
          </cell>
          <cell r="AI801">
            <v>0</v>
          </cell>
          <cell r="AJ801">
            <v>0</v>
          </cell>
          <cell r="AK801">
            <v>2.7610841289205702E-2</v>
          </cell>
          <cell r="AN801">
            <v>0</v>
          </cell>
          <cell r="AO801">
            <v>0</v>
          </cell>
          <cell r="AP801">
            <v>334</v>
          </cell>
          <cell r="AQ801">
            <v>6</v>
          </cell>
        </row>
        <row r="802">
          <cell r="A802" t="str">
            <v>SHINGLE SPRINGS 2108CB</v>
          </cell>
          <cell r="L802">
            <v>801</v>
          </cell>
          <cell r="U802" t="str">
            <v/>
          </cell>
          <cell r="AC802" t="str">
            <v/>
          </cell>
          <cell r="AF802" t="str">
            <v/>
          </cell>
          <cell r="AG802" t="str">
            <v/>
          </cell>
          <cell r="AH802">
            <v>0</v>
          </cell>
          <cell r="AI802">
            <v>0</v>
          </cell>
          <cell r="AJ802">
            <v>0</v>
          </cell>
          <cell r="AK802">
            <v>0.334490201595944</v>
          </cell>
          <cell r="AN802">
            <v>0</v>
          </cell>
          <cell r="AO802">
            <v>0</v>
          </cell>
          <cell r="AP802">
            <v>141</v>
          </cell>
          <cell r="AQ802">
            <v>104</v>
          </cell>
        </row>
        <row r="803">
          <cell r="A803" t="str">
            <v>WOODSIDE 11043583</v>
          </cell>
          <cell r="L803">
            <v>802</v>
          </cell>
          <cell r="U803" t="str">
            <v/>
          </cell>
          <cell r="AC803" t="str">
            <v/>
          </cell>
          <cell r="AF803" t="str">
            <v/>
          </cell>
          <cell r="AG803" t="str">
            <v/>
          </cell>
          <cell r="AH803">
            <v>0</v>
          </cell>
          <cell r="AI803">
            <v>0</v>
          </cell>
          <cell r="AJ803">
            <v>0.18857450308047</v>
          </cell>
          <cell r="AK803">
            <v>1.14307938565947E-2</v>
          </cell>
          <cell r="AN803">
            <v>79</v>
          </cell>
          <cell r="AO803">
            <v>3</v>
          </cell>
          <cell r="AP803">
            <v>78</v>
          </cell>
          <cell r="AQ803">
            <v>3</v>
          </cell>
        </row>
        <row r="804">
          <cell r="A804" t="str">
            <v>ROB ROY 2104974520</v>
          </cell>
          <cell r="L804">
            <v>803</v>
          </cell>
          <cell r="U804" t="str">
            <v/>
          </cell>
          <cell r="AC804" t="str">
            <v/>
          </cell>
          <cell r="AF804" t="str">
            <v/>
          </cell>
          <cell r="AG804" t="str">
            <v/>
          </cell>
          <cell r="AH804">
            <v>0</v>
          </cell>
          <cell r="AI804">
            <v>0</v>
          </cell>
          <cell r="AJ804">
            <v>2.5028974477353701E-2</v>
          </cell>
          <cell r="AK804">
            <v>0.43877970769132202</v>
          </cell>
          <cell r="AN804">
            <v>95</v>
          </cell>
          <cell r="AO804">
            <v>12</v>
          </cell>
          <cell r="AP804">
            <v>232</v>
          </cell>
          <cell r="AQ804">
            <v>24</v>
          </cell>
        </row>
        <row r="805">
          <cell r="A805" t="str">
            <v>OLETA 1101296804</v>
          </cell>
          <cell r="L805">
            <v>804</v>
          </cell>
          <cell r="U805" t="str">
            <v/>
          </cell>
          <cell r="AC805" t="str">
            <v/>
          </cell>
          <cell r="AF805" t="str">
            <v/>
          </cell>
          <cell r="AG805" t="str">
            <v/>
          </cell>
          <cell r="AH805">
            <v>0</v>
          </cell>
          <cell r="AI805">
            <v>0</v>
          </cell>
          <cell r="AJ805">
            <v>0</v>
          </cell>
          <cell r="AK805">
            <v>0.173315582616654</v>
          </cell>
          <cell r="AN805">
            <v>1</v>
          </cell>
          <cell r="AO805">
            <v>0</v>
          </cell>
          <cell r="AP805">
            <v>2</v>
          </cell>
          <cell r="AQ805">
            <v>0</v>
          </cell>
        </row>
        <row r="806">
          <cell r="A806" t="str">
            <v>CANTUA 1103792930</v>
          </cell>
          <cell r="L806">
            <v>805</v>
          </cell>
          <cell r="U806" t="str">
            <v/>
          </cell>
          <cell r="AC806" t="str">
            <v/>
          </cell>
          <cell r="AF806" t="str">
            <v/>
          </cell>
          <cell r="AG806" t="str">
            <v/>
          </cell>
          <cell r="AH806">
            <v>0</v>
          </cell>
          <cell r="AI806">
            <v>0</v>
          </cell>
          <cell r="AJ806">
            <v>4.5536582735277303E-3</v>
          </cell>
          <cell r="AK806">
            <v>1.0690776013357E-2</v>
          </cell>
          <cell r="AN806">
            <v>0</v>
          </cell>
          <cell r="AO806">
            <v>2</v>
          </cell>
          <cell r="AP806">
            <v>0</v>
          </cell>
          <cell r="AQ806">
            <v>2</v>
          </cell>
        </row>
        <row r="807">
          <cell r="A807" t="str">
            <v>NAPA 1112850068</v>
          </cell>
          <cell r="L807">
            <v>806</v>
          </cell>
          <cell r="U807" t="str">
            <v/>
          </cell>
          <cell r="AC807" t="str">
            <v/>
          </cell>
          <cell r="AF807" t="str">
            <v/>
          </cell>
          <cell r="AG807" t="str">
            <v/>
          </cell>
          <cell r="AH807">
            <v>0</v>
          </cell>
          <cell r="AI807">
            <v>0</v>
          </cell>
          <cell r="AJ807">
            <v>0.74000605456618096</v>
          </cell>
          <cell r="AK807">
            <v>8.5248314865396302E-2</v>
          </cell>
          <cell r="AN807">
            <v>89</v>
          </cell>
          <cell r="AO807">
            <v>20</v>
          </cell>
          <cell r="AP807">
            <v>88</v>
          </cell>
          <cell r="AQ807">
            <v>22</v>
          </cell>
        </row>
        <row r="808">
          <cell r="A808" t="str">
            <v>LOS GATOS 1106LA64</v>
          </cell>
          <cell r="L808">
            <v>807</v>
          </cell>
          <cell r="U808" t="str">
            <v/>
          </cell>
          <cell r="AC808" t="str">
            <v/>
          </cell>
          <cell r="AF808" t="str">
            <v/>
          </cell>
          <cell r="AG808" t="str">
            <v/>
          </cell>
          <cell r="AH808">
            <v>0</v>
          </cell>
          <cell r="AI808">
            <v>0</v>
          </cell>
          <cell r="AJ808">
            <v>0.46478005307305598</v>
          </cell>
          <cell r="AK808">
            <v>2.1728499014080298</v>
          </cell>
          <cell r="AN808">
            <v>308</v>
          </cell>
          <cell r="AO808">
            <v>23</v>
          </cell>
          <cell r="AP808">
            <v>307</v>
          </cell>
          <cell r="AQ808">
            <v>24</v>
          </cell>
        </row>
        <row r="809">
          <cell r="A809" t="str">
            <v>CASTRO VALLEY 111010315</v>
          </cell>
          <cell r="L809">
            <v>808</v>
          </cell>
          <cell r="U809" t="str">
            <v/>
          </cell>
          <cell r="AC809" t="str">
            <v/>
          </cell>
          <cell r="AF809" t="str">
            <v/>
          </cell>
          <cell r="AG809" t="str">
            <v/>
          </cell>
          <cell r="AH809">
            <v>0</v>
          </cell>
          <cell r="AI809">
            <v>0</v>
          </cell>
          <cell r="AJ809">
            <v>2.5735717022198601E-3</v>
          </cell>
          <cell r="AK809">
            <v>7.2543401549567496E-2</v>
          </cell>
          <cell r="AN809">
            <v>62</v>
          </cell>
          <cell r="AO809">
            <v>7</v>
          </cell>
          <cell r="AP809">
            <v>62</v>
          </cell>
          <cell r="AQ809">
            <v>8</v>
          </cell>
        </row>
        <row r="810">
          <cell r="A810" t="str">
            <v>GARBERVILLE 11012026</v>
          </cell>
          <cell r="L810">
            <v>809</v>
          </cell>
          <cell r="U810" t="str">
            <v/>
          </cell>
          <cell r="AC810" t="str">
            <v/>
          </cell>
          <cell r="AF810" t="str">
            <v/>
          </cell>
          <cell r="AG810" t="str">
            <v/>
          </cell>
          <cell r="AH810">
            <v>0</v>
          </cell>
          <cell r="AI810">
            <v>0</v>
          </cell>
          <cell r="AJ810">
            <v>2.21933087683151E-3</v>
          </cell>
          <cell r="AK810">
            <v>6.2123759021220897E-3</v>
          </cell>
          <cell r="AN810">
            <v>14</v>
          </cell>
          <cell r="AO810">
            <v>3</v>
          </cell>
          <cell r="AP810">
            <v>15</v>
          </cell>
          <cell r="AQ810">
            <v>2</v>
          </cell>
        </row>
        <row r="811">
          <cell r="A811" t="str">
            <v>CLOVERDALE 1102383183</v>
          </cell>
          <cell r="L811">
            <v>810</v>
          </cell>
          <cell r="U811" t="str">
            <v/>
          </cell>
          <cell r="AC811" t="str">
            <v/>
          </cell>
          <cell r="AF811" t="str">
            <v/>
          </cell>
          <cell r="AG811" t="str">
            <v/>
          </cell>
          <cell r="AH811">
            <v>0</v>
          </cell>
          <cell r="AI811">
            <v>0</v>
          </cell>
          <cell r="AJ811">
            <v>0</v>
          </cell>
          <cell r="AK811">
            <v>1.00778731937302E-2</v>
          </cell>
          <cell r="AN811">
            <v>23</v>
          </cell>
          <cell r="AO811">
            <v>3</v>
          </cell>
          <cell r="AP811">
            <v>23</v>
          </cell>
          <cell r="AQ811">
            <v>4</v>
          </cell>
        </row>
        <row r="812">
          <cell r="A812" t="str">
            <v>HIGGINS 1110166282</v>
          </cell>
          <cell r="L812">
            <v>811</v>
          </cell>
          <cell r="U812" t="str">
            <v/>
          </cell>
          <cell r="AC812" t="str">
            <v/>
          </cell>
          <cell r="AF812" t="str">
            <v/>
          </cell>
          <cell r="AG812" t="str">
            <v/>
          </cell>
          <cell r="AH812">
            <v>0</v>
          </cell>
          <cell r="AI812">
            <v>0</v>
          </cell>
          <cell r="AJ812">
            <v>6.5937578449754702E-2</v>
          </cell>
          <cell r="AK812">
            <v>0.14338748413653199</v>
          </cell>
          <cell r="AN812">
            <v>305</v>
          </cell>
          <cell r="AO812">
            <v>9</v>
          </cell>
          <cell r="AP812">
            <v>307</v>
          </cell>
          <cell r="AQ812">
            <v>9</v>
          </cell>
        </row>
        <row r="813">
          <cell r="A813" t="str">
            <v>VACAVILLE 1109799940</v>
          </cell>
          <cell r="L813">
            <v>812</v>
          </cell>
          <cell r="U813" t="str">
            <v/>
          </cell>
          <cell r="AC813" t="str">
            <v/>
          </cell>
          <cell r="AF813" t="str">
            <v/>
          </cell>
          <cell r="AG813" t="str">
            <v/>
          </cell>
          <cell r="AH813">
            <v>0</v>
          </cell>
          <cell r="AI813">
            <v>0</v>
          </cell>
          <cell r="AJ813">
            <v>2.0436448260089799</v>
          </cell>
          <cell r="AK813">
            <v>6.1376561605859103E-4</v>
          </cell>
          <cell r="AN813">
            <v>155</v>
          </cell>
          <cell r="AO813">
            <v>10</v>
          </cell>
          <cell r="AP813">
            <v>194</v>
          </cell>
          <cell r="AQ813">
            <v>11</v>
          </cell>
        </row>
        <row r="814">
          <cell r="A814" t="str">
            <v>STILLWATER 1101217504</v>
          </cell>
          <cell r="L814">
            <v>813</v>
          </cell>
          <cell r="U814" t="str">
            <v/>
          </cell>
          <cell r="AC814" t="str">
            <v/>
          </cell>
          <cell r="AF814" t="str">
            <v/>
          </cell>
          <cell r="AG814" t="str">
            <v/>
          </cell>
          <cell r="AH814">
            <v>0</v>
          </cell>
          <cell r="AI814">
            <v>0</v>
          </cell>
          <cell r="AJ814">
            <v>6.41623436947205E-3</v>
          </cell>
          <cell r="AK814">
            <v>1.5179812079024299E-3</v>
          </cell>
          <cell r="AN814">
            <v>30</v>
          </cell>
          <cell r="AO814">
            <v>11</v>
          </cell>
          <cell r="AP814">
            <v>28</v>
          </cell>
          <cell r="AQ814">
            <v>11</v>
          </cell>
        </row>
        <row r="815">
          <cell r="A815" t="str">
            <v>BEN LOMOND 040116010</v>
          </cell>
          <cell r="L815">
            <v>814</v>
          </cell>
          <cell r="U815" t="str">
            <v/>
          </cell>
          <cell r="AC815" t="str">
            <v/>
          </cell>
          <cell r="AF815" t="str">
            <v/>
          </cell>
          <cell r="AG815" t="str">
            <v/>
          </cell>
          <cell r="AH815">
            <v>0</v>
          </cell>
          <cell r="AI815">
            <v>0</v>
          </cell>
          <cell r="AJ815">
            <v>9.7765609286680599E-2</v>
          </cell>
          <cell r="AK815">
            <v>6.5098887161118293E-2</v>
          </cell>
          <cell r="AN815">
            <v>110</v>
          </cell>
          <cell r="AO815">
            <v>4</v>
          </cell>
          <cell r="AP815">
            <v>111</v>
          </cell>
          <cell r="AQ815">
            <v>4</v>
          </cell>
        </row>
        <row r="816">
          <cell r="A816" t="str">
            <v>LOS GATOS 110760092</v>
          </cell>
          <cell r="L816">
            <v>815</v>
          </cell>
          <cell r="U816" t="str">
            <v/>
          </cell>
          <cell r="AC816" t="str">
            <v/>
          </cell>
          <cell r="AF816" t="str">
            <v/>
          </cell>
          <cell r="AG816" t="str">
            <v/>
          </cell>
          <cell r="AH816">
            <v>0</v>
          </cell>
          <cell r="AI816">
            <v>0</v>
          </cell>
          <cell r="AJ816">
            <v>0.98643390651904606</v>
          </cell>
          <cell r="AK816">
            <v>1.1990085849356</v>
          </cell>
          <cell r="AN816">
            <v>168</v>
          </cell>
          <cell r="AO816">
            <v>31</v>
          </cell>
          <cell r="AP816">
            <v>170</v>
          </cell>
          <cell r="AQ816">
            <v>30</v>
          </cell>
        </row>
        <row r="817">
          <cell r="A817" t="str">
            <v>SHINGLE SPRINGS 210851476</v>
          </cell>
          <cell r="L817">
            <v>816</v>
          </cell>
          <cell r="U817" t="str">
            <v/>
          </cell>
          <cell r="AC817" t="str">
            <v/>
          </cell>
          <cell r="AF817" t="str">
            <v/>
          </cell>
          <cell r="AG817" t="str">
            <v/>
          </cell>
          <cell r="AH817">
            <v>0</v>
          </cell>
          <cell r="AI817">
            <v>0</v>
          </cell>
          <cell r="AJ817">
            <v>0</v>
          </cell>
          <cell r="AK817">
            <v>3.5315608668992901E-2</v>
          </cell>
          <cell r="AN817">
            <v>0</v>
          </cell>
          <cell r="AO817">
            <v>0</v>
          </cell>
          <cell r="AP817">
            <v>87</v>
          </cell>
          <cell r="AQ817">
            <v>6</v>
          </cell>
        </row>
        <row r="818">
          <cell r="A818" t="str">
            <v>MIDDLETOWN 1102302610</v>
          </cell>
          <cell r="L818">
            <v>817</v>
          </cell>
          <cell r="U818">
            <v>2.778</v>
          </cell>
          <cell r="AC818">
            <v>2.0288367346938774</v>
          </cell>
          <cell r="AF818" t="str">
            <v>Yes</v>
          </cell>
          <cell r="AG818" t="str">
            <v>Yes</v>
          </cell>
          <cell r="AH818">
            <v>0.16543047907839742</v>
          </cell>
          <cell r="AI818">
            <v>2.4825489455671437</v>
          </cell>
          <cell r="AJ818">
            <v>0.40892168061071998</v>
          </cell>
          <cell r="AK818">
            <v>0.69561628788845598</v>
          </cell>
          <cell r="AN818">
            <v>18</v>
          </cell>
          <cell r="AO818">
            <v>23</v>
          </cell>
          <cell r="AP818">
            <v>17</v>
          </cell>
          <cell r="AQ818">
            <v>24</v>
          </cell>
        </row>
        <row r="819">
          <cell r="A819" t="str">
            <v>KONOCTI 11081278</v>
          </cell>
          <cell r="L819">
            <v>818</v>
          </cell>
          <cell r="U819" t="str">
            <v/>
          </cell>
          <cell r="AC819" t="str">
            <v/>
          </cell>
          <cell r="AF819" t="str">
            <v/>
          </cell>
          <cell r="AG819" t="str">
            <v/>
          </cell>
          <cell r="AH819">
            <v>0</v>
          </cell>
          <cell r="AI819">
            <v>0</v>
          </cell>
          <cell r="AJ819">
            <v>0.21819787954286399</v>
          </cell>
          <cell r="AK819">
            <v>0.14400960601434301</v>
          </cell>
          <cell r="AN819">
            <v>376</v>
          </cell>
          <cell r="AO819">
            <v>32</v>
          </cell>
          <cell r="AP819">
            <v>369</v>
          </cell>
          <cell r="AQ819">
            <v>33</v>
          </cell>
        </row>
        <row r="820">
          <cell r="A820" t="str">
            <v>OTTER 1102CB</v>
          </cell>
          <cell r="L820">
            <v>819</v>
          </cell>
          <cell r="U820" t="str">
            <v/>
          </cell>
          <cell r="AC820" t="str">
            <v/>
          </cell>
          <cell r="AF820" t="str">
            <v/>
          </cell>
          <cell r="AG820" t="str">
            <v/>
          </cell>
          <cell r="AH820">
            <v>0</v>
          </cell>
          <cell r="AI820">
            <v>0</v>
          </cell>
          <cell r="AJ820">
            <v>0</v>
          </cell>
          <cell r="AK820">
            <v>0.308250707322761</v>
          </cell>
          <cell r="AN820">
            <v>0</v>
          </cell>
          <cell r="AO820">
            <v>0</v>
          </cell>
          <cell r="AP820">
            <v>19</v>
          </cell>
          <cell r="AQ820">
            <v>6</v>
          </cell>
        </row>
        <row r="821">
          <cell r="A821" t="str">
            <v>JAMESON 110227210</v>
          </cell>
          <cell r="L821">
            <v>820</v>
          </cell>
          <cell r="U821" t="str">
            <v/>
          </cell>
          <cell r="AC821" t="str">
            <v/>
          </cell>
          <cell r="AF821" t="str">
            <v/>
          </cell>
          <cell r="AG821" t="str">
            <v/>
          </cell>
          <cell r="AH821">
            <v>0</v>
          </cell>
          <cell r="AI821">
            <v>0</v>
          </cell>
          <cell r="AJ821">
            <v>1.31424819869526E-4</v>
          </cell>
          <cell r="AK821">
            <v>4.87317271613565E-2</v>
          </cell>
          <cell r="AN821">
            <v>18</v>
          </cell>
          <cell r="AO821">
            <v>4</v>
          </cell>
          <cell r="AP821">
            <v>18</v>
          </cell>
          <cell r="AQ821">
            <v>4</v>
          </cell>
        </row>
        <row r="822">
          <cell r="A822" t="str">
            <v>SNEATH LANE 1106CB</v>
          </cell>
          <cell r="L822">
            <v>821</v>
          </cell>
          <cell r="U822" t="str">
            <v/>
          </cell>
          <cell r="AC822" t="str">
            <v/>
          </cell>
          <cell r="AF822" t="str">
            <v/>
          </cell>
          <cell r="AG822" t="str">
            <v/>
          </cell>
          <cell r="AH822">
            <v>0</v>
          </cell>
          <cell r="AI822">
            <v>0</v>
          </cell>
          <cell r="AJ822">
            <v>0</v>
          </cell>
          <cell r="AK822">
            <v>0.70949329222741997</v>
          </cell>
          <cell r="AN822">
            <v>0</v>
          </cell>
          <cell r="AO822">
            <v>0</v>
          </cell>
          <cell r="AP822">
            <v>633</v>
          </cell>
          <cell r="AQ822">
            <v>49</v>
          </cell>
        </row>
        <row r="823">
          <cell r="A823" t="str">
            <v>SHINGLE SPRINGS 210961892</v>
          </cell>
          <cell r="L823">
            <v>822</v>
          </cell>
          <cell r="U823" t="str">
            <v/>
          </cell>
          <cell r="AC823" t="str">
            <v/>
          </cell>
          <cell r="AF823" t="str">
            <v/>
          </cell>
          <cell r="AG823" t="str">
            <v/>
          </cell>
          <cell r="AH823">
            <v>0</v>
          </cell>
          <cell r="AI823">
            <v>0</v>
          </cell>
          <cell r="AJ823">
            <v>0</v>
          </cell>
          <cell r="AK823">
            <v>0.28329392384159802</v>
          </cell>
          <cell r="AN823">
            <v>387</v>
          </cell>
          <cell r="AO823">
            <v>13</v>
          </cell>
          <cell r="AP823">
            <v>390</v>
          </cell>
          <cell r="AQ823">
            <v>15</v>
          </cell>
        </row>
        <row r="824">
          <cell r="A824" t="str">
            <v>KONOCTI 110275382</v>
          </cell>
          <cell r="L824">
            <v>823</v>
          </cell>
          <cell r="U824" t="str">
            <v/>
          </cell>
          <cell r="AC824" t="str">
            <v/>
          </cell>
          <cell r="AF824" t="str">
            <v/>
          </cell>
          <cell r="AG824" t="str">
            <v/>
          </cell>
          <cell r="AH824">
            <v>0</v>
          </cell>
          <cell r="AI824">
            <v>0</v>
          </cell>
          <cell r="AJ824">
            <v>0.34718760893135697</v>
          </cell>
          <cell r="AK824">
            <v>0.31248438592747901</v>
          </cell>
          <cell r="AN824">
            <v>335</v>
          </cell>
          <cell r="AO824">
            <v>28</v>
          </cell>
          <cell r="AP824">
            <v>323</v>
          </cell>
          <cell r="AQ824">
            <v>29</v>
          </cell>
        </row>
        <row r="825">
          <cell r="A825" t="str">
            <v>HIGGINS 110432747</v>
          </cell>
          <cell r="L825">
            <v>824</v>
          </cell>
          <cell r="U825" t="str">
            <v/>
          </cell>
          <cell r="AC825" t="str">
            <v/>
          </cell>
          <cell r="AF825" t="str">
            <v/>
          </cell>
          <cell r="AG825" t="str">
            <v/>
          </cell>
          <cell r="AH825">
            <v>0</v>
          </cell>
          <cell r="AI825">
            <v>0</v>
          </cell>
          <cell r="AJ825">
            <v>0</v>
          </cell>
          <cell r="AK825">
            <v>0.13303989831250901</v>
          </cell>
          <cell r="AN825">
            <v>150</v>
          </cell>
          <cell r="AO825">
            <v>1</v>
          </cell>
          <cell r="AP825">
            <v>152</v>
          </cell>
          <cell r="AQ825">
            <v>1</v>
          </cell>
        </row>
        <row r="826">
          <cell r="A826" t="str">
            <v>HARTLEY 11011306</v>
          </cell>
          <cell r="L826">
            <v>825</v>
          </cell>
          <cell r="U826" t="str">
            <v/>
          </cell>
          <cell r="AC826" t="str">
            <v/>
          </cell>
          <cell r="AF826" t="str">
            <v/>
          </cell>
          <cell r="AG826" t="str">
            <v/>
          </cell>
          <cell r="AH826">
            <v>0</v>
          </cell>
          <cell r="AI826">
            <v>0</v>
          </cell>
          <cell r="AJ826">
            <v>0</v>
          </cell>
          <cell r="AK826">
            <v>0.393499935826014</v>
          </cell>
          <cell r="AN826">
            <v>0</v>
          </cell>
          <cell r="AO826">
            <v>0</v>
          </cell>
          <cell r="AP826">
            <v>55</v>
          </cell>
          <cell r="AQ826">
            <v>3</v>
          </cell>
        </row>
        <row r="827">
          <cell r="A827" t="str">
            <v>COVELO 1101112804</v>
          </cell>
          <cell r="L827">
            <v>826</v>
          </cell>
          <cell r="U827" t="str">
            <v/>
          </cell>
          <cell r="AC827" t="str">
            <v/>
          </cell>
          <cell r="AF827" t="str">
            <v/>
          </cell>
          <cell r="AG827" t="str">
            <v/>
          </cell>
          <cell r="AH827">
            <v>0</v>
          </cell>
          <cell r="AI827">
            <v>0</v>
          </cell>
          <cell r="AJ827">
            <v>0</v>
          </cell>
          <cell r="AK827">
            <v>2.5039650339959099E-2</v>
          </cell>
          <cell r="AN827">
            <v>0</v>
          </cell>
          <cell r="AO827">
            <v>0</v>
          </cell>
          <cell r="AP827">
            <v>56</v>
          </cell>
          <cell r="AQ827">
            <v>4</v>
          </cell>
        </row>
        <row r="828">
          <cell r="A828" t="str">
            <v>MOUNTAIN QUARRIES 21011346</v>
          </cell>
          <cell r="L828">
            <v>827</v>
          </cell>
          <cell r="U828" t="str">
            <v/>
          </cell>
          <cell r="AC828" t="str">
            <v/>
          </cell>
          <cell r="AF828" t="str">
            <v/>
          </cell>
          <cell r="AG828" t="str">
            <v/>
          </cell>
          <cell r="AH828">
            <v>0</v>
          </cell>
          <cell r="AI828">
            <v>0</v>
          </cell>
          <cell r="AJ828">
            <v>2.92307791713738</v>
          </cell>
          <cell r="AK828">
            <v>1.26678921569314</v>
          </cell>
          <cell r="AN828">
            <v>867</v>
          </cell>
          <cell r="AO828">
            <v>23</v>
          </cell>
          <cell r="AP828">
            <v>869</v>
          </cell>
          <cell r="AQ828">
            <v>23</v>
          </cell>
        </row>
        <row r="829">
          <cell r="A829" t="str">
            <v>JESSUP 110168362</v>
          </cell>
          <cell r="L829">
            <v>828</v>
          </cell>
          <cell r="U829" t="str">
            <v/>
          </cell>
          <cell r="AC829" t="str">
            <v/>
          </cell>
          <cell r="AF829" t="str">
            <v/>
          </cell>
          <cell r="AG829" t="str">
            <v/>
          </cell>
          <cell r="AH829">
            <v>0</v>
          </cell>
          <cell r="AI829">
            <v>0</v>
          </cell>
          <cell r="AJ829">
            <v>2.01918728194928</v>
          </cell>
          <cell r="AK829">
            <v>0.36026727618579302</v>
          </cell>
          <cell r="AN829">
            <v>253</v>
          </cell>
          <cell r="AO829">
            <v>25</v>
          </cell>
          <cell r="AP829">
            <v>255</v>
          </cell>
          <cell r="AQ829">
            <v>25</v>
          </cell>
        </row>
        <row r="830">
          <cell r="A830" t="str">
            <v>HARTLEY 11014710</v>
          </cell>
          <cell r="L830">
            <v>829</v>
          </cell>
          <cell r="U830" t="str">
            <v/>
          </cell>
          <cell r="AC830" t="str">
            <v/>
          </cell>
          <cell r="AF830" t="str">
            <v/>
          </cell>
          <cell r="AG830" t="str">
            <v/>
          </cell>
          <cell r="AH830">
            <v>0</v>
          </cell>
          <cell r="AI830">
            <v>0</v>
          </cell>
          <cell r="AJ830">
            <v>0</v>
          </cell>
          <cell r="AK830">
            <v>6.8732291874398104E-4</v>
          </cell>
          <cell r="AN830">
            <v>0</v>
          </cell>
          <cell r="AO830">
            <v>0</v>
          </cell>
          <cell r="AP830">
            <v>26</v>
          </cell>
          <cell r="AQ830">
            <v>4</v>
          </cell>
        </row>
        <row r="831">
          <cell r="A831" t="str">
            <v>CAMP EVERS 210660120</v>
          </cell>
          <cell r="L831">
            <v>830</v>
          </cell>
          <cell r="U831" t="str">
            <v/>
          </cell>
          <cell r="AC831" t="str">
            <v/>
          </cell>
          <cell r="AF831" t="str">
            <v/>
          </cell>
          <cell r="AG831" t="str">
            <v/>
          </cell>
          <cell r="AH831">
            <v>0</v>
          </cell>
          <cell r="AI831">
            <v>0</v>
          </cell>
          <cell r="AJ831">
            <v>0.29278010274467497</v>
          </cell>
          <cell r="AK831">
            <v>4.2679694790148603E-2</v>
          </cell>
          <cell r="AN831">
            <v>71</v>
          </cell>
          <cell r="AO831">
            <v>14</v>
          </cell>
          <cell r="AP831">
            <v>68</v>
          </cell>
          <cell r="AQ831">
            <v>12</v>
          </cell>
        </row>
        <row r="832">
          <cell r="A832" t="str">
            <v>SAN RAMON 2116CB</v>
          </cell>
          <cell r="L832">
            <v>831</v>
          </cell>
          <cell r="U832" t="str">
            <v/>
          </cell>
          <cell r="AC832" t="str">
            <v/>
          </cell>
          <cell r="AF832" t="str">
            <v/>
          </cell>
          <cell r="AG832" t="str">
            <v/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N832">
            <v>0</v>
          </cell>
          <cell r="AO832">
            <v>0</v>
          </cell>
          <cell r="AP832">
            <v>671</v>
          </cell>
          <cell r="AQ832">
            <v>192</v>
          </cell>
        </row>
        <row r="833">
          <cell r="A833" t="str">
            <v>STOCKDALE 2111CB</v>
          </cell>
          <cell r="L833">
            <v>832</v>
          </cell>
          <cell r="U833" t="str">
            <v/>
          </cell>
          <cell r="AC833" t="str">
            <v/>
          </cell>
          <cell r="AF833" t="str">
            <v/>
          </cell>
          <cell r="AG833" t="str">
            <v/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N833">
            <v>0</v>
          </cell>
          <cell r="AO833">
            <v>0</v>
          </cell>
          <cell r="AP833">
            <v>2107</v>
          </cell>
          <cell r="AQ833">
            <v>178</v>
          </cell>
        </row>
        <row r="834">
          <cell r="A834" t="str">
            <v>KERN OIL 110646960</v>
          </cell>
          <cell r="L834">
            <v>833</v>
          </cell>
          <cell r="U834" t="str">
            <v/>
          </cell>
          <cell r="AC834" t="str">
            <v/>
          </cell>
          <cell r="AF834" t="str">
            <v/>
          </cell>
          <cell r="AG834" t="str">
            <v/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6</v>
          </cell>
        </row>
        <row r="835">
          <cell r="A835" t="str">
            <v>BRUNSWICK 11062416</v>
          </cell>
          <cell r="L835">
            <v>834</v>
          </cell>
          <cell r="U835" t="str">
            <v/>
          </cell>
          <cell r="AC835" t="str">
            <v/>
          </cell>
          <cell r="AF835" t="str">
            <v/>
          </cell>
          <cell r="AG835" t="str">
            <v/>
          </cell>
          <cell r="AH835">
            <v>0</v>
          </cell>
          <cell r="AI835">
            <v>0</v>
          </cell>
          <cell r="AJ835">
            <v>0.31602492237338797</v>
          </cell>
          <cell r="AK835">
            <v>1.36833075994923</v>
          </cell>
          <cell r="AN835">
            <v>890</v>
          </cell>
          <cell r="AO835">
            <v>32</v>
          </cell>
          <cell r="AP835">
            <v>890</v>
          </cell>
          <cell r="AQ835">
            <v>35</v>
          </cell>
        </row>
        <row r="836">
          <cell r="A836" t="str">
            <v>LAS GALLINAS A 110599904</v>
          </cell>
          <cell r="L836">
            <v>835</v>
          </cell>
          <cell r="U836" t="str">
            <v/>
          </cell>
          <cell r="AC836" t="str">
            <v/>
          </cell>
          <cell r="AF836" t="str">
            <v/>
          </cell>
          <cell r="AG836" t="str">
            <v/>
          </cell>
          <cell r="AH836">
            <v>0</v>
          </cell>
          <cell r="AI836">
            <v>0</v>
          </cell>
          <cell r="AJ836">
            <v>6.5654886329535297E-2</v>
          </cell>
          <cell r="AK836">
            <v>2.0995792612180299E-2</v>
          </cell>
          <cell r="AN836">
            <v>64</v>
          </cell>
          <cell r="AO836">
            <v>5</v>
          </cell>
          <cell r="AP836">
            <v>62</v>
          </cell>
          <cell r="AQ836">
            <v>5</v>
          </cell>
        </row>
        <row r="837">
          <cell r="A837" t="str">
            <v>RINCON 1101146053</v>
          </cell>
          <cell r="L837">
            <v>836</v>
          </cell>
          <cell r="U837" t="str">
            <v/>
          </cell>
          <cell r="AC837" t="str">
            <v/>
          </cell>
          <cell r="AF837" t="str">
            <v/>
          </cell>
          <cell r="AG837" t="str">
            <v/>
          </cell>
          <cell r="AH837">
            <v>0</v>
          </cell>
          <cell r="AI837">
            <v>0</v>
          </cell>
          <cell r="AJ837">
            <v>3.9326768592988199</v>
          </cell>
          <cell r="AK837">
            <v>0.23171762389914199</v>
          </cell>
          <cell r="AN837">
            <v>153</v>
          </cell>
          <cell r="AO837">
            <v>21</v>
          </cell>
          <cell r="AP837">
            <v>155</v>
          </cell>
          <cell r="AQ837">
            <v>20</v>
          </cell>
        </row>
        <row r="838">
          <cell r="A838" t="str">
            <v>MARIPOSA 210197142</v>
          </cell>
          <cell r="L838">
            <v>837</v>
          </cell>
          <cell r="U838" t="str">
            <v/>
          </cell>
          <cell r="AC838" t="str">
            <v/>
          </cell>
          <cell r="AF838" t="str">
            <v/>
          </cell>
          <cell r="AG838" t="str">
            <v/>
          </cell>
          <cell r="AH838">
            <v>0</v>
          </cell>
          <cell r="AI838">
            <v>0</v>
          </cell>
          <cell r="AJ838">
            <v>0</v>
          </cell>
          <cell r="AK838">
            <v>6.6648665354774404E-3</v>
          </cell>
          <cell r="AN838">
            <v>0</v>
          </cell>
          <cell r="AO838">
            <v>0</v>
          </cell>
          <cell r="AP838">
            <v>39</v>
          </cell>
          <cell r="AQ838">
            <v>5</v>
          </cell>
        </row>
        <row r="839">
          <cell r="A839" t="str">
            <v>ATASCADERO 1103440856</v>
          </cell>
          <cell r="L839">
            <v>838</v>
          </cell>
          <cell r="U839" t="str">
            <v/>
          </cell>
          <cell r="AC839" t="str">
            <v/>
          </cell>
          <cell r="AF839" t="str">
            <v/>
          </cell>
          <cell r="AG839" t="str">
            <v/>
          </cell>
          <cell r="AH839">
            <v>0</v>
          </cell>
          <cell r="AI839">
            <v>0</v>
          </cell>
          <cell r="AJ839">
            <v>0</v>
          </cell>
          <cell r="AK839">
            <v>0.75796186759289796</v>
          </cell>
          <cell r="AN839">
            <v>518</v>
          </cell>
          <cell r="AO839">
            <v>35</v>
          </cell>
          <cell r="AP839">
            <v>527</v>
          </cell>
          <cell r="AQ839">
            <v>35</v>
          </cell>
        </row>
        <row r="840">
          <cell r="A840" t="str">
            <v>DIAMOND SPRINGS 11052102</v>
          </cell>
          <cell r="L840">
            <v>839</v>
          </cell>
          <cell r="U840" t="str">
            <v/>
          </cell>
          <cell r="AC840" t="str">
            <v/>
          </cell>
          <cell r="AF840" t="str">
            <v/>
          </cell>
          <cell r="AG840" t="str">
            <v/>
          </cell>
          <cell r="AH840">
            <v>0</v>
          </cell>
          <cell r="AI840">
            <v>0</v>
          </cell>
          <cell r="AJ840">
            <v>0</v>
          </cell>
          <cell r="AK840">
            <v>5.5331050195271301</v>
          </cell>
          <cell r="AN840">
            <v>0</v>
          </cell>
          <cell r="AO840">
            <v>0</v>
          </cell>
          <cell r="AP840">
            <v>651</v>
          </cell>
          <cell r="AQ840">
            <v>162</v>
          </cell>
        </row>
        <row r="841">
          <cell r="A841" t="str">
            <v>OLEMA 11011200</v>
          </cell>
          <cell r="L841">
            <v>840</v>
          </cell>
          <cell r="U841" t="str">
            <v/>
          </cell>
          <cell r="AC841" t="str">
            <v/>
          </cell>
          <cell r="AF841" t="str">
            <v/>
          </cell>
          <cell r="AG841" t="str">
            <v/>
          </cell>
          <cell r="AH841">
            <v>0</v>
          </cell>
          <cell r="AI841">
            <v>0</v>
          </cell>
          <cell r="AJ841">
            <v>0</v>
          </cell>
          <cell r="AK841">
            <v>1.49521483571589E-2</v>
          </cell>
          <cell r="AN841">
            <v>220</v>
          </cell>
          <cell r="AO841">
            <v>11</v>
          </cell>
          <cell r="AP841">
            <v>220</v>
          </cell>
          <cell r="AQ841">
            <v>10</v>
          </cell>
        </row>
        <row r="842">
          <cell r="A842" t="str">
            <v>RINCON 11035152</v>
          </cell>
          <cell r="L842">
            <v>841</v>
          </cell>
          <cell r="U842" t="str">
            <v/>
          </cell>
          <cell r="AC842" t="str">
            <v/>
          </cell>
          <cell r="AF842" t="str">
            <v/>
          </cell>
          <cell r="AG842" t="str">
            <v/>
          </cell>
          <cell r="AH842">
            <v>0</v>
          </cell>
          <cell r="AI842">
            <v>0</v>
          </cell>
          <cell r="AJ842">
            <v>1.05726776173086E-3</v>
          </cell>
          <cell r="AK842">
            <v>5.81455826988475E-3</v>
          </cell>
          <cell r="AN842">
            <v>3</v>
          </cell>
          <cell r="AO842">
            <v>6</v>
          </cell>
          <cell r="AP842">
            <v>3</v>
          </cell>
          <cell r="AQ842">
            <v>6</v>
          </cell>
        </row>
        <row r="843">
          <cell r="A843" t="str">
            <v>LOS GATOS 1108LB86</v>
          </cell>
          <cell r="L843">
            <v>842</v>
          </cell>
          <cell r="U843" t="str">
            <v/>
          </cell>
          <cell r="AC843" t="str">
            <v/>
          </cell>
          <cell r="AF843" t="str">
            <v/>
          </cell>
          <cell r="AG843" t="str">
            <v/>
          </cell>
          <cell r="AH843">
            <v>0</v>
          </cell>
          <cell r="AI843">
            <v>0</v>
          </cell>
          <cell r="AJ843">
            <v>0</v>
          </cell>
          <cell r="AK843">
            <v>0.38706269689929401</v>
          </cell>
          <cell r="AN843">
            <v>0</v>
          </cell>
          <cell r="AO843">
            <v>0</v>
          </cell>
          <cell r="AP843">
            <v>682</v>
          </cell>
          <cell r="AQ843">
            <v>183</v>
          </cell>
        </row>
        <row r="844">
          <cell r="A844" t="str">
            <v>LOS COCHES 1101625902</v>
          </cell>
          <cell r="L844">
            <v>843</v>
          </cell>
          <cell r="U844" t="str">
            <v/>
          </cell>
          <cell r="AC844" t="str">
            <v/>
          </cell>
          <cell r="AF844" t="str">
            <v/>
          </cell>
          <cell r="AG844" t="str">
            <v/>
          </cell>
          <cell r="AH844">
            <v>0</v>
          </cell>
          <cell r="AI844">
            <v>0</v>
          </cell>
          <cell r="AJ844">
            <v>0</v>
          </cell>
          <cell r="AK844">
            <v>7.2791962563325601E-3</v>
          </cell>
          <cell r="AN844">
            <v>0</v>
          </cell>
          <cell r="AO844">
            <v>0</v>
          </cell>
          <cell r="AP844">
            <v>6</v>
          </cell>
          <cell r="AQ844">
            <v>10</v>
          </cell>
        </row>
        <row r="845">
          <cell r="A845" t="str">
            <v>MIDDLETOWN 1103762090</v>
          </cell>
          <cell r="L845">
            <v>844</v>
          </cell>
          <cell r="U845" t="str">
            <v/>
          </cell>
          <cell r="AC845" t="str">
            <v/>
          </cell>
          <cell r="AF845" t="str">
            <v/>
          </cell>
          <cell r="AG845" t="str">
            <v/>
          </cell>
          <cell r="AH845">
            <v>0</v>
          </cell>
          <cell r="AI845">
            <v>0</v>
          </cell>
          <cell r="AJ845">
            <v>2.8697616104109802E-3</v>
          </cell>
          <cell r="AK845">
            <v>1.1083040763689499E-2</v>
          </cell>
          <cell r="AN845">
            <v>0</v>
          </cell>
          <cell r="AO845">
            <v>5</v>
          </cell>
          <cell r="AP845">
            <v>0</v>
          </cell>
          <cell r="AQ845">
            <v>5</v>
          </cell>
        </row>
        <row r="846">
          <cell r="A846" t="str">
            <v>TASSAJARA 2112D514R</v>
          </cell>
          <cell r="L846">
            <v>845</v>
          </cell>
          <cell r="U846" t="str">
            <v/>
          </cell>
          <cell r="AC846" t="str">
            <v/>
          </cell>
          <cell r="AF846" t="str">
            <v/>
          </cell>
          <cell r="AG846" t="str">
            <v/>
          </cell>
          <cell r="AH846">
            <v>0</v>
          </cell>
          <cell r="AI846">
            <v>0</v>
          </cell>
          <cell r="AJ846">
            <v>4.8084343793914099</v>
          </cell>
          <cell r="AK846">
            <v>0.35975434115108801</v>
          </cell>
          <cell r="AN846">
            <v>836</v>
          </cell>
          <cell r="AO846">
            <v>35</v>
          </cell>
          <cell r="AP846">
            <v>839</v>
          </cell>
          <cell r="AQ846">
            <v>35</v>
          </cell>
        </row>
        <row r="847">
          <cell r="A847" t="str">
            <v>SWIFT 2110XR332</v>
          </cell>
          <cell r="L847">
            <v>846</v>
          </cell>
          <cell r="U847" t="str">
            <v/>
          </cell>
          <cell r="AC847" t="str">
            <v/>
          </cell>
          <cell r="AF847" t="str">
            <v/>
          </cell>
          <cell r="AG847" t="str">
            <v/>
          </cell>
          <cell r="AH847">
            <v>0</v>
          </cell>
          <cell r="AI847">
            <v>0</v>
          </cell>
          <cell r="AJ847">
            <v>0</v>
          </cell>
          <cell r="AK847">
            <v>5.3864746457198E-2</v>
          </cell>
          <cell r="AN847">
            <v>14</v>
          </cell>
          <cell r="AO847">
            <v>4</v>
          </cell>
          <cell r="AP847">
            <v>16</v>
          </cell>
          <cell r="AQ847">
            <v>3</v>
          </cell>
        </row>
        <row r="848">
          <cell r="A848" t="str">
            <v>SAN RAFAEL 1108322</v>
          </cell>
          <cell r="L848">
            <v>847</v>
          </cell>
          <cell r="U848" t="str">
            <v/>
          </cell>
          <cell r="AC848" t="str">
            <v/>
          </cell>
          <cell r="AF848" t="str">
            <v/>
          </cell>
          <cell r="AG848" t="str">
            <v/>
          </cell>
          <cell r="AH848">
            <v>0</v>
          </cell>
          <cell r="AI848">
            <v>0</v>
          </cell>
          <cell r="AJ848">
            <v>0.55239124826549602</v>
          </cell>
          <cell r="AK848">
            <v>2.6995881160496999</v>
          </cell>
          <cell r="AN848">
            <v>1208</v>
          </cell>
          <cell r="AO848">
            <v>87</v>
          </cell>
          <cell r="AP848">
            <v>1210</v>
          </cell>
          <cell r="AQ848">
            <v>84</v>
          </cell>
        </row>
        <row r="849">
          <cell r="A849" t="str">
            <v>SAN LUIS OBISPO 1104798282</v>
          </cell>
          <cell r="L849">
            <v>848</v>
          </cell>
          <cell r="U849" t="str">
            <v/>
          </cell>
          <cell r="AC849" t="str">
            <v/>
          </cell>
          <cell r="AF849" t="str">
            <v/>
          </cell>
          <cell r="AG849" t="str">
            <v/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</row>
        <row r="850">
          <cell r="A850" t="str">
            <v>CEDAR CREEK 11011656</v>
          </cell>
          <cell r="L850">
            <v>849</v>
          </cell>
          <cell r="U850" t="str">
            <v/>
          </cell>
          <cell r="AC850" t="str">
            <v/>
          </cell>
          <cell r="AF850" t="str">
            <v/>
          </cell>
          <cell r="AG850" t="str">
            <v/>
          </cell>
          <cell r="AH850">
            <v>0</v>
          </cell>
          <cell r="AI850">
            <v>0</v>
          </cell>
          <cell r="AJ850">
            <v>2.1699425872549201</v>
          </cell>
          <cell r="AK850">
            <v>0.215084674940073</v>
          </cell>
          <cell r="AN850">
            <v>185</v>
          </cell>
          <cell r="AO850">
            <v>18</v>
          </cell>
          <cell r="AP850">
            <v>186</v>
          </cell>
          <cell r="AQ850">
            <v>18</v>
          </cell>
        </row>
        <row r="851">
          <cell r="A851" t="str">
            <v>RIO DELL 11027124</v>
          </cell>
          <cell r="L851">
            <v>850</v>
          </cell>
          <cell r="U851" t="str">
            <v/>
          </cell>
          <cell r="AC851" t="str">
            <v/>
          </cell>
          <cell r="AF851" t="str">
            <v/>
          </cell>
          <cell r="AG851" t="str">
            <v/>
          </cell>
          <cell r="AH851">
            <v>0</v>
          </cell>
          <cell r="AI851">
            <v>0</v>
          </cell>
          <cell r="AJ851">
            <v>0</v>
          </cell>
          <cell r="AK851">
            <v>5.5860132970296101E-5</v>
          </cell>
          <cell r="AN851">
            <v>0</v>
          </cell>
          <cell r="AO851">
            <v>0</v>
          </cell>
          <cell r="AP851">
            <v>0</v>
          </cell>
          <cell r="AQ851">
            <v>2</v>
          </cell>
        </row>
        <row r="852">
          <cell r="A852" t="str">
            <v>WILLITS 1104504</v>
          </cell>
          <cell r="L852">
            <v>851</v>
          </cell>
          <cell r="U852" t="str">
            <v/>
          </cell>
          <cell r="AC852" t="str">
            <v/>
          </cell>
          <cell r="AF852" t="str">
            <v/>
          </cell>
          <cell r="AG852" t="str">
            <v/>
          </cell>
          <cell r="AH852">
            <v>0</v>
          </cell>
          <cell r="AI852">
            <v>0</v>
          </cell>
          <cell r="AJ852">
            <v>0</v>
          </cell>
          <cell r="AK852">
            <v>1.2470742136346</v>
          </cell>
          <cell r="AN852">
            <v>0</v>
          </cell>
          <cell r="AO852">
            <v>0</v>
          </cell>
          <cell r="AP852">
            <v>349</v>
          </cell>
          <cell r="AQ852">
            <v>25</v>
          </cell>
        </row>
        <row r="853">
          <cell r="A853" t="str">
            <v>SNEATH LANE 110134438</v>
          </cell>
          <cell r="L853">
            <v>852</v>
          </cell>
          <cell r="U853" t="str">
            <v/>
          </cell>
          <cell r="AC853" t="str">
            <v/>
          </cell>
          <cell r="AF853" t="str">
            <v/>
          </cell>
          <cell r="AG853" t="str">
            <v/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N853">
            <v>0</v>
          </cell>
          <cell r="AO853">
            <v>0</v>
          </cell>
          <cell r="AP853">
            <v>254</v>
          </cell>
          <cell r="AQ853">
            <v>3</v>
          </cell>
        </row>
        <row r="854">
          <cell r="A854" t="str">
            <v>CLAYTON 2215812394</v>
          </cell>
          <cell r="L854">
            <v>853</v>
          </cell>
          <cell r="U854" t="str">
            <v/>
          </cell>
          <cell r="AC854" t="str">
            <v/>
          </cell>
          <cell r="AF854" t="str">
            <v/>
          </cell>
          <cell r="AG854" t="str">
            <v/>
          </cell>
          <cell r="AH854">
            <v>0</v>
          </cell>
          <cell r="AI854">
            <v>0</v>
          </cell>
          <cell r="AJ854">
            <v>1.08435837624354E-2</v>
          </cell>
          <cell r="AK854">
            <v>6.9718895071803197E-3</v>
          </cell>
          <cell r="AN854">
            <v>20</v>
          </cell>
          <cell r="AO854">
            <v>9</v>
          </cell>
          <cell r="AP854">
            <v>20</v>
          </cell>
          <cell r="AQ854">
            <v>9</v>
          </cell>
        </row>
        <row r="855">
          <cell r="A855" t="str">
            <v>PLACERVILLE 1109CB</v>
          </cell>
          <cell r="L855">
            <v>854</v>
          </cell>
          <cell r="U855" t="str">
            <v/>
          </cell>
          <cell r="AC855" t="str">
            <v/>
          </cell>
          <cell r="AF855" t="str">
            <v/>
          </cell>
          <cell r="AG855" t="str">
            <v/>
          </cell>
          <cell r="AH855">
            <v>0</v>
          </cell>
          <cell r="AI855">
            <v>0</v>
          </cell>
          <cell r="AJ855">
            <v>9.5959174547771003E-2</v>
          </cell>
          <cell r="AK855">
            <v>1.7629085756276201E-2</v>
          </cell>
          <cell r="AN855">
            <v>14</v>
          </cell>
          <cell r="AO855">
            <v>51</v>
          </cell>
          <cell r="AP855">
            <v>15</v>
          </cell>
          <cell r="AQ855">
            <v>52</v>
          </cell>
        </row>
        <row r="856">
          <cell r="A856" t="str">
            <v>WOODACRE 1102CB</v>
          </cell>
          <cell r="L856">
            <v>855</v>
          </cell>
          <cell r="U856" t="str">
            <v/>
          </cell>
          <cell r="AC856" t="str">
            <v/>
          </cell>
          <cell r="AF856" t="str">
            <v/>
          </cell>
          <cell r="AG856" t="str">
            <v/>
          </cell>
          <cell r="AH856">
            <v>0</v>
          </cell>
          <cell r="AI856">
            <v>0</v>
          </cell>
          <cell r="AJ856">
            <v>1.1162270318265799</v>
          </cell>
          <cell r="AK856">
            <v>4.5149224173074698</v>
          </cell>
          <cell r="AN856">
            <v>972</v>
          </cell>
          <cell r="AO856">
            <v>67</v>
          </cell>
          <cell r="AP856">
            <v>924</v>
          </cell>
          <cell r="AQ856">
            <v>65</v>
          </cell>
        </row>
        <row r="857">
          <cell r="A857" t="str">
            <v>YOSEMITE 0403CB</v>
          </cell>
          <cell r="L857">
            <v>856</v>
          </cell>
          <cell r="U857" t="str">
            <v/>
          </cell>
          <cell r="AC857" t="str">
            <v/>
          </cell>
          <cell r="AF857" t="str">
            <v/>
          </cell>
          <cell r="AG857" t="str">
            <v/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</row>
        <row r="858">
          <cell r="A858" t="str">
            <v>CLOVERDALE 1102429006</v>
          </cell>
          <cell r="L858">
            <v>857</v>
          </cell>
          <cell r="U858" t="str">
            <v/>
          </cell>
          <cell r="AC858" t="str">
            <v/>
          </cell>
          <cell r="AF858" t="str">
            <v/>
          </cell>
          <cell r="AG858" t="str">
            <v/>
          </cell>
          <cell r="AH858">
            <v>0</v>
          </cell>
          <cell r="AI858">
            <v>0</v>
          </cell>
          <cell r="AJ858">
            <v>0</v>
          </cell>
          <cell r="AK858">
            <v>8.0572241700787195E-4</v>
          </cell>
          <cell r="AN858">
            <v>18</v>
          </cell>
          <cell r="AO858">
            <v>2</v>
          </cell>
          <cell r="AP858">
            <v>19</v>
          </cell>
          <cell r="AQ858">
            <v>2</v>
          </cell>
        </row>
        <row r="859">
          <cell r="A859" t="str">
            <v>CALISTOGA 1101122350</v>
          </cell>
          <cell r="L859">
            <v>858</v>
          </cell>
          <cell r="U859">
            <v>3.7480000000000002</v>
          </cell>
          <cell r="AC859">
            <v>6.2268582089552238</v>
          </cell>
          <cell r="AF859" t="str">
            <v>Yes</v>
          </cell>
          <cell r="AG859" t="str">
            <v>Yes</v>
          </cell>
          <cell r="AH859">
            <v>0.1150360067821104</v>
          </cell>
          <cell r="AI859">
            <v>1.7262992825151982</v>
          </cell>
          <cell r="AJ859">
            <v>0.436222161276831</v>
          </cell>
          <cell r="AK859">
            <v>3.1679976866248301E-2</v>
          </cell>
          <cell r="AN859">
            <v>33</v>
          </cell>
          <cell r="AO859">
            <v>4</v>
          </cell>
          <cell r="AP859">
            <v>31</v>
          </cell>
          <cell r="AQ859">
            <v>4</v>
          </cell>
        </row>
        <row r="860">
          <cell r="A860" t="str">
            <v>RINCON 1103198</v>
          </cell>
          <cell r="L860">
            <v>859</v>
          </cell>
          <cell r="U860" t="str">
            <v/>
          </cell>
          <cell r="AC860" t="str">
            <v/>
          </cell>
          <cell r="AF860" t="str">
            <v/>
          </cell>
          <cell r="AG860" t="str">
            <v/>
          </cell>
          <cell r="AH860">
            <v>0</v>
          </cell>
          <cell r="AI860">
            <v>0</v>
          </cell>
          <cell r="AJ860">
            <v>1.5835350185391499</v>
          </cell>
          <cell r="AK860">
            <v>9.6141696443084498E-2</v>
          </cell>
          <cell r="AN860">
            <v>40</v>
          </cell>
          <cell r="AO860">
            <v>9</v>
          </cell>
          <cell r="AP860">
            <v>40</v>
          </cell>
          <cell r="AQ860">
            <v>9</v>
          </cell>
        </row>
        <row r="861">
          <cell r="A861" t="str">
            <v>SAN RAFAEL 11081262</v>
          </cell>
          <cell r="L861">
            <v>860</v>
          </cell>
          <cell r="U861" t="str">
            <v/>
          </cell>
          <cell r="AC861" t="str">
            <v/>
          </cell>
          <cell r="AF861" t="str">
            <v/>
          </cell>
          <cell r="AG861" t="str">
            <v/>
          </cell>
          <cell r="AH861">
            <v>0</v>
          </cell>
          <cell r="AI861">
            <v>0</v>
          </cell>
          <cell r="AJ861">
            <v>0</v>
          </cell>
          <cell r="AK861">
            <v>0.53338613107473198</v>
          </cell>
          <cell r="AN861">
            <v>0</v>
          </cell>
          <cell r="AO861">
            <v>0</v>
          </cell>
          <cell r="AP861">
            <v>626</v>
          </cell>
          <cell r="AQ861">
            <v>109</v>
          </cell>
        </row>
        <row r="862">
          <cell r="A862" t="str">
            <v>CAMP EVERS 2106478670</v>
          </cell>
          <cell r="L862">
            <v>861</v>
          </cell>
          <cell r="U862" t="str">
            <v/>
          </cell>
          <cell r="AC862" t="str">
            <v/>
          </cell>
          <cell r="AF862" t="str">
            <v/>
          </cell>
          <cell r="AG862" t="str">
            <v/>
          </cell>
          <cell r="AH862">
            <v>0</v>
          </cell>
          <cell r="AI862">
            <v>0</v>
          </cell>
          <cell r="AJ862">
            <v>0</v>
          </cell>
          <cell r="AK862">
            <v>0.101478348380742</v>
          </cell>
          <cell r="AN862">
            <v>62</v>
          </cell>
          <cell r="AO862">
            <v>1</v>
          </cell>
          <cell r="AP862">
            <v>61</v>
          </cell>
          <cell r="AQ862">
            <v>1</v>
          </cell>
        </row>
        <row r="863">
          <cell r="A863" t="str">
            <v>EAST QUINCY 1101186938</v>
          </cell>
          <cell r="L863">
            <v>862</v>
          </cell>
          <cell r="U863" t="str">
            <v/>
          </cell>
          <cell r="AC863" t="str">
            <v/>
          </cell>
          <cell r="AF863" t="str">
            <v/>
          </cell>
          <cell r="AG863" t="str">
            <v/>
          </cell>
          <cell r="AH863">
            <v>0</v>
          </cell>
          <cell r="AI863">
            <v>0</v>
          </cell>
          <cell r="AJ863">
            <v>0</v>
          </cell>
          <cell r="AK863">
            <v>8.0138748069641705E-2</v>
          </cell>
          <cell r="AN863">
            <v>0</v>
          </cell>
          <cell r="AO863">
            <v>0</v>
          </cell>
          <cell r="AP863">
            <v>214</v>
          </cell>
          <cell r="AQ863">
            <v>43</v>
          </cell>
        </row>
        <row r="864">
          <cell r="A864" t="str">
            <v>LOS GATOS 110660116</v>
          </cell>
          <cell r="L864">
            <v>863</v>
          </cell>
          <cell r="U864" t="str">
            <v/>
          </cell>
          <cell r="AC864" t="str">
            <v/>
          </cell>
          <cell r="AF864" t="str">
            <v/>
          </cell>
          <cell r="AG864" t="str">
            <v/>
          </cell>
          <cell r="AH864">
            <v>0</v>
          </cell>
          <cell r="AI864">
            <v>0</v>
          </cell>
          <cell r="AJ864">
            <v>0.65133049053999803</v>
          </cell>
          <cell r="AK864">
            <v>4.5642263127275804</v>
          </cell>
          <cell r="AN864">
            <v>545</v>
          </cell>
          <cell r="AO864">
            <v>39</v>
          </cell>
          <cell r="AP864">
            <v>545</v>
          </cell>
          <cell r="AQ864">
            <v>41</v>
          </cell>
        </row>
        <row r="865">
          <cell r="A865" t="str">
            <v>SARATOGA 1103LC16</v>
          </cell>
          <cell r="L865">
            <v>864</v>
          </cell>
          <cell r="U865" t="str">
            <v/>
          </cell>
          <cell r="AC865" t="str">
            <v/>
          </cell>
          <cell r="AF865" t="str">
            <v/>
          </cell>
          <cell r="AG865" t="str">
            <v/>
          </cell>
          <cell r="AH865">
            <v>0</v>
          </cell>
          <cell r="AI865">
            <v>0</v>
          </cell>
          <cell r="AJ865">
            <v>0</v>
          </cell>
          <cell r="AK865">
            <v>0.17379890223925001</v>
          </cell>
          <cell r="AN865">
            <v>0</v>
          </cell>
          <cell r="AO865">
            <v>0</v>
          </cell>
          <cell r="AP865">
            <v>612</v>
          </cell>
          <cell r="AQ865">
            <v>23</v>
          </cell>
        </row>
        <row r="866">
          <cell r="A866" t="str">
            <v>APPLE HILL 21028372</v>
          </cell>
          <cell r="L866">
            <v>865</v>
          </cell>
          <cell r="U866" t="str">
            <v/>
          </cell>
          <cell r="AC866" t="str">
            <v/>
          </cell>
          <cell r="AF866" t="str">
            <v/>
          </cell>
          <cell r="AG866" t="str">
            <v/>
          </cell>
          <cell r="AH866">
            <v>0</v>
          </cell>
          <cell r="AI866">
            <v>0</v>
          </cell>
          <cell r="AJ866">
            <v>0</v>
          </cell>
          <cell r="AK866">
            <v>5.2251473790724399</v>
          </cell>
          <cell r="AN866">
            <v>583</v>
          </cell>
          <cell r="AO866">
            <v>105</v>
          </cell>
          <cell r="AP866">
            <v>577</v>
          </cell>
          <cell r="AQ866">
            <v>104</v>
          </cell>
        </row>
        <row r="867">
          <cell r="A867" t="str">
            <v>GIRVAN 1101CB</v>
          </cell>
          <cell r="L867">
            <v>866</v>
          </cell>
          <cell r="U867" t="str">
            <v/>
          </cell>
          <cell r="AC867" t="str">
            <v/>
          </cell>
          <cell r="AF867" t="str">
            <v/>
          </cell>
          <cell r="AG867" t="str">
            <v/>
          </cell>
          <cell r="AH867">
            <v>0</v>
          </cell>
          <cell r="AI867">
            <v>0</v>
          </cell>
          <cell r="AJ867">
            <v>0.69055199869646899</v>
          </cell>
          <cell r="AK867">
            <v>0.66996995696598205</v>
          </cell>
          <cell r="AN867">
            <v>86</v>
          </cell>
          <cell r="AO867">
            <v>33</v>
          </cell>
          <cell r="AP867">
            <v>82</v>
          </cell>
          <cell r="AQ867">
            <v>23</v>
          </cell>
        </row>
        <row r="868">
          <cell r="A868" t="str">
            <v>PASO ROBLES 1103N58</v>
          </cell>
          <cell r="L868">
            <v>867</v>
          </cell>
          <cell r="U868" t="str">
            <v/>
          </cell>
          <cell r="AC868" t="str">
            <v/>
          </cell>
          <cell r="AF868" t="str">
            <v/>
          </cell>
          <cell r="AG868" t="str">
            <v/>
          </cell>
          <cell r="AH868">
            <v>0</v>
          </cell>
          <cell r="AI868">
            <v>0</v>
          </cell>
          <cell r="AJ868">
            <v>0</v>
          </cell>
          <cell r="AK868">
            <v>0.40781685655387301</v>
          </cell>
          <cell r="AN868">
            <v>0</v>
          </cell>
          <cell r="AO868">
            <v>0</v>
          </cell>
          <cell r="AP868">
            <v>243</v>
          </cell>
          <cell r="AQ868">
            <v>13</v>
          </cell>
        </row>
        <row r="869">
          <cell r="A869" t="str">
            <v>SAUSALITO 11021268</v>
          </cell>
          <cell r="L869">
            <v>868</v>
          </cell>
          <cell r="U869" t="str">
            <v/>
          </cell>
          <cell r="AC869" t="str">
            <v/>
          </cell>
          <cell r="AF869" t="str">
            <v/>
          </cell>
          <cell r="AG869" t="str">
            <v/>
          </cell>
          <cell r="AH869">
            <v>0</v>
          </cell>
          <cell r="AI869">
            <v>0</v>
          </cell>
          <cell r="AJ869">
            <v>0</v>
          </cell>
          <cell r="AK869">
            <v>7.2708673013999303E-2</v>
          </cell>
          <cell r="AN869">
            <v>0</v>
          </cell>
          <cell r="AO869">
            <v>0</v>
          </cell>
          <cell r="AP869">
            <v>24</v>
          </cell>
          <cell r="AQ869">
            <v>55</v>
          </cell>
        </row>
        <row r="870">
          <cell r="A870" t="str">
            <v>BRUNSWICK 110651486</v>
          </cell>
          <cell r="L870">
            <v>869</v>
          </cell>
          <cell r="U870" t="str">
            <v/>
          </cell>
          <cell r="AC870" t="str">
            <v/>
          </cell>
          <cell r="AF870" t="str">
            <v/>
          </cell>
          <cell r="AG870" t="str">
            <v/>
          </cell>
          <cell r="AH870">
            <v>0</v>
          </cell>
          <cell r="AI870">
            <v>0</v>
          </cell>
          <cell r="AJ870">
            <v>4.51654388023583E-2</v>
          </cell>
          <cell r="AK870">
            <v>1.6004160344303799</v>
          </cell>
          <cell r="AN870">
            <v>991</v>
          </cell>
          <cell r="AO870">
            <v>36</v>
          </cell>
          <cell r="AP870">
            <v>991</v>
          </cell>
          <cell r="AQ870">
            <v>37</v>
          </cell>
        </row>
        <row r="871">
          <cell r="A871" t="str">
            <v>SEACLIFF 0401929132</v>
          </cell>
          <cell r="L871">
            <v>870</v>
          </cell>
          <cell r="U871" t="str">
            <v/>
          </cell>
          <cell r="AC871" t="str">
            <v/>
          </cell>
          <cell r="AF871" t="str">
            <v/>
          </cell>
          <cell r="AG871" t="str">
            <v/>
          </cell>
          <cell r="AH871">
            <v>0</v>
          </cell>
          <cell r="AI871">
            <v>0</v>
          </cell>
          <cell r="AJ871">
            <v>0</v>
          </cell>
          <cell r="AK871">
            <v>1.00902474666529E-2</v>
          </cell>
          <cell r="AN871">
            <v>0</v>
          </cell>
          <cell r="AO871">
            <v>0</v>
          </cell>
          <cell r="AP871">
            <v>114</v>
          </cell>
          <cell r="AQ871">
            <v>10</v>
          </cell>
        </row>
        <row r="872">
          <cell r="A872" t="str">
            <v>ANNAPOLIS 1101202158</v>
          </cell>
          <cell r="L872">
            <v>871</v>
          </cell>
          <cell r="U872" t="str">
            <v/>
          </cell>
          <cell r="AC872" t="str">
            <v/>
          </cell>
          <cell r="AF872" t="str">
            <v/>
          </cell>
          <cell r="AG872" t="str">
            <v/>
          </cell>
          <cell r="AH872">
            <v>0</v>
          </cell>
          <cell r="AI872">
            <v>0</v>
          </cell>
          <cell r="AJ872">
            <v>0</v>
          </cell>
          <cell r="AK872">
            <v>0.126122767093439</v>
          </cell>
          <cell r="AN872">
            <v>0</v>
          </cell>
          <cell r="AO872">
            <v>0</v>
          </cell>
          <cell r="AP872">
            <v>33</v>
          </cell>
          <cell r="AQ872">
            <v>21</v>
          </cell>
        </row>
        <row r="873">
          <cell r="A873" t="str">
            <v>FROGTOWN 170232556</v>
          </cell>
          <cell r="L873">
            <v>872</v>
          </cell>
          <cell r="U873" t="str">
            <v/>
          </cell>
          <cell r="AC873" t="str">
            <v/>
          </cell>
          <cell r="AF873" t="str">
            <v/>
          </cell>
          <cell r="AG873" t="str">
            <v/>
          </cell>
          <cell r="AH873">
            <v>0</v>
          </cell>
          <cell r="AI873">
            <v>0</v>
          </cell>
          <cell r="AJ873">
            <v>0</v>
          </cell>
          <cell r="AK873">
            <v>1.17026682149059</v>
          </cell>
          <cell r="AN873">
            <v>100</v>
          </cell>
          <cell r="AO873">
            <v>3</v>
          </cell>
          <cell r="AP873">
            <v>98</v>
          </cell>
          <cell r="AQ873">
            <v>4</v>
          </cell>
        </row>
        <row r="874">
          <cell r="A874" t="str">
            <v>BEN LOMOND 0401944178</v>
          </cell>
          <cell r="L874">
            <v>873</v>
          </cell>
          <cell r="U874" t="str">
            <v/>
          </cell>
          <cell r="AC874" t="str">
            <v/>
          </cell>
          <cell r="AF874" t="str">
            <v/>
          </cell>
          <cell r="AG874" t="str">
            <v/>
          </cell>
          <cell r="AH874">
            <v>0</v>
          </cell>
          <cell r="AI874">
            <v>0</v>
          </cell>
          <cell r="AJ874">
            <v>0.51019387569110897</v>
          </cell>
          <cell r="AK874">
            <v>1.6998369278972401</v>
          </cell>
          <cell r="AN874">
            <v>438</v>
          </cell>
          <cell r="AO874">
            <v>39</v>
          </cell>
          <cell r="AP874">
            <v>443</v>
          </cell>
          <cell r="AQ874">
            <v>40</v>
          </cell>
        </row>
        <row r="875">
          <cell r="A875" t="str">
            <v>TEMPLETON 2111A66</v>
          </cell>
          <cell r="L875">
            <v>874</v>
          </cell>
          <cell r="U875" t="str">
            <v/>
          </cell>
          <cell r="AC875" t="str">
            <v/>
          </cell>
          <cell r="AF875" t="str">
            <v/>
          </cell>
          <cell r="AG875" t="str">
            <v/>
          </cell>
          <cell r="AH875">
            <v>0</v>
          </cell>
          <cell r="AI875">
            <v>0</v>
          </cell>
          <cell r="AJ875">
            <v>0</v>
          </cell>
          <cell r="AK875">
            <v>3.8710085155751899</v>
          </cell>
          <cell r="AN875">
            <v>0</v>
          </cell>
          <cell r="AO875">
            <v>0</v>
          </cell>
          <cell r="AP875">
            <v>939</v>
          </cell>
          <cell r="AQ875">
            <v>34</v>
          </cell>
        </row>
        <row r="876">
          <cell r="A876" t="str">
            <v>SPRING GAP 17029690</v>
          </cell>
          <cell r="L876">
            <v>875</v>
          </cell>
          <cell r="U876" t="str">
            <v/>
          </cell>
          <cell r="AC876" t="str">
            <v/>
          </cell>
          <cell r="AF876" t="str">
            <v/>
          </cell>
          <cell r="AG876" t="str">
            <v/>
          </cell>
          <cell r="AH876">
            <v>0</v>
          </cell>
          <cell r="AI876">
            <v>0</v>
          </cell>
          <cell r="AJ876">
            <v>0</v>
          </cell>
          <cell r="AK876">
            <v>0.47431617869815801</v>
          </cell>
          <cell r="AN876">
            <v>639</v>
          </cell>
          <cell r="AO876">
            <v>43</v>
          </cell>
          <cell r="AP876">
            <v>632</v>
          </cell>
          <cell r="AQ876">
            <v>37</v>
          </cell>
        </row>
        <row r="877">
          <cell r="A877" t="str">
            <v>PHILO 11022600</v>
          </cell>
          <cell r="L877">
            <v>876</v>
          </cell>
          <cell r="U877" t="str">
            <v/>
          </cell>
          <cell r="AC877" t="str">
            <v/>
          </cell>
          <cell r="AF877" t="str">
            <v/>
          </cell>
          <cell r="AG877" t="str">
            <v/>
          </cell>
          <cell r="AH877">
            <v>0</v>
          </cell>
          <cell r="AI877">
            <v>0</v>
          </cell>
          <cell r="AJ877">
            <v>0</v>
          </cell>
          <cell r="AK877">
            <v>0.106722905913996</v>
          </cell>
          <cell r="AN877">
            <v>0</v>
          </cell>
          <cell r="AO877">
            <v>0</v>
          </cell>
          <cell r="AP877">
            <v>78</v>
          </cell>
          <cell r="AQ877">
            <v>15</v>
          </cell>
        </row>
        <row r="878">
          <cell r="A878" t="str">
            <v>ELECTRA 11024756</v>
          </cell>
          <cell r="L878">
            <v>877</v>
          </cell>
          <cell r="U878" t="str">
            <v/>
          </cell>
          <cell r="AC878" t="str">
            <v/>
          </cell>
          <cell r="AF878" t="str">
            <v/>
          </cell>
          <cell r="AG878" t="str">
            <v/>
          </cell>
          <cell r="AH878">
            <v>0</v>
          </cell>
          <cell r="AI878">
            <v>0</v>
          </cell>
          <cell r="AJ878">
            <v>0</v>
          </cell>
          <cell r="AK878">
            <v>0.636695779220528</v>
          </cell>
          <cell r="AN878">
            <v>142</v>
          </cell>
          <cell r="AO878">
            <v>22</v>
          </cell>
          <cell r="AP878">
            <v>142</v>
          </cell>
          <cell r="AQ878">
            <v>24</v>
          </cell>
        </row>
        <row r="879">
          <cell r="A879" t="str">
            <v>REDBUD 1102CB</v>
          </cell>
          <cell r="L879">
            <v>878</v>
          </cell>
          <cell r="U879" t="str">
            <v/>
          </cell>
          <cell r="AC879" t="str">
            <v/>
          </cell>
          <cell r="AF879" t="str">
            <v/>
          </cell>
          <cell r="AG879" t="str">
            <v/>
          </cell>
          <cell r="AH879">
            <v>0</v>
          </cell>
          <cell r="AI879">
            <v>0</v>
          </cell>
          <cell r="AJ879">
            <v>0.62339506564452396</v>
          </cell>
          <cell r="AK879">
            <v>0.102432679924903</v>
          </cell>
          <cell r="AN879">
            <v>5</v>
          </cell>
          <cell r="AO879">
            <v>26</v>
          </cell>
          <cell r="AP879">
            <v>5</v>
          </cell>
          <cell r="AQ879">
            <v>27</v>
          </cell>
        </row>
        <row r="880">
          <cell r="A880" t="str">
            <v>BIG BASIN 110169550</v>
          </cell>
          <cell r="L880">
            <v>879</v>
          </cell>
          <cell r="U880" t="str">
            <v/>
          </cell>
          <cell r="AC880" t="str">
            <v/>
          </cell>
          <cell r="AF880" t="str">
            <v/>
          </cell>
          <cell r="AG880" t="str">
            <v/>
          </cell>
          <cell r="AH880">
            <v>0</v>
          </cell>
          <cell r="AI880">
            <v>0</v>
          </cell>
          <cell r="AJ880">
            <v>0</v>
          </cell>
          <cell r="AK880">
            <v>0.279389280677937</v>
          </cell>
          <cell r="AN880">
            <v>260</v>
          </cell>
          <cell r="AO880">
            <v>12</v>
          </cell>
          <cell r="AP880">
            <v>256</v>
          </cell>
          <cell r="AQ880">
            <v>13</v>
          </cell>
        </row>
        <row r="881">
          <cell r="A881" t="str">
            <v>PARADISE 11042034</v>
          </cell>
          <cell r="L881">
            <v>880</v>
          </cell>
          <cell r="U881" t="str">
            <v/>
          </cell>
          <cell r="AC881" t="str">
            <v/>
          </cell>
          <cell r="AF881" t="str">
            <v/>
          </cell>
          <cell r="AG881" t="str">
            <v/>
          </cell>
          <cell r="AH881">
            <v>0</v>
          </cell>
          <cell r="AI881">
            <v>0</v>
          </cell>
          <cell r="AJ881">
            <v>2.0276525485046899</v>
          </cell>
          <cell r="AK881">
            <v>6.0593665497706999E-2</v>
          </cell>
          <cell r="AN881">
            <v>45</v>
          </cell>
          <cell r="AO881">
            <v>18</v>
          </cell>
          <cell r="AP881">
            <v>45</v>
          </cell>
          <cell r="AQ881">
            <v>15</v>
          </cell>
        </row>
        <row r="882">
          <cell r="A882" t="str">
            <v>OILFIELDS 1103451760</v>
          </cell>
          <cell r="L882">
            <v>881</v>
          </cell>
          <cell r="U882" t="str">
            <v/>
          </cell>
          <cell r="AC882" t="str">
            <v/>
          </cell>
          <cell r="AF882" t="str">
            <v/>
          </cell>
          <cell r="AG882" t="str">
            <v/>
          </cell>
          <cell r="AH882">
            <v>0</v>
          </cell>
          <cell r="AI882">
            <v>0</v>
          </cell>
          <cell r="AJ882">
            <v>0</v>
          </cell>
          <cell r="AK882">
            <v>2.3097444084986299E-4</v>
          </cell>
          <cell r="AN882">
            <v>462</v>
          </cell>
          <cell r="AO882">
            <v>17</v>
          </cell>
          <cell r="AP882">
            <v>465</v>
          </cell>
          <cell r="AQ882">
            <v>16</v>
          </cell>
        </row>
        <row r="883">
          <cell r="A883" t="str">
            <v>HALF MOON BAY 11038894</v>
          </cell>
          <cell r="L883">
            <v>882</v>
          </cell>
          <cell r="U883" t="str">
            <v/>
          </cell>
          <cell r="AC883" t="str">
            <v/>
          </cell>
          <cell r="AF883" t="str">
            <v/>
          </cell>
          <cell r="AG883" t="str">
            <v/>
          </cell>
          <cell r="AH883">
            <v>0</v>
          </cell>
          <cell r="AI883">
            <v>0</v>
          </cell>
          <cell r="AJ883">
            <v>0</v>
          </cell>
          <cell r="AK883">
            <v>9.0376091580010601E-2</v>
          </cell>
          <cell r="AN883">
            <v>0</v>
          </cell>
          <cell r="AO883">
            <v>0</v>
          </cell>
          <cell r="AP883">
            <v>120</v>
          </cell>
          <cell r="AQ883">
            <v>18</v>
          </cell>
        </row>
        <row r="884">
          <cell r="A884" t="str">
            <v>WEIMAR 1101CB</v>
          </cell>
          <cell r="L884">
            <v>883</v>
          </cell>
          <cell r="U884" t="str">
            <v/>
          </cell>
          <cell r="AC884" t="str">
            <v/>
          </cell>
          <cell r="AF884" t="str">
            <v/>
          </cell>
          <cell r="AG884" t="str">
            <v/>
          </cell>
          <cell r="AH884">
            <v>0</v>
          </cell>
          <cell r="AI884">
            <v>0</v>
          </cell>
          <cell r="AJ884">
            <v>1.1484092343888901</v>
          </cell>
          <cell r="AK884">
            <v>1.0986865372374</v>
          </cell>
          <cell r="AN884">
            <v>223</v>
          </cell>
          <cell r="AO884">
            <v>23</v>
          </cell>
          <cell r="AP884">
            <v>225</v>
          </cell>
          <cell r="AQ884">
            <v>26</v>
          </cell>
        </row>
        <row r="885">
          <cell r="A885" t="str">
            <v>MADISON 2101647730</v>
          </cell>
          <cell r="L885">
            <v>884</v>
          </cell>
          <cell r="U885" t="str">
            <v/>
          </cell>
          <cell r="AC885" t="str">
            <v/>
          </cell>
          <cell r="AF885" t="str">
            <v/>
          </cell>
          <cell r="AG885" t="str">
            <v/>
          </cell>
          <cell r="AH885">
            <v>0</v>
          </cell>
          <cell r="AI885">
            <v>0</v>
          </cell>
          <cell r="AJ885">
            <v>4.3296385514997099E-3</v>
          </cell>
          <cell r="AK885">
            <v>8.08216955450895E-4</v>
          </cell>
          <cell r="AN885">
            <v>8</v>
          </cell>
          <cell r="AO885">
            <v>3</v>
          </cell>
          <cell r="AP885">
            <v>8</v>
          </cell>
          <cell r="AQ885">
            <v>3</v>
          </cell>
        </row>
        <row r="886">
          <cell r="A886" t="str">
            <v>COVELO 1101430286</v>
          </cell>
          <cell r="L886">
            <v>885</v>
          </cell>
          <cell r="U886" t="str">
            <v/>
          </cell>
          <cell r="AC886" t="str">
            <v/>
          </cell>
          <cell r="AF886" t="str">
            <v/>
          </cell>
          <cell r="AG886" t="str">
            <v/>
          </cell>
          <cell r="AH886">
            <v>0</v>
          </cell>
          <cell r="AI886">
            <v>0</v>
          </cell>
          <cell r="AJ886">
            <v>8.28592403314246E-4</v>
          </cell>
          <cell r="AK886">
            <v>4.4255808450935499E-4</v>
          </cell>
          <cell r="AN886">
            <v>2</v>
          </cell>
          <cell r="AO886">
            <v>2</v>
          </cell>
          <cell r="AP886">
            <v>2</v>
          </cell>
          <cell r="AQ886">
            <v>2</v>
          </cell>
        </row>
        <row r="887">
          <cell r="A887" t="str">
            <v>PACIFICA 1103885952</v>
          </cell>
          <cell r="L887">
            <v>886</v>
          </cell>
          <cell r="U887" t="str">
            <v/>
          </cell>
          <cell r="AC887" t="str">
            <v/>
          </cell>
          <cell r="AF887" t="str">
            <v/>
          </cell>
          <cell r="AG887" t="str">
            <v/>
          </cell>
          <cell r="AH887">
            <v>0</v>
          </cell>
          <cell r="AI887">
            <v>0</v>
          </cell>
          <cell r="AJ887">
            <v>0</v>
          </cell>
          <cell r="AK887">
            <v>3.4236903531277298E-3</v>
          </cell>
          <cell r="AN887">
            <v>0</v>
          </cell>
          <cell r="AO887">
            <v>0</v>
          </cell>
          <cell r="AP887">
            <v>0</v>
          </cell>
          <cell r="AQ887">
            <v>3</v>
          </cell>
        </row>
        <row r="888">
          <cell r="A888" t="str">
            <v>CAMP EVERS 2104189010</v>
          </cell>
          <cell r="L888">
            <v>887</v>
          </cell>
          <cell r="U888" t="str">
            <v/>
          </cell>
          <cell r="AC888" t="str">
            <v/>
          </cell>
          <cell r="AF888" t="str">
            <v/>
          </cell>
          <cell r="AG888" t="str">
            <v/>
          </cell>
          <cell r="AH888">
            <v>0</v>
          </cell>
          <cell r="AI888">
            <v>0</v>
          </cell>
          <cell r="AJ888">
            <v>0</v>
          </cell>
          <cell r="AK888">
            <v>6.7898690228360495E-2</v>
          </cell>
          <cell r="AN888">
            <v>0</v>
          </cell>
          <cell r="AO888">
            <v>0</v>
          </cell>
          <cell r="AP888">
            <v>0</v>
          </cell>
          <cell r="AQ888">
            <v>19</v>
          </cell>
        </row>
        <row r="889">
          <cell r="A889" t="str">
            <v>PARADISE 1103CB</v>
          </cell>
          <cell r="L889">
            <v>888</v>
          </cell>
          <cell r="U889" t="str">
            <v/>
          </cell>
          <cell r="AC889" t="str">
            <v/>
          </cell>
          <cell r="AF889" t="str">
            <v/>
          </cell>
          <cell r="AG889" t="str">
            <v/>
          </cell>
          <cell r="AH889">
            <v>0</v>
          </cell>
          <cell r="AI889">
            <v>0</v>
          </cell>
          <cell r="AJ889">
            <v>3.03294666555766</v>
          </cell>
          <cell r="AK889">
            <v>1.2489765710878</v>
          </cell>
          <cell r="AN889">
            <v>93</v>
          </cell>
          <cell r="AO889">
            <v>8</v>
          </cell>
          <cell r="AP889">
            <v>348</v>
          </cell>
          <cell r="AQ889">
            <v>190</v>
          </cell>
        </row>
        <row r="890">
          <cell r="A890" t="str">
            <v>TEMPORARY CARBONA 1102CB</v>
          </cell>
          <cell r="L890">
            <v>889</v>
          </cell>
          <cell r="U890" t="str">
            <v/>
          </cell>
          <cell r="AC890" t="str">
            <v/>
          </cell>
          <cell r="AF890" t="str">
            <v/>
          </cell>
          <cell r="AG890" t="str">
            <v/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</row>
        <row r="891">
          <cell r="A891" t="str">
            <v>SAN RAFAEL 1108516</v>
          </cell>
          <cell r="L891">
            <v>890</v>
          </cell>
          <cell r="U891" t="str">
            <v/>
          </cell>
          <cell r="AC891" t="str">
            <v/>
          </cell>
          <cell r="AF891" t="str">
            <v/>
          </cell>
          <cell r="AG891" t="str">
            <v/>
          </cell>
          <cell r="AH891">
            <v>0</v>
          </cell>
          <cell r="AI891">
            <v>0</v>
          </cell>
          <cell r="AJ891">
            <v>0.82011907828998099</v>
          </cell>
          <cell r="AK891">
            <v>2.7028816397608799</v>
          </cell>
          <cell r="AN891">
            <v>1275</v>
          </cell>
          <cell r="AO891">
            <v>123</v>
          </cell>
          <cell r="AP891">
            <v>1262</v>
          </cell>
          <cell r="AQ891">
            <v>128</v>
          </cell>
        </row>
        <row r="892">
          <cell r="A892" t="str">
            <v>MIRABEL 1101116</v>
          </cell>
          <cell r="L892">
            <v>891</v>
          </cell>
          <cell r="U892" t="str">
            <v/>
          </cell>
          <cell r="AC892" t="str">
            <v/>
          </cell>
          <cell r="AF892" t="str">
            <v>Yes</v>
          </cell>
          <cell r="AG892" t="str">
            <v>Yes</v>
          </cell>
          <cell r="AH892">
            <v>3.5151370463779044E-2</v>
          </cell>
          <cell r="AI892">
            <v>0.52750253862675378</v>
          </cell>
          <cell r="AJ892">
            <v>0</v>
          </cell>
          <cell r="AK892">
            <v>0.14554607475106601</v>
          </cell>
          <cell r="AN892">
            <v>0</v>
          </cell>
          <cell r="AO892">
            <v>0</v>
          </cell>
          <cell r="AP892">
            <v>72</v>
          </cell>
          <cell r="AQ892">
            <v>10</v>
          </cell>
        </row>
        <row r="893">
          <cell r="A893" t="str">
            <v>SAN JOAQUIN #3 1101673480</v>
          </cell>
          <cell r="L893">
            <v>892</v>
          </cell>
          <cell r="U893" t="str">
            <v/>
          </cell>
          <cell r="AC893" t="str">
            <v/>
          </cell>
          <cell r="AF893" t="str">
            <v/>
          </cell>
          <cell r="AG893" t="str">
            <v/>
          </cell>
          <cell r="AH893">
            <v>0</v>
          </cell>
          <cell r="AI893">
            <v>0</v>
          </cell>
          <cell r="AJ893">
            <v>0.44054183881391701</v>
          </cell>
          <cell r="AK893">
            <v>0.54621668281453195</v>
          </cell>
          <cell r="AN893">
            <v>497</v>
          </cell>
          <cell r="AO893">
            <v>80</v>
          </cell>
          <cell r="AP893">
            <v>492</v>
          </cell>
          <cell r="AQ893">
            <v>85</v>
          </cell>
        </row>
        <row r="894">
          <cell r="A894" t="str">
            <v>SHINGLE SPRINGS 21099372</v>
          </cell>
          <cell r="L894">
            <v>893</v>
          </cell>
          <cell r="U894" t="str">
            <v/>
          </cell>
          <cell r="AC894" t="str">
            <v/>
          </cell>
          <cell r="AF894" t="str">
            <v/>
          </cell>
          <cell r="AG894" t="str">
            <v/>
          </cell>
          <cell r="AH894">
            <v>0</v>
          </cell>
          <cell r="AI894">
            <v>0</v>
          </cell>
          <cell r="AJ894">
            <v>0.573682345542598</v>
          </cell>
          <cell r="AK894">
            <v>3.2381387900516101</v>
          </cell>
          <cell r="AN894">
            <v>24</v>
          </cell>
          <cell r="AO894">
            <v>1</v>
          </cell>
          <cell r="AP894">
            <v>399</v>
          </cell>
          <cell r="AQ894">
            <v>17</v>
          </cell>
        </row>
        <row r="895">
          <cell r="A895" t="str">
            <v>BIG BASIN 1101654386</v>
          </cell>
          <cell r="L895">
            <v>894</v>
          </cell>
          <cell r="U895" t="str">
            <v/>
          </cell>
          <cell r="AC895" t="str">
            <v/>
          </cell>
          <cell r="AF895" t="str">
            <v/>
          </cell>
          <cell r="AG895" t="str">
            <v/>
          </cell>
          <cell r="AH895">
            <v>0</v>
          </cell>
          <cell r="AI895">
            <v>0</v>
          </cell>
          <cell r="AJ895">
            <v>0</v>
          </cell>
          <cell r="AK895">
            <v>0.78172156375436397</v>
          </cell>
          <cell r="AN895">
            <v>464</v>
          </cell>
          <cell r="AO895">
            <v>16</v>
          </cell>
          <cell r="AP895">
            <v>467</v>
          </cell>
          <cell r="AQ895">
            <v>14</v>
          </cell>
        </row>
        <row r="896">
          <cell r="A896" t="str">
            <v>IGNACIO 1105775176</v>
          </cell>
          <cell r="L896">
            <v>895</v>
          </cell>
          <cell r="U896" t="str">
            <v/>
          </cell>
          <cell r="AC896" t="str">
            <v/>
          </cell>
          <cell r="AF896" t="str">
            <v/>
          </cell>
          <cell r="AG896" t="str">
            <v/>
          </cell>
          <cell r="AH896">
            <v>0</v>
          </cell>
          <cell r="AI896">
            <v>0</v>
          </cell>
          <cell r="AJ896">
            <v>0</v>
          </cell>
          <cell r="AK896">
            <v>2.4991636712709401E-4</v>
          </cell>
          <cell r="AN896">
            <v>0</v>
          </cell>
          <cell r="AO896">
            <v>0</v>
          </cell>
          <cell r="AP896">
            <v>21</v>
          </cell>
          <cell r="AQ896">
            <v>1</v>
          </cell>
        </row>
        <row r="897">
          <cell r="A897" t="str">
            <v>MARTELL 110111244</v>
          </cell>
          <cell r="L897">
            <v>896</v>
          </cell>
          <cell r="U897" t="str">
            <v/>
          </cell>
          <cell r="AC897" t="str">
            <v/>
          </cell>
          <cell r="AF897" t="str">
            <v/>
          </cell>
          <cell r="AG897" t="str">
            <v/>
          </cell>
          <cell r="AH897">
            <v>0</v>
          </cell>
          <cell r="AI897">
            <v>0</v>
          </cell>
          <cell r="AJ897">
            <v>0</v>
          </cell>
          <cell r="AK897">
            <v>0.41722392053745999</v>
          </cell>
          <cell r="AN897">
            <v>0</v>
          </cell>
          <cell r="AO897">
            <v>0</v>
          </cell>
          <cell r="AP897">
            <v>215</v>
          </cell>
          <cell r="AQ897">
            <v>14</v>
          </cell>
        </row>
        <row r="898">
          <cell r="A898" t="str">
            <v>CAYETANO 2109884904</v>
          </cell>
          <cell r="L898">
            <v>897</v>
          </cell>
          <cell r="U898" t="str">
            <v/>
          </cell>
          <cell r="AC898" t="str">
            <v/>
          </cell>
          <cell r="AF898" t="str">
            <v/>
          </cell>
          <cell r="AG898" t="str">
            <v/>
          </cell>
          <cell r="AH898">
            <v>0</v>
          </cell>
          <cell r="AI898">
            <v>0</v>
          </cell>
          <cell r="AJ898">
            <v>2.2715494733714099</v>
          </cell>
          <cell r="AK898">
            <v>0.54310322223671403</v>
          </cell>
          <cell r="AN898">
            <v>128</v>
          </cell>
          <cell r="AO898">
            <v>48</v>
          </cell>
          <cell r="AP898">
            <v>127</v>
          </cell>
          <cell r="AQ898">
            <v>48</v>
          </cell>
        </row>
        <row r="899">
          <cell r="A899" t="str">
            <v>DUNLAP 11037170</v>
          </cell>
          <cell r="L899">
            <v>898</v>
          </cell>
          <cell r="U899" t="str">
            <v/>
          </cell>
          <cell r="AC899" t="str">
            <v/>
          </cell>
          <cell r="AF899" t="str">
            <v/>
          </cell>
          <cell r="AG899" t="str">
            <v/>
          </cell>
          <cell r="AH899">
            <v>0</v>
          </cell>
          <cell r="AI899">
            <v>0</v>
          </cell>
          <cell r="AJ899">
            <v>0</v>
          </cell>
          <cell r="AK899">
            <v>6.4389025017328197E-2</v>
          </cell>
          <cell r="AN899">
            <v>0</v>
          </cell>
          <cell r="AO899">
            <v>0</v>
          </cell>
          <cell r="AP899">
            <v>39</v>
          </cell>
          <cell r="AQ899">
            <v>30</v>
          </cell>
        </row>
        <row r="900">
          <cell r="A900" t="str">
            <v>CAMP EVERS 2106287578</v>
          </cell>
          <cell r="L900">
            <v>899</v>
          </cell>
          <cell r="U900" t="str">
            <v/>
          </cell>
          <cell r="AC900" t="str">
            <v/>
          </cell>
          <cell r="AF900" t="str">
            <v/>
          </cell>
          <cell r="AG900" t="str">
            <v/>
          </cell>
          <cell r="AH900">
            <v>0</v>
          </cell>
          <cell r="AI900">
            <v>0</v>
          </cell>
          <cell r="AJ900">
            <v>0</v>
          </cell>
          <cell r="AK900">
            <v>7.2110152914683201E-2</v>
          </cell>
          <cell r="AN900">
            <v>0</v>
          </cell>
          <cell r="AO900">
            <v>0</v>
          </cell>
          <cell r="AP900">
            <v>196</v>
          </cell>
          <cell r="AQ900">
            <v>2</v>
          </cell>
        </row>
        <row r="901">
          <cell r="A901" t="str">
            <v>VOLTA 110280982</v>
          </cell>
          <cell r="L901">
            <v>900</v>
          </cell>
          <cell r="U901" t="str">
            <v/>
          </cell>
          <cell r="AC901" t="str">
            <v/>
          </cell>
          <cell r="AF901" t="str">
            <v/>
          </cell>
          <cell r="AG901" t="str">
            <v/>
          </cell>
          <cell r="AH901">
            <v>0</v>
          </cell>
          <cell r="AI901">
            <v>0</v>
          </cell>
          <cell r="AJ901">
            <v>4.2516117543906301E-2</v>
          </cell>
          <cell r="AK901">
            <v>2.2955624326262001E-2</v>
          </cell>
          <cell r="AN901">
            <v>388</v>
          </cell>
          <cell r="AO901">
            <v>4</v>
          </cell>
          <cell r="AP901">
            <v>390</v>
          </cell>
          <cell r="AQ901">
            <v>4</v>
          </cell>
        </row>
        <row r="902">
          <cell r="A902" t="str">
            <v>BURNS 210110912</v>
          </cell>
          <cell r="L902">
            <v>901</v>
          </cell>
          <cell r="U902" t="str">
            <v/>
          </cell>
          <cell r="AC902" t="str">
            <v/>
          </cell>
          <cell r="AF902" t="str">
            <v/>
          </cell>
          <cell r="AG902" t="str">
            <v/>
          </cell>
          <cell r="AH902">
            <v>0</v>
          </cell>
          <cell r="AI902">
            <v>0</v>
          </cell>
          <cell r="AJ902">
            <v>0</v>
          </cell>
          <cell r="AK902">
            <v>1.8941107420585501E-3</v>
          </cell>
          <cell r="AN902">
            <v>13</v>
          </cell>
          <cell r="AO902">
            <v>1</v>
          </cell>
          <cell r="AP902">
            <v>13</v>
          </cell>
          <cell r="AQ902">
            <v>1</v>
          </cell>
        </row>
        <row r="903">
          <cell r="A903" t="str">
            <v>CLARKSVILLE 210413352</v>
          </cell>
          <cell r="L903">
            <v>902</v>
          </cell>
          <cell r="U903" t="str">
            <v/>
          </cell>
          <cell r="AC903" t="str">
            <v/>
          </cell>
          <cell r="AF903" t="str">
            <v/>
          </cell>
          <cell r="AG903" t="str">
            <v/>
          </cell>
          <cell r="AH903">
            <v>0</v>
          </cell>
          <cell r="AI903">
            <v>0</v>
          </cell>
          <cell r="AJ903">
            <v>0.45232273465706502</v>
          </cell>
          <cell r="AK903">
            <v>1.32123112453987</v>
          </cell>
          <cell r="AN903">
            <v>550</v>
          </cell>
          <cell r="AO903">
            <v>33</v>
          </cell>
          <cell r="AP903">
            <v>554</v>
          </cell>
          <cell r="AQ903">
            <v>37</v>
          </cell>
        </row>
        <row r="904">
          <cell r="A904" t="str">
            <v>HALF MOON BAY 110329454</v>
          </cell>
          <cell r="L904">
            <v>903</v>
          </cell>
          <cell r="U904" t="str">
            <v/>
          </cell>
          <cell r="AC904" t="str">
            <v/>
          </cell>
          <cell r="AF904" t="str">
            <v/>
          </cell>
          <cell r="AG904" t="str">
            <v/>
          </cell>
          <cell r="AH904">
            <v>0</v>
          </cell>
          <cell r="AI904">
            <v>0</v>
          </cell>
          <cell r="AJ904">
            <v>0</v>
          </cell>
          <cell r="AK904">
            <v>1.4216028385891301E-3</v>
          </cell>
          <cell r="AN904">
            <v>0</v>
          </cell>
          <cell r="AO904">
            <v>0</v>
          </cell>
          <cell r="AP904">
            <v>31</v>
          </cell>
          <cell r="AQ904">
            <v>5</v>
          </cell>
        </row>
        <row r="905">
          <cell r="A905" t="str">
            <v>EMERALD LAKE 04028858</v>
          </cell>
          <cell r="L905">
            <v>904</v>
          </cell>
          <cell r="U905" t="str">
            <v/>
          </cell>
          <cell r="AC905" t="str">
            <v/>
          </cell>
          <cell r="AF905" t="str">
            <v/>
          </cell>
          <cell r="AG905" t="str">
            <v/>
          </cell>
          <cell r="AH905">
            <v>0</v>
          </cell>
          <cell r="AI905">
            <v>0</v>
          </cell>
          <cell r="AJ905">
            <v>0</v>
          </cell>
          <cell r="AK905">
            <v>3.6881724552681999E-3</v>
          </cell>
          <cell r="AN905">
            <v>0</v>
          </cell>
          <cell r="AO905">
            <v>0</v>
          </cell>
          <cell r="AP905">
            <v>156</v>
          </cell>
          <cell r="AQ905">
            <v>3</v>
          </cell>
        </row>
        <row r="906">
          <cell r="A906" t="str">
            <v>CALISTOGA 1101727772</v>
          </cell>
          <cell r="L906">
            <v>905</v>
          </cell>
          <cell r="U906" t="str">
            <v/>
          </cell>
          <cell r="AC906" t="str">
            <v/>
          </cell>
          <cell r="AF906" t="str">
            <v/>
          </cell>
          <cell r="AG906" t="str">
            <v/>
          </cell>
          <cell r="AH906">
            <v>0</v>
          </cell>
          <cell r="AI906">
            <v>0</v>
          </cell>
          <cell r="AJ906">
            <v>2.6498907679667501E-2</v>
          </cell>
          <cell r="AK906">
            <v>2.24954321249638E-3</v>
          </cell>
          <cell r="AN906">
            <v>13</v>
          </cell>
          <cell r="AO906">
            <v>6</v>
          </cell>
          <cell r="AP906">
            <v>12</v>
          </cell>
          <cell r="AQ906">
            <v>6</v>
          </cell>
        </row>
        <row r="907">
          <cell r="A907" t="str">
            <v>OAKLAND J 1102CR102</v>
          </cell>
          <cell r="L907">
            <v>906</v>
          </cell>
          <cell r="U907" t="str">
            <v/>
          </cell>
          <cell r="AC907" t="str">
            <v/>
          </cell>
          <cell r="AF907" t="str">
            <v/>
          </cell>
          <cell r="AG907" t="str">
            <v/>
          </cell>
          <cell r="AH907">
            <v>0</v>
          </cell>
          <cell r="AI907">
            <v>0</v>
          </cell>
          <cell r="AJ907">
            <v>0.185079926413627</v>
          </cell>
          <cell r="AK907">
            <v>1.3128644415904599E-3</v>
          </cell>
          <cell r="AN907">
            <v>722</v>
          </cell>
          <cell r="AO907">
            <v>23</v>
          </cell>
          <cell r="AP907">
            <v>717</v>
          </cell>
          <cell r="AQ907">
            <v>22</v>
          </cell>
        </row>
        <row r="908">
          <cell r="A908" t="str">
            <v>LOS GATOS 1102526868</v>
          </cell>
          <cell r="L908">
            <v>907</v>
          </cell>
          <cell r="U908" t="str">
            <v/>
          </cell>
          <cell r="AC908" t="str">
            <v/>
          </cell>
          <cell r="AF908" t="str">
            <v/>
          </cell>
          <cell r="AG908" t="str">
            <v/>
          </cell>
          <cell r="AH908">
            <v>0</v>
          </cell>
          <cell r="AI908">
            <v>0</v>
          </cell>
          <cell r="AJ908">
            <v>0</v>
          </cell>
          <cell r="AK908">
            <v>1.2243226108281499E-3</v>
          </cell>
          <cell r="AN908">
            <v>0</v>
          </cell>
          <cell r="AO908">
            <v>0</v>
          </cell>
          <cell r="AP908">
            <v>157</v>
          </cell>
          <cell r="AQ908">
            <v>3</v>
          </cell>
        </row>
        <row r="909">
          <cell r="A909" t="str">
            <v>ECHO SUMMIT 110155262</v>
          </cell>
          <cell r="L909">
            <v>908</v>
          </cell>
          <cell r="U909" t="str">
            <v/>
          </cell>
          <cell r="AC909" t="str">
            <v/>
          </cell>
          <cell r="AF909" t="str">
            <v/>
          </cell>
          <cell r="AG909" t="str">
            <v/>
          </cell>
          <cell r="AH909">
            <v>0</v>
          </cell>
          <cell r="AI909">
            <v>0</v>
          </cell>
          <cell r="AJ909">
            <v>0</v>
          </cell>
          <cell r="AK909">
            <v>1.6533511951398201E-3</v>
          </cell>
          <cell r="AN909">
            <v>0</v>
          </cell>
          <cell r="AO909">
            <v>0</v>
          </cell>
          <cell r="AP909">
            <v>1</v>
          </cell>
          <cell r="AQ909">
            <v>1</v>
          </cell>
        </row>
        <row r="910">
          <cell r="A910" t="str">
            <v>BIG BASIN 1102307348</v>
          </cell>
          <cell r="L910">
            <v>909</v>
          </cell>
          <cell r="U910" t="str">
            <v/>
          </cell>
          <cell r="AC910" t="str">
            <v/>
          </cell>
          <cell r="AF910" t="str">
            <v/>
          </cell>
          <cell r="AG910" t="str">
            <v/>
          </cell>
          <cell r="AH910">
            <v>0</v>
          </cell>
          <cell r="AI910">
            <v>0</v>
          </cell>
          <cell r="AJ910">
            <v>1.42617676020057E-2</v>
          </cell>
          <cell r="AK910">
            <v>7.2844303288670795E-2</v>
          </cell>
          <cell r="AN910">
            <v>82</v>
          </cell>
          <cell r="AO910">
            <v>8</v>
          </cell>
          <cell r="AP910">
            <v>82</v>
          </cell>
          <cell r="AQ910">
            <v>8</v>
          </cell>
        </row>
        <row r="911">
          <cell r="A911" t="str">
            <v>RIO DELL 11028852</v>
          </cell>
          <cell r="L911">
            <v>910</v>
          </cell>
          <cell r="U911" t="str">
            <v/>
          </cell>
          <cell r="AC911" t="str">
            <v/>
          </cell>
          <cell r="AF911" t="str">
            <v/>
          </cell>
          <cell r="AG911" t="str">
            <v/>
          </cell>
          <cell r="AH911">
            <v>0</v>
          </cell>
          <cell r="AI911">
            <v>0</v>
          </cell>
          <cell r="AJ911">
            <v>0</v>
          </cell>
          <cell r="AK911">
            <v>2.7681288529684999E-2</v>
          </cell>
          <cell r="AN911">
            <v>0</v>
          </cell>
          <cell r="AO911">
            <v>0</v>
          </cell>
          <cell r="AP911">
            <v>38</v>
          </cell>
          <cell r="AQ911">
            <v>2</v>
          </cell>
        </row>
        <row r="912">
          <cell r="A912" t="str">
            <v>ANDERSON 1101583708</v>
          </cell>
          <cell r="L912">
            <v>911</v>
          </cell>
          <cell r="U912" t="str">
            <v/>
          </cell>
          <cell r="AC912" t="str">
            <v/>
          </cell>
          <cell r="AF912" t="str">
            <v/>
          </cell>
          <cell r="AG912" t="str">
            <v/>
          </cell>
          <cell r="AH912">
            <v>0</v>
          </cell>
          <cell r="AI912">
            <v>0</v>
          </cell>
          <cell r="AJ912">
            <v>4.3428622460056398E-3</v>
          </cell>
          <cell r="AK912">
            <v>1.6904581406147899E-3</v>
          </cell>
          <cell r="AN912">
            <v>66</v>
          </cell>
          <cell r="AO912">
            <v>4</v>
          </cell>
          <cell r="AP912">
            <v>66</v>
          </cell>
          <cell r="AQ912">
            <v>3</v>
          </cell>
        </row>
        <row r="913">
          <cell r="A913" t="str">
            <v>COLUMBUS 11093953</v>
          </cell>
          <cell r="L913">
            <v>912</v>
          </cell>
          <cell r="U913" t="str">
            <v/>
          </cell>
          <cell r="AC913" t="str">
            <v/>
          </cell>
          <cell r="AF913" t="str">
            <v/>
          </cell>
          <cell r="AG913" t="str">
            <v/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N913">
            <v>0</v>
          </cell>
          <cell r="AO913">
            <v>0</v>
          </cell>
          <cell r="AP913">
            <v>984</v>
          </cell>
          <cell r="AQ913">
            <v>14</v>
          </cell>
        </row>
        <row r="914">
          <cell r="A914" t="str">
            <v>WILLOW CREEK 1101CB</v>
          </cell>
          <cell r="L914">
            <v>913</v>
          </cell>
          <cell r="U914" t="str">
            <v/>
          </cell>
          <cell r="AC914" t="str">
            <v/>
          </cell>
          <cell r="AF914" t="str">
            <v/>
          </cell>
          <cell r="AG914" t="str">
            <v/>
          </cell>
          <cell r="AH914">
            <v>0</v>
          </cell>
          <cell r="AI914">
            <v>0</v>
          </cell>
          <cell r="AJ914">
            <v>0</v>
          </cell>
          <cell r="AK914">
            <v>9.2465290399420894E-3</v>
          </cell>
          <cell r="AN914">
            <v>0</v>
          </cell>
          <cell r="AO914">
            <v>0</v>
          </cell>
          <cell r="AP914">
            <v>1</v>
          </cell>
          <cell r="AQ914">
            <v>5</v>
          </cell>
        </row>
        <row r="915">
          <cell r="A915" t="str">
            <v>LOS GATOS 1107CB</v>
          </cell>
          <cell r="L915">
            <v>914</v>
          </cell>
          <cell r="U915" t="str">
            <v/>
          </cell>
          <cell r="AC915" t="str">
            <v/>
          </cell>
          <cell r="AF915" t="str">
            <v/>
          </cell>
          <cell r="AG915" t="str">
            <v/>
          </cell>
          <cell r="AH915">
            <v>0</v>
          </cell>
          <cell r="AI915">
            <v>0</v>
          </cell>
          <cell r="AJ915">
            <v>0.35553289750322897</v>
          </cell>
          <cell r="AK915">
            <v>3.3620071076342</v>
          </cell>
          <cell r="AN915">
            <v>333</v>
          </cell>
          <cell r="AO915">
            <v>21</v>
          </cell>
          <cell r="AP915">
            <v>919</v>
          </cell>
          <cell r="AQ915">
            <v>117</v>
          </cell>
        </row>
        <row r="916">
          <cell r="A916" t="str">
            <v>BEN LOMOND 0401CB</v>
          </cell>
          <cell r="L916">
            <v>915</v>
          </cell>
          <cell r="U916" t="str">
            <v/>
          </cell>
          <cell r="AC916" t="str">
            <v/>
          </cell>
          <cell r="AF916" t="str">
            <v/>
          </cell>
          <cell r="AG916" t="str">
            <v/>
          </cell>
          <cell r="AH916">
            <v>0</v>
          </cell>
          <cell r="AI916">
            <v>0</v>
          </cell>
          <cell r="AJ916">
            <v>0</v>
          </cell>
          <cell r="AK916">
            <v>8.4772028015076396E-4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A917" t="str">
            <v>CUYAMA 1103622728</v>
          </cell>
          <cell r="L917">
            <v>916</v>
          </cell>
          <cell r="U917" t="str">
            <v/>
          </cell>
          <cell r="AC917" t="str">
            <v/>
          </cell>
          <cell r="AF917" t="str">
            <v/>
          </cell>
          <cell r="AG917" t="str">
            <v/>
          </cell>
          <cell r="AH917">
            <v>0</v>
          </cell>
          <cell r="AI917">
            <v>0</v>
          </cell>
          <cell r="AJ917">
            <v>0</v>
          </cell>
          <cell r="AK917">
            <v>0.28869940348123901</v>
          </cell>
          <cell r="AN917">
            <v>0</v>
          </cell>
          <cell r="AO917">
            <v>0</v>
          </cell>
          <cell r="AP917">
            <v>9</v>
          </cell>
          <cell r="AQ917">
            <v>27</v>
          </cell>
        </row>
        <row r="918">
          <cell r="A918" t="str">
            <v>SILVERADO 2102808</v>
          </cell>
          <cell r="L918">
            <v>917</v>
          </cell>
          <cell r="U918" t="str">
            <v/>
          </cell>
          <cell r="AC918" t="str">
            <v/>
          </cell>
          <cell r="AF918" t="str">
            <v/>
          </cell>
          <cell r="AG918" t="str">
            <v/>
          </cell>
          <cell r="AH918">
            <v>0</v>
          </cell>
          <cell r="AI918">
            <v>0</v>
          </cell>
          <cell r="AJ918">
            <v>7.8481760664139092E-3</v>
          </cell>
          <cell r="AK918">
            <v>0.19576179792402401</v>
          </cell>
          <cell r="AN918">
            <v>14</v>
          </cell>
          <cell r="AO918">
            <v>17</v>
          </cell>
          <cell r="AP918">
            <v>14</v>
          </cell>
          <cell r="AQ918">
            <v>19</v>
          </cell>
        </row>
        <row r="919">
          <cell r="A919" t="str">
            <v>SILVERADO 2105658898</v>
          </cell>
          <cell r="L919">
            <v>918</v>
          </cell>
          <cell r="U919">
            <v>1.1160000000000001</v>
          </cell>
          <cell r="AC919">
            <v>10.271264367816093</v>
          </cell>
          <cell r="AF919" t="str">
            <v/>
          </cell>
          <cell r="AG919" t="str">
            <v/>
          </cell>
          <cell r="AH919">
            <v>0</v>
          </cell>
          <cell r="AI919">
            <v>0</v>
          </cell>
          <cell r="AJ919">
            <v>0.52599014830468305</v>
          </cell>
          <cell r="AK919">
            <v>0.58394311744513105</v>
          </cell>
          <cell r="AN919">
            <v>64</v>
          </cell>
          <cell r="AO919">
            <v>44</v>
          </cell>
          <cell r="AP919">
            <v>65</v>
          </cell>
          <cell r="AQ919">
            <v>46</v>
          </cell>
        </row>
        <row r="920">
          <cell r="A920" t="str">
            <v>PACIFICA 1103398620</v>
          </cell>
          <cell r="L920">
            <v>919</v>
          </cell>
          <cell r="U920" t="str">
            <v/>
          </cell>
          <cell r="AC920" t="str">
            <v/>
          </cell>
          <cell r="AF920" t="str">
            <v/>
          </cell>
          <cell r="AG920" t="str">
            <v/>
          </cell>
          <cell r="AH920">
            <v>0</v>
          </cell>
          <cell r="AI920">
            <v>0</v>
          </cell>
          <cell r="AJ920">
            <v>0</v>
          </cell>
          <cell r="AK920">
            <v>5.6165148574998502E-3</v>
          </cell>
          <cell r="AN920">
            <v>0</v>
          </cell>
          <cell r="AO920">
            <v>0</v>
          </cell>
          <cell r="AP920">
            <v>42</v>
          </cell>
          <cell r="AQ920">
            <v>2</v>
          </cell>
        </row>
        <row r="921">
          <cell r="A921" t="str">
            <v>WOODSIDE 11018884</v>
          </cell>
          <cell r="L921">
            <v>920</v>
          </cell>
          <cell r="U921" t="str">
            <v/>
          </cell>
          <cell r="AC921" t="str">
            <v/>
          </cell>
          <cell r="AF921" t="str">
            <v/>
          </cell>
          <cell r="AG921" t="str">
            <v/>
          </cell>
          <cell r="AH921">
            <v>0</v>
          </cell>
          <cell r="AI921">
            <v>0</v>
          </cell>
          <cell r="AJ921">
            <v>0.51391938664561299</v>
          </cell>
          <cell r="AK921">
            <v>0.31684644600035</v>
          </cell>
          <cell r="AN921">
            <v>73</v>
          </cell>
          <cell r="AO921">
            <v>21</v>
          </cell>
          <cell r="AP921">
            <v>73</v>
          </cell>
          <cell r="AQ921">
            <v>20</v>
          </cell>
        </row>
        <row r="922">
          <cell r="A922" t="str">
            <v>KONOCTI 1102965078</v>
          </cell>
          <cell r="L922">
            <v>921</v>
          </cell>
          <cell r="U922" t="str">
            <v/>
          </cell>
          <cell r="AC922" t="str">
            <v/>
          </cell>
          <cell r="AF922" t="str">
            <v/>
          </cell>
          <cell r="AG922" t="str">
            <v/>
          </cell>
          <cell r="AH922">
            <v>0</v>
          </cell>
          <cell r="AI922">
            <v>0</v>
          </cell>
          <cell r="AJ922">
            <v>0.85217037615322999</v>
          </cell>
          <cell r="AK922">
            <v>0.641228953784864</v>
          </cell>
          <cell r="AN922">
            <v>14</v>
          </cell>
          <cell r="AO922">
            <v>21</v>
          </cell>
          <cell r="AP922">
            <v>14</v>
          </cell>
          <cell r="AQ922">
            <v>23</v>
          </cell>
        </row>
        <row r="923">
          <cell r="A923" t="str">
            <v>WOODACRE 11021280</v>
          </cell>
          <cell r="L923">
            <v>922</v>
          </cell>
          <cell r="U923" t="str">
            <v/>
          </cell>
          <cell r="AC923" t="str">
            <v/>
          </cell>
          <cell r="AF923" t="str">
            <v/>
          </cell>
          <cell r="AG923" t="str">
            <v/>
          </cell>
          <cell r="AH923">
            <v>0</v>
          </cell>
          <cell r="AI923">
            <v>0</v>
          </cell>
          <cell r="AJ923">
            <v>1.09631122192383</v>
          </cell>
          <cell r="AK923">
            <v>0.284906420357674</v>
          </cell>
          <cell r="AN923">
            <v>745</v>
          </cell>
          <cell r="AO923">
            <v>28</v>
          </cell>
          <cell r="AP923">
            <v>729</v>
          </cell>
          <cell r="AQ923">
            <v>29</v>
          </cell>
        </row>
        <row r="924">
          <cell r="A924" t="str">
            <v>LUCERNE 1106664</v>
          </cell>
          <cell r="L924">
            <v>923</v>
          </cell>
          <cell r="U924" t="str">
            <v/>
          </cell>
          <cell r="AC924" t="str">
            <v/>
          </cell>
          <cell r="AF924" t="str">
            <v/>
          </cell>
          <cell r="AG924" t="str">
            <v/>
          </cell>
          <cell r="AH924">
            <v>0</v>
          </cell>
          <cell r="AI924">
            <v>0</v>
          </cell>
          <cell r="AJ924">
            <v>0.649295376467527</v>
          </cell>
          <cell r="AK924">
            <v>0.45953561957001299</v>
          </cell>
          <cell r="AN924">
            <v>544</v>
          </cell>
          <cell r="AO924">
            <v>40</v>
          </cell>
          <cell r="AP924">
            <v>546</v>
          </cell>
          <cell r="AQ924">
            <v>43</v>
          </cell>
        </row>
        <row r="925">
          <cell r="A925" t="str">
            <v>CURTIS 17039330</v>
          </cell>
          <cell r="L925">
            <v>924</v>
          </cell>
          <cell r="U925" t="str">
            <v/>
          </cell>
          <cell r="AC925" t="str">
            <v/>
          </cell>
          <cell r="AF925" t="str">
            <v/>
          </cell>
          <cell r="AG925" t="str">
            <v/>
          </cell>
          <cell r="AH925">
            <v>0</v>
          </cell>
          <cell r="AI925">
            <v>0</v>
          </cell>
          <cell r="AJ925">
            <v>0.42031031617143999</v>
          </cell>
          <cell r="AK925">
            <v>1.8728994145871001</v>
          </cell>
          <cell r="AN925">
            <v>365</v>
          </cell>
          <cell r="AO925">
            <v>34</v>
          </cell>
          <cell r="AP925">
            <v>377</v>
          </cell>
          <cell r="AQ925">
            <v>38</v>
          </cell>
        </row>
        <row r="926">
          <cell r="A926" t="str">
            <v>LUCERNE 11034200</v>
          </cell>
          <cell r="L926">
            <v>925</v>
          </cell>
          <cell r="U926" t="str">
            <v/>
          </cell>
          <cell r="AC926" t="str">
            <v/>
          </cell>
          <cell r="AF926" t="str">
            <v/>
          </cell>
          <cell r="AG926" t="str">
            <v/>
          </cell>
          <cell r="AH926">
            <v>0</v>
          </cell>
          <cell r="AI926">
            <v>0</v>
          </cell>
          <cell r="AJ926">
            <v>0</v>
          </cell>
          <cell r="AK926">
            <v>3.0997037085298801E-2</v>
          </cell>
          <cell r="AN926">
            <v>27</v>
          </cell>
          <cell r="AO926">
            <v>9</v>
          </cell>
          <cell r="AP926">
            <v>28</v>
          </cell>
          <cell r="AQ926">
            <v>8</v>
          </cell>
        </row>
        <row r="927">
          <cell r="A927" t="str">
            <v>WILDWOOD 110185112</v>
          </cell>
          <cell r="L927">
            <v>926</v>
          </cell>
          <cell r="U927" t="str">
            <v/>
          </cell>
          <cell r="AC927" t="str">
            <v/>
          </cell>
          <cell r="AF927" t="str">
            <v/>
          </cell>
          <cell r="AG927" t="str">
            <v/>
          </cell>
          <cell r="AH927">
            <v>0</v>
          </cell>
          <cell r="AI927">
            <v>0</v>
          </cell>
          <cell r="AJ927">
            <v>0</v>
          </cell>
          <cell r="AK927">
            <v>0.106812864610266</v>
          </cell>
          <cell r="AN927">
            <v>0</v>
          </cell>
          <cell r="AO927">
            <v>0</v>
          </cell>
          <cell r="AP927">
            <v>28</v>
          </cell>
          <cell r="AQ927">
            <v>6</v>
          </cell>
        </row>
        <row r="928">
          <cell r="A928" t="str">
            <v>NEWARK 12KV 11034162</v>
          </cell>
          <cell r="L928">
            <v>927</v>
          </cell>
          <cell r="U928" t="str">
            <v/>
          </cell>
          <cell r="AC928" t="str">
            <v/>
          </cell>
          <cell r="AF928" t="str">
            <v/>
          </cell>
          <cell r="AG928" t="str">
            <v/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2</v>
          </cell>
        </row>
        <row r="929">
          <cell r="A929" t="str">
            <v>SARATOGA 11075696</v>
          </cell>
          <cell r="L929">
            <v>928</v>
          </cell>
          <cell r="U929" t="str">
            <v/>
          </cell>
          <cell r="AC929" t="str">
            <v/>
          </cell>
          <cell r="AF929" t="str">
            <v/>
          </cell>
          <cell r="AG929" t="str">
            <v/>
          </cell>
          <cell r="AH929">
            <v>0</v>
          </cell>
          <cell r="AI929">
            <v>0</v>
          </cell>
          <cell r="AJ929">
            <v>0</v>
          </cell>
          <cell r="AK929">
            <v>0.48693991800553799</v>
          </cell>
          <cell r="AN929">
            <v>0</v>
          </cell>
          <cell r="AO929">
            <v>0</v>
          </cell>
          <cell r="AP929">
            <v>418</v>
          </cell>
          <cell r="AQ929">
            <v>23</v>
          </cell>
        </row>
        <row r="930">
          <cell r="A930" t="str">
            <v>FROGTOWN 1702307998</v>
          </cell>
          <cell r="L930">
            <v>929</v>
          </cell>
          <cell r="U930" t="str">
            <v/>
          </cell>
          <cell r="AC930" t="str">
            <v/>
          </cell>
          <cell r="AF930" t="str">
            <v/>
          </cell>
          <cell r="AG930" t="str">
            <v/>
          </cell>
          <cell r="AH930">
            <v>0</v>
          </cell>
          <cell r="AI930">
            <v>0</v>
          </cell>
          <cell r="AJ930">
            <v>1.6839400152032901E-3</v>
          </cell>
          <cell r="AK930">
            <v>1.04319249008965E-2</v>
          </cell>
          <cell r="AN930">
            <v>17</v>
          </cell>
          <cell r="AO930">
            <v>2</v>
          </cell>
          <cell r="AP930">
            <v>17</v>
          </cell>
          <cell r="AQ930">
            <v>3</v>
          </cell>
        </row>
        <row r="931">
          <cell r="A931" t="str">
            <v>VACA DIXON 1101604552</v>
          </cell>
          <cell r="L931">
            <v>930</v>
          </cell>
          <cell r="U931" t="str">
            <v/>
          </cell>
          <cell r="AC931" t="str">
            <v/>
          </cell>
          <cell r="AF931" t="str">
            <v/>
          </cell>
          <cell r="AG931" t="str">
            <v/>
          </cell>
          <cell r="AH931">
            <v>0</v>
          </cell>
          <cell r="AI931">
            <v>0</v>
          </cell>
          <cell r="AJ931">
            <v>8.53265777399035E-2</v>
          </cell>
          <cell r="AK931">
            <v>6.3319935570017902E-2</v>
          </cell>
          <cell r="AN931">
            <v>193</v>
          </cell>
          <cell r="AO931">
            <v>15</v>
          </cell>
          <cell r="AP931">
            <v>197</v>
          </cell>
          <cell r="AQ931">
            <v>13</v>
          </cell>
        </row>
        <row r="932">
          <cell r="A932" t="str">
            <v>DIAMOND SPRINGS 110519910</v>
          </cell>
          <cell r="L932">
            <v>931</v>
          </cell>
          <cell r="U932" t="str">
            <v/>
          </cell>
          <cell r="AC932" t="str">
            <v/>
          </cell>
          <cell r="AF932" t="str">
            <v/>
          </cell>
          <cell r="AG932" t="str">
            <v/>
          </cell>
          <cell r="AH932">
            <v>0</v>
          </cell>
          <cell r="AI932">
            <v>0</v>
          </cell>
          <cell r="AJ932">
            <v>0</v>
          </cell>
          <cell r="AK932">
            <v>0.204750755507313</v>
          </cell>
          <cell r="AN932">
            <v>0</v>
          </cell>
          <cell r="AO932">
            <v>0</v>
          </cell>
          <cell r="AP932">
            <v>401</v>
          </cell>
          <cell r="AQ932">
            <v>16</v>
          </cell>
        </row>
        <row r="933">
          <cell r="A933" t="str">
            <v>BIG BASIN 1101595388</v>
          </cell>
          <cell r="L933">
            <v>932</v>
          </cell>
          <cell r="U933" t="str">
            <v/>
          </cell>
          <cell r="AC933" t="str">
            <v/>
          </cell>
          <cell r="AF933" t="str">
            <v/>
          </cell>
          <cell r="AG933" t="str">
            <v/>
          </cell>
          <cell r="AH933">
            <v>0</v>
          </cell>
          <cell r="AI933">
            <v>0</v>
          </cell>
          <cell r="AJ933">
            <v>0</v>
          </cell>
          <cell r="AK933">
            <v>5.4707590029271599E-2</v>
          </cell>
          <cell r="AN933">
            <v>136</v>
          </cell>
          <cell r="AO933">
            <v>9</v>
          </cell>
          <cell r="AP933">
            <v>135</v>
          </cell>
          <cell r="AQ933">
            <v>9</v>
          </cell>
        </row>
        <row r="934">
          <cell r="A934" t="str">
            <v>MONTE RIO 11131067</v>
          </cell>
          <cell r="L934">
            <v>933</v>
          </cell>
          <cell r="U934" t="str">
            <v/>
          </cell>
          <cell r="AC934" t="str">
            <v/>
          </cell>
          <cell r="AF934" t="str">
            <v/>
          </cell>
          <cell r="AG934" t="str">
            <v/>
          </cell>
          <cell r="AH934">
            <v>0</v>
          </cell>
          <cell r="AI934">
            <v>0</v>
          </cell>
          <cell r="AJ934">
            <v>0</v>
          </cell>
          <cell r="AK934">
            <v>1.7720955828306802E-2</v>
          </cell>
          <cell r="AN934">
            <v>0</v>
          </cell>
          <cell r="AO934">
            <v>0</v>
          </cell>
          <cell r="AP934">
            <v>107</v>
          </cell>
          <cell r="AQ934">
            <v>1</v>
          </cell>
        </row>
        <row r="935">
          <cell r="A935" t="str">
            <v>WOODSIDE 110147872</v>
          </cell>
          <cell r="L935">
            <v>934</v>
          </cell>
          <cell r="U935" t="str">
            <v/>
          </cell>
          <cell r="AC935" t="str">
            <v/>
          </cell>
          <cell r="AF935" t="str">
            <v/>
          </cell>
          <cell r="AG935" t="str">
            <v/>
          </cell>
          <cell r="AH935">
            <v>0</v>
          </cell>
          <cell r="AI935">
            <v>0</v>
          </cell>
          <cell r="AJ935">
            <v>0.23149169347113599</v>
          </cell>
          <cell r="AK935">
            <v>0.20617741489789701</v>
          </cell>
          <cell r="AN935">
            <v>153</v>
          </cell>
          <cell r="AO935">
            <v>20</v>
          </cell>
          <cell r="AP935">
            <v>155</v>
          </cell>
          <cell r="AQ935">
            <v>19</v>
          </cell>
        </row>
        <row r="936">
          <cell r="A936" t="str">
            <v>DUNLAP 11037040</v>
          </cell>
          <cell r="L936">
            <v>935</v>
          </cell>
          <cell r="U936" t="str">
            <v/>
          </cell>
          <cell r="AC936" t="str">
            <v/>
          </cell>
          <cell r="AF936" t="str">
            <v/>
          </cell>
          <cell r="AG936" t="str">
            <v/>
          </cell>
          <cell r="AH936">
            <v>0</v>
          </cell>
          <cell r="AI936">
            <v>0</v>
          </cell>
          <cell r="AJ936">
            <v>0</v>
          </cell>
          <cell r="AK936">
            <v>0.402622010638994</v>
          </cell>
          <cell r="AN936">
            <v>0</v>
          </cell>
          <cell r="AO936">
            <v>0</v>
          </cell>
          <cell r="AP936">
            <v>312</v>
          </cell>
          <cell r="AQ936">
            <v>37</v>
          </cell>
        </row>
        <row r="937">
          <cell r="A937" t="str">
            <v>LOYOLA 1102550291</v>
          </cell>
          <cell r="L937">
            <v>936</v>
          </cell>
          <cell r="U937" t="str">
            <v/>
          </cell>
          <cell r="AC937" t="str">
            <v/>
          </cell>
          <cell r="AF937" t="str">
            <v/>
          </cell>
          <cell r="AG937" t="str">
            <v/>
          </cell>
          <cell r="AH937">
            <v>0</v>
          </cell>
          <cell r="AI937">
            <v>0</v>
          </cell>
          <cell r="AJ937">
            <v>0</v>
          </cell>
          <cell r="AK937">
            <v>9.2746392004228101E-2</v>
          </cell>
          <cell r="AN937">
            <v>0</v>
          </cell>
          <cell r="AO937">
            <v>0</v>
          </cell>
          <cell r="AP937">
            <v>141</v>
          </cell>
          <cell r="AQ937">
            <v>17</v>
          </cell>
        </row>
        <row r="938">
          <cell r="A938" t="str">
            <v>ATASCADERO 1103A16</v>
          </cell>
          <cell r="L938">
            <v>937</v>
          </cell>
          <cell r="U938" t="str">
            <v/>
          </cell>
          <cell r="AC938" t="str">
            <v/>
          </cell>
          <cell r="AF938" t="str">
            <v/>
          </cell>
          <cell r="AG938" t="str">
            <v/>
          </cell>
          <cell r="AH938">
            <v>0</v>
          </cell>
          <cell r="AI938">
            <v>0</v>
          </cell>
          <cell r="AJ938">
            <v>0</v>
          </cell>
          <cell r="AK938">
            <v>0.52244243451424099</v>
          </cell>
          <cell r="AN938">
            <v>0</v>
          </cell>
          <cell r="AO938">
            <v>0</v>
          </cell>
          <cell r="AP938">
            <v>56</v>
          </cell>
          <cell r="AQ938">
            <v>36</v>
          </cell>
        </row>
        <row r="939">
          <cell r="A939" t="str">
            <v>PARADISE 110343008</v>
          </cell>
          <cell r="L939">
            <v>938</v>
          </cell>
          <cell r="U939" t="str">
            <v/>
          </cell>
          <cell r="AC939" t="str">
            <v/>
          </cell>
          <cell r="AF939" t="str">
            <v/>
          </cell>
          <cell r="AG939" t="str">
            <v/>
          </cell>
          <cell r="AH939">
            <v>0</v>
          </cell>
          <cell r="AI939">
            <v>0</v>
          </cell>
          <cell r="AJ939">
            <v>1.24673138717395</v>
          </cell>
          <cell r="AK939">
            <v>0.40668571988080099</v>
          </cell>
          <cell r="AN939">
            <v>197</v>
          </cell>
          <cell r="AO939">
            <v>16</v>
          </cell>
          <cell r="AP939">
            <v>179</v>
          </cell>
          <cell r="AQ939">
            <v>13</v>
          </cell>
        </row>
        <row r="940">
          <cell r="A940" t="str">
            <v>POSO MOUNTAIN 2101CB</v>
          </cell>
          <cell r="L940">
            <v>939</v>
          </cell>
          <cell r="U940" t="str">
            <v/>
          </cell>
          <cell r="AC940" t="str">
            <v/>
          </cell>
          <cell r="AF940" t="str">
            <v/>
          </cell>
          <cell r="AG940" t="str">
            <v/>
          </cell>
          <cell r="AH940">
            <v>0</v>
          </cell>
          <cell r="AI940">
            <v>0</v>
          </cell>
          <cell r="AJ940">
            <v>0</v>
          </cell>
          <cell r="AK940">
            <v>4.0468187845970303E-2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</row>
        <row r="941">
          <cell r="A941" t="str">
            <v>MARIPOSA 21019400</v>
          </cell>
          <cell r="L941">
            <v>940</v>
          </cell>
          <cell r="U941">
            <v>0.76600000000000001</v>
          </cell>
          <cell r="AC941">
            <v>1.8151249999999999</v>
          </cell>
          <cell r="AF941" t="str">
            <v>Yes</v>
          </cell>
          <cell r="AG941" t="str">
            <v>Yes</v>
          </cell>
          <cell r="AH941">
            <v>0.14037801942191733</v>
          </cell>
          <cell r="AI941">
            <v>2.1065967168694057</v>
          </cell>
          <cell r="AJ941">
            <v>0</v>
          </cell>
          <cell r="AK941">
            <v>4.3822280308949999</v>
          </cell>
          <cell r="AN941">
            <v>0</v>
          </cell>
          <cell r="AO941">
            <v>0</v>
          </cell>
          <cell r="AP941">
            <v>719</v>
          </cell>
          <cell r="AQ941">
            <v>32</v>
          </cell>
        </row>
        <row r="942">
          <cell r="A942" t="str">
            <v>CALAVERAS CEMENT 110111236</v>
          </cell>
          <cell r="L942">
            <v>941</v>
          </cell>
          <cell r="U942" t="str">
            <v/>
          </cell>
          <cell r="AC942" t="str">
            <v/>
          </cell>
          <cell r="AF942" t="str">
            <v/>
          </cell>
          <cell r="AG942" t="str">
            <v/>
          </cell>
          <cell r="AH942">
            <v>0</v>
          </cell>
          <cell r="AI942">
            <v>0</v>
          </cell>
          <cell r="AJ942">
            <v>0</v>
          </cell>
          <cell r="AK942">
            <v>0.13970298350582799</v>
          </cell>
          <cell r="AN942">
            <v>0</v>
          </cell>
          <cell r="AO942">
            <v>0</v>
          </cell>
          <cell r="AP942">
            <v>90</v>
          </cell>
          <cell r="AQ942">
            <v>9</v>
          </cell>
        </row>
        <row r="943">
          <cell r="A943" t="str">
            <v>GANSNER 1101372132</v>
          </cell>
          <cell r="L943">
            <v>942</v>
          </cell>
          <cell r="U943" t="str">
            <v/>
          </cell>
          <cell r="AC943" t="str">
            <v/>
          </cell>
          <cell r="AF943" t="str">
            <v/>
          </cell>
          <cell r="AG943" t="str">
            <v/>
          </cell>
          <cell r="AH943">
            <v>0</v>
          </cell>
          <cell r="AI943">
            <v>0</v>
          </cell>
          <cell r="AJ943">
            <v>0</v>
          </cell>
          <cell r="AK943">
            <v>1.1912851907387801E-2</v>
          </cell>
          <cell r="AN943">
            <v>0</v>
          </cell>
          <cell r="AO943">
            <v>0</v>
          </cell>
          <cell r="AP943">
            <v>10</v>
          </cell>
          <cell r="AQ943">
            <v>2</v>
          </cell>
        </row>
        <row r="944">
          <cell r="A944" t="str">
            <v>RIO DELL 11024230</v>
          </cell>
          <cell r="L944">
            <v>943</v>
          </cell>
          <cell r="U944" t="str">
            <v/>
          </cell>
          <cell r="AC944" t="str">
            <v/>
          </cell>
          <cell r="AF944" t="str">
            <v/>
          </cell>
          <cell r="AG944" t="str">
            <v/>
          </cell>
          <cell r="AH944">
            <v>0</v>
          </cell>
          <cell r="AI944">
            <v>0</v>
          </cell>
          <cell r="AJ944">
            <v>0</v>
          </cell>
          <cell r="AK944">
            <v>6.5541921110418002E-3</v>
          </cell>
          <cell r="AN944">
            <v>0</v>
          </cell>
          <cell r="AO944">
            <v>0</v>
          </cell>
          <cell r="AP944">
            <v>20</v>
          </cell>
          <cell r="AQ944">
            <v>3</v>
          </cell>
        </row>
        <row r="945">
          <cell r="A945" t="str">
            <v>APPLE HILL 1103CB</v>
          </cell>
          <cell r="L945">
            <v>944</v>
          </cell>
          <cell r="U945" t="str">
            <v/>
          </cell>
          <cell r="AC945" t="str">
            <v/>
          </cell>
          <cell r="AF945" t="str">
            <v/>
          </cell>
          <cell r="AG945" t="str">
            <v/>
          </cell>
          <cell r="AH945">
            <v>0</v>
          </cell>
          <cell r="AI945">
            <v>0</v>
          </cell>
          <cell r="AJ945">
            <v>6.4064046418502203</v>
          </cell>
          <cell r="AK945">
            <v>4.4897351039729996</v>
          </cell>
          <cell r="AN945">
            <v>626</v>
          </cell>
          <cell r="AO945">
            <v>106</v>
          </cell>
          <cell r="AP945">
            <v>625</v>
          </cell>
          <cell r="AQ945">
            <v>117</v>
          </cell>
        </row>
        <row r="946">
          <cell r="A946" t="str">
            <v>SAUSALITO 1101688590</v>
          </cell>
          <cell r="L946">
            <v>945</v>
          </cell>
          <cell r="U946" t="str">
            <v/>
          </cell>
          <cell r="AC946" t="str">
            <v/>
          </cell>
          <cell r="AF946" t="str">
            <v/>
          </cell>
          <cell r="AG946" t="str">
            <v/>
          </cell>
          <cell r="AH946">
            <v>0</v>
          </cell>
          <cell r="AI946">
            <v>0</v>
          </cell>
          <cell r="AJ946">
            <v>0</v>
          </cell>
          <cell r="AK946">
            <v>7.43482507280009E-2</v>
          </cell>
          <cell r="AN946">
            <v>0</v>
          </cell>
          <cell r="AO946">
            <v>0</v>
          </cell>
          <cell r="AP946">
            <v>710</v>
          </cell>
          <cell r="AQ946">
            <v>87</v>
          </cell>
        </row>
        <row r="947">
          <cell r="A947" t="str">
            <v>CAMP EVERS 210533542</v>
          </cell>
          <cell r="L947">
            <v>946</v>
          </cell>
          <cell r="U947" t="str">
            <v/>
          </cell>
          <cell r="AC947" t="str">
            <v/>
          </cell>
          <cell r="AF947" t="str">
            <v/>
          </cell>
          <cell r="AG947" t="str">
            <v/>
          </cell>
          <cell r="AH947">
            <v>0</v>
          </cell>
          <cell r="AI947">
            <v>0</v>
          </cell>
          <cell r="AJ947">
            <v>0</v>
          </cell>
          <cell r="AK947">
            <v>5.3547156547536202E-2</v>
          </cell>
          <cell r="AN947">
            <v>0</v>
          </cell>
          <cell r="AO947">
            <v>0</v>
          </cell>
          <cell r="AP947">
            <v>90</v>
          </cell>
          <cell r="AQ947">
            <v>1</v>
          </cell>
        </row>
        <row r="948">
          <cell r="A948" t="str">
            <v>KONOCTI 1102532</v>
          </cell>
          <cell r="L948">
            <v>947</v>
          </cell>
          <cell r="U948" t="str">
            <v/>
          </cell>
          <cell r="AC948" t="str">
            <v/>
          </cell>
          <cell r="AF948" t="str">
            <v/>
          </cell>
          <cell r="AG948" t="str">
            <v/>
          </cell>
          <cell r="AH948">
            <v>0</v>
          </cell>
          <cell r="AI948">
            <v>0</v>
          </cell>
          <cell r="AJ948">
            <v>9.4758259069356296E-2</v>
          </cell>
          <cell r="AK948">
            <v>0.113357368950794</v>
          </cell>
          <cell r="AN948">
            <v>204</v>
          </cell>
          <cell r="AO948">
            <v>20</v>
          </cell>
          <cell r="AP948">
            <v>206</v>
          </cell>
          <cell r="AQ948">
            <v>20</v>
          </cell>
        </row>
        <row r="949">
          <cell r="A949" t="str">
            <v>EDENVALE 2110CB</v>
          </cell>
          <cell r="L949">
            <v>948</v>
          </cell>
          <cell r="U949" t="str">
            <v/>
          </cell>
          <cell r="AC949" t="str">
            <v/>
          </cell>
          <cell r="AF949" t="str">
            <v/>
          </cell>
          <cell r="AG949" t="str">
            <v/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</row>
        <row r="950">
          <cell r="A950" t="str">
            <v>HIGHLANDS 1102CB</v>
          </cell>
          <cell r="L950">
            <v>949</v>
          </cell>
          <cell r="U950" t="str">
            <v/>
          </cell>
          <cell r="AC950" t="str">
            <v/>
          </cell>
          <cell r="AF950" t="str">
            <v/>
          </cell>
          <cell r="AG950" t="str">
            <v/>
          </cell>
          <cell r="AH950">
            <v>0</v>
          </cell>
          <cell r="AI950">
            <v>0</v>
          </cell>
          <cell r="AJ950">
            <v>4.6829414674086802</v>
          </cell>
          <cell r="AK950">
            <v>2.9152685027977001</v>
          </cell>
          <cell r="AN950">
            <v>357</v>
          </cell>
          <cell r="AO950">
            <v>11</v>
          </cell>
          <cell r="AP950">
            <v>350</v>
          </cell>
          <cell r="AQ950">
            <v>12</v>
          </cell>
        </row>
        <row r="951">
          <cell r="A951" t="str">
            <v>CALISTOGA 1102270153</v>
          </cell>
          <cell r="L951">
            <v>950</v>
          </cell>
          <cell r="U951" t="str">
            <v/>
          </cell>
          <cell r="AC951" t="str">
            <v/>
          </cell>
          <cell r="AF951" t="str">
            <v/>
          </cell>
          <cell r="AG951" t="str">
            <v/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N951">
            <v>0</v>
          </cell>
          <cell r="AO951">
            <v>2</v>
          </cell>
          <cell r="AP951">
            <v>0</v>
          </cell>
          <cell r="AQ951">
            <v>2</v>
          </cell>
        </row>
        <row r="952">
          <cell r="A952" t="str">
            <v>DUNLAP 11037080</v>
          </cell>
          <cell r="L952">
            <v>951</v>
          </cell>
          <cell r="U952" t="str">
            <v/>
          </cell>
          <cell r="AC952" t="str">
            <v/>
          </cell>
          <cell r="AF952" t="str">
            <v/>
          </cell>
          <cell r="AG952" t="str">
            <v/>
          </cell>
          <cell r="AH952">
            <v>0</v>
          </cell>
          <cell r="AI952">
            <v>0</v>
          </cell>
          <cell r="AJ952">
            <v>0</v>
          </cell>
          <cell r="AK952">
            <v>4.4689974993720398E-2</v>
          </cell>
          <cell r="AN952">
            <v>0</v>
          </cell>
          <cell r="AO952">
            <v>0</v>
          </cell>
          <cell r="AP952">
            <v>260</v>
          </cell>
          <cell r="AQ952">
            <v>8</v>
          </cell>
        </row>
        <row r="953">
          <cell r="A953" t="str">
            <v>CLOVERDALE 11024646</v>
          </cell>
          <cell r="L953">
            <v>952</v>
          </cell>
          <cell r="U953" t="str">
            <v/>
          </cell>
          <cell r="AC953" t="str">
            <v/>
          </cell>
          <cell r="AF953" t="str">
            <v/>
          </cell>
          <cell r="AG953" t="str">
            <v/>
          </cell>
          <cell r="AH953">
            <v>0</v>
          </cell>
          <cell r="AI953">
            <v>0</v>
          </cell>
          <cell r="AJ953">
            <v>0</v>
          </cell>
          <cell r="AK953">
            <v>5.9939380416016404E-3</v>
          </cell>
          <cell r="AN953">
            <v>405</v>
          </cell>
          <cell r="AO953">
            <v>11</v>
          </cell>
          <cell r="AP953">
            <v>407</v>
          </cell>
          <cell r="AQ953">
            <v>11</v>
          </cell>
        </row>
        <row r="954">
          <cell r="A954" t="str">
            <v>OAKLAND K 1101CR346</v>
          </cell>
          <cell r="L954">
            <v>953</v>
          </cell>
          <cell r="U954" t="str">
            <v/>
          </cell>
          <cell r="AC954" t="str">
            <v/>
          </cell>
          <cell r="AF954" t="str">
            <v/>
          </cell>
          <cell r="AG954" t="str">
            <v/>
          </cell>
          <cell r="AH954">
            <v>0</v>
          </cell>
          <cell r="AI954">
            <v>0</v>
          </cell>
          <cell r="AJ954">
            <v>0.32832018515628703</v>
          </cell>
          <cell r="AK954">
            <v>4.5895915821014301E-4</v>
          </cell>
          <cell r="AN954">
            <v>12</v>
          </cell>
          <cell r="AO954">
            <v>2</v>
          </cell>
          <cell r="AP954">
            <v>12</v>
          </cell>
          <cell r="AQ954">
            <v>2</v>
          </cell>
        </row>
        <row r="955">
          <cell r="A955" t="str">
            <v>BIG BASIN 1101393582</v>
          </cell>
          <cell r="L955">
            <v>954</v>
          </cell>
          <cell r="U955" t="str">
            <v/>
          </cell>
          <cell r="AC955" t="str">
            <v/>
          </cell>
          <cell r="AF955" t="str">
            <v/>
          </cell>
          <cell r="AG955" t="str">
            <v/>
          </cell>
          <cell r="AH955">
            <v>0</v>
          </cell>
          <cell r="AI955">
            <v>0</v>
          </cell>
          <cell r="AJ955">
            <v>0</v>
          </cell>
          <cell r="AK955">
            <v>0.33565430600703</v>
          </cell>
          <cell r="AN955">
            <v>290</v>
          </cell>
          <cell r="AO955">
            <v>4</v>
          </cell>
          <cell r="AP955">
            <v>291</v>
          </cell>
          <cell r="AQ955">
            <v>10</v>
          </cell>
        </row>
        <row r="956">
          <cell r="A956" t="str">
            <v>KONOCTI 11084039</v>
          </cell>
          <cell r="L956">
            <v>955</v>
          </cell>
          <cell r="U956" t="str">
            <v/>
          </cell>
          <cell r="AC956" t="str">
            <v/>
          </cell>
          <cell r="AF956" t="str">
            <v/>
          </cell>
          <cell r="AG956" t="str">
            <v/>
          </cell>
          <cell r="AH956">
            <v>0</v>
          </cell>
          <cell r="AI956">
            <v>0</v>
          </cell>
          <cell r="AJ956">
            <v>2.4016272556809501E-5</v>
          </cell>
          <cell r="AK956">
            <v>6.4420837488006394E-2</v>
          </cell>
          <cell r="AN956">
            <v>151</v>
          </cell>
          <cell r="AO956">
            <v>5</v>
          </cell>
          <cell r="AP956">
            <v>150</v>
          </cell>
          <cell r="AQ956">
            <v>5</v>
          </cell>
        </row>
        <row r="957">
          <cell r="A957" t="str">
            <v>APPLE HILL 2102186912</v>
          </cell>
          <cell r="L957">
            <v>956</v>
          </cell>
          <cell r="U957" t="str">
            <v/>
          </cell>
          <cell r="AC957" t="str">
            <v/>
          </cell>
          <cell r="AF957" t="str">
            <v/>
          </cell>
          <cell r="AG957" t="str">
            <v/>
          </cell>
          <cell r="AH957">
            <v>0</v>
          </cell>
          <cell r="AI957">
            <v>0</v>
          </cell>
          <cell r="AJ957">
            <v>0</v>
          </cell>
          <cell r="AK957">
            <v>3.7705230104369898</v>
          </cell>
          <cell r="AN957">
            <v>715</v>
          </cell>
          <cell r="AO957">
            <v>30</v>
          </cell>
          <cell r="AP957">
            <v>714</v>
          </cell>
          <cell r="AQ957">
            <v>35</v>
          </cell>
        </row>
        <row r="958">
          <cell r="A958" t="str">
            <v>OLEMA 1101CB</v>
          </cell>
          <cell r="L958">
            <v>957</v>
          </cell>
          <cell r="U958" t="str">
            <v/>
          </cell>
          <cell r="AC958" t="str">
            <v/>
          </cell>
          <cell r="AF958" t="str">
            <v/>
          </cell>
          <cell r="AG958" t="str">
            <v/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N958">
            <v>1</v>
          </cell>
          <cell r="AO958">
            <v>1</v>
          </cell>
          <cell r="AP958">
            <v>1</v>
          </cell>
          <cell r="AQ958">
            <v>1</v>
          </cell>
        </row>
        <row r="959">
          <cell r="A959" t="str">
            <v>GARBERVILLE 110256048</v>
          </cell>
          <cell r="L959">
            <v>958</v>
          </cell>
          <cell r="U959" t="str">
            <v/>
          </cell>
          <cell r="AC959" t="str">
            <v/>
          </cell>
          <cell r="AF959" t="str">
            <v/>
          </cell>
          <cell r="AG959" t="str">
            <v/>
          </cell>
          <cell r="AH959">
            <v>0</v>
          </cell>
          <cell r="AI959">
            <v>0</v>
          </cell>
          <cell r="AJ959">
            <v>0</v>
          </cell>
          <cell r="AK959">
            <v>5.0759807947397102E-2</v>
          </cell>
          <cell r="AN959">
            <v>7</v>
          </cell>
          <cell r="AO959">
            <v>2</v>
          </cell>
          <cell r="AP959">
            <v>6</v>
          </cell>
          <cell r="AQ959">
            <v>2</v>
          </cell>
        </row>
        <row r="960">
          <cell r="A960" t="str">
            <v>LAYTONVILLE 11011760</v>
          </cell>
          <cell r="L960">
            <v>959</v>
          </cell>
          <cell r="U960" t="str">
            <v/>
          </cell>
          <cell r="AC960" t="str">
            <v/>
          </cell>
          <cell r="AF960" t="str">
            <v/>
          </cell>
          <cell r="AG960" t="str">
            <v/>
          </cell>
          <cell r="AH960">
            <v>0</v>
          </cell>
          <cell r="AI960">
            <v>0</v>
          </cell>
          <cell r="AJ960">
            <v>0</v>
          </cell>
          <cell r="AK960">
            <v>0.47946058569989303</v>
          </cell>
          <cell r="AN960">
            <v>43</v>
          </cell>
          <cell r="AO960">
            <v>17</v>
          </cell>
          <cell r="AP960">
            <v>41</v>
          </cell>
          <cell r="AQ960">
            <v>20</v>
          </cell>
        </row>
        <row r="961">
          <cell r="A961" t="str">
            <v>HALF MOON BAY 1103157944</v>
          </cell>
          <cell r="L961">
            <v>960</v>
          </cell>
          <cell r="U961" t="str">
            <v/>
          </cell>
          <cell r="AC961" t="str">
            <v/>
          </cell>
          <cell r="AF961" t="str">
            <v/>
          </cell>
          <cell r="AG961" t="str">
            <v/>
          </cell>
          <cell r="AH961">
            <v>0</v>
          </cell>
          <cell r="AI961">
            <v>0</v>
          </cell>
          <cell r="AJ961">
            <v>0</v>
          </cell>
          <cell r="AK961">
            <v>1.6927666896146001E-3</v>
          </cell>
          <cell r="AN961">
            <v>0</v>
          </cell>
          <cell r="AO961">
            <v>0</v>
          </cell>
          <cell r="AP961">
            <v>24</v>
          </cell>
          <cell r="AQ961">
            <v>2</v>
          </cell>
        </row>
        <row r="962">
          <cell r="A962" t="str">
            <v>ORO FINO 11012022</v>
          </cell>
          <cell r="L962">
            <v>961</v>
          </cell>
          <cell r="U962" t="str">
            <v/>
          </cell>
          <cell r="AC962" t="str">
            <v/>
          </cell>
          <cell r="AF962" t="str">
            <v/>
          </cell>
          <cell r="AG962" t="str">
            <v/>
          </cell>
          <cell r="AH962">
            <v>0</v>
          </cell>
          <cell r="AI962">
            <v>0</v>
          </cell>
          <cell r="AJ962">
            <v>1.27129836963944</v>
          </cell>
          <cell r="AK962">
            <v>0.65186263962756996</v>
          </cell>
          <cell r="AN962">
            <v>968</v>
          </cell>
          <cell r="AO962">
            <v>17</v>
          </cell>
          <cell r="AP962">
            <v>961</v>
          </cell>
          <cell r="AQ962">
            <v>17</v>
          </cell>
        </row>
        <row r="963">
          <cell r="A963" t="str">
            <v>MONTE RIO 1111CB</v>
          </cell>
          <cell r="L963">
            <v>962</v>
          </cell>
          <cell r="U963" t="str">
            <v/>
          </cell>
          <cell r="AC963" t="str">
            <v/>
          </cell>
          <cell r="AF963" t="str">
            <v/>
          </cell>
          <cell r="AG963" t="str">
            <v/>
          </cell>
          <cell r="AH963">
            <v>0</v>
          </cell>
          <cell r="AI963">
            <v>0</v>
          </cell>
          <cell r="AJ963">
            <v>0</v>
          </cell>
          <cell r="AK963">
            <v>1.4266880460782901E-2</v>
          </cell>
          <cell r="AN963">
            <v>0</v>
          </cell>
          <cell r="AO963">
            <v>0</v>
          </cell>
          <cell r="AP963">
            <v>15</v>
          </cell>
          <cell r="AQ963">
            <v>0</v>
          </cell>
        </row>
        <row r="964">
          <cell r="A964" t="str">
            <v>TEMPORARY CARBONA 1105CB</v>
          </cell>
          <cell r="L964">
            <v>963</v>
          </cell>
          <cell r="U964" t="str">
            <v/>
          </cell>
          <cell r="AC964" t="str">
            <v/>
          </cell>
          <cell r="AF964" t="str">
            <v/>
          </cell>
          <cell r="AG964" t="str">
            <v/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</row>
        <row r="965">
          <cell r="A965" t="str">
            <v>FRENCH GULCH 11021462</v>
          </cell>
          <cell r="L965">
            <v>964</v>
          </cell>
          <cell r="U965" t="str">
            <v/>
          </cell>
          <cell r="AC965" t="str">
            <v/>
          </cell>
          <cell r="AF965" t="str">
            <v/>
          </cell>
          <cell r="AG965" t="str">
            <v/>
          </cell>
          <cell r="AH965">
            <v>0</v>
          </cell>
          <cell r="AI965">
            <v>0</v>
          </cell>
          <cell r="AJ965">
            <v>0.34808091020010401</v>
          </cell>
          <cell r="AK965">
            <v>4.4999393614384001E-2</v>
          </cell>
          <cell r="AN965">
            <v>8</v>
          </cell>
          <cell r="AO965">
            <v>19</v>
          </cell>
          <cell r="AP965">
            <v>8</v>
          </cell>
          <cell r="AQ965">
            <v>19</v>
          </cell>
        </row>
        <row r="966">
          <cell r="A966" t="str">
            <v>KONOCTI 11084037</v>
          </cell>
          <cell r="L966">
            <v>965</v>
          </cell>
          <cell r="U966" t="str">
            <v/>
          </cell>
          <cell r="AC966" t="str">
            <v/>
          </cell>
          <cell r="AF966" t="str">
            <v/>
          </cell>
          <cell r="AG966" t="str">
            <v/>
          </cell>
          <cell r="AH966">
            <v>0</v>
          </cell>
          <cell r="AI966">
            <v>0</v>
          </cell>
          <cell r="AJ966">
            <v>1.08479185755697E-4</v>
          </cell>
          <cell r="AK966">
            <v>5.26525772589631E-2</v>
          </cell>
          <cell r="AN966">
            <v>141</v>
          </cell>
          <cell r="AO966">
            <v>3</v>
          </cell>
          <cell r="AP966">
            <v>139</v>
          </cell>
          <cell r="AQ966">
            <v>3</v>
          </cell>
        </row>
        <row r="967">
          <cell r="A967" t="str">
            <v>ELK CREEK 11012008</v>
          </cell>
          <cell r="L967">
            <v>966</v>
          </cell>
          <cell r="U967" t="str">
            <v/>
          </cell>
          <cell r="AC967" t="str">
            <v/>
          </cell>
          <cell r="AF967" t="str">
            <v/>
          </cell>
          <cell r="AG967" t="str">
            <v/>
          </cell>
          <cell r="AH967">
            <v>0</v>
          </cell>
          <cell r="AI967">
            <v>0</v>
          </cell>
          <cell r="AJ967">
            <v>4.1543058053004804</v>
          </cell>
          <cell r="AK967">
            <v>0.267366619417294</v>
          </cell>
          <cell r="AN967">
            <v>173</v>
          </cell>
          <cell r="AO967">
            <v>14</v>
          </cell>
          <cell r="AP967">
            <v>172</v>
          </cell>
          <cell r="AQ967">
            <v>15</v>
          </cell>
        </row>
        <row r="968">
          <cell r="A968" t="str">
            <v>JOLON 11027040</v>
          </cell>
          <cell r="L968">
            <v>967</v>
          </cell>
          <cell r="U968" t="str">
            <v/>
          </cell>
          <cell r="AC968" t="str">
            <v/>
          </cell>
          <cell r="AF968" t="str">
            <v/>
          </cell>
          <cell r="AG968" t="str">
            <v/>
          </cell>
          <cell r="AH968">
            <v>0</v>
          </cell>
          <cell r="AI968">
            <v>0</v>
          </cell>
          <cell r="AJ968">
            <v>0.172518810566057</v>
          </cell>
          <cell r="AK968">
            <v>0.322582231732987</v>
          </cell>
          <cell r="AN968">
            <v>64</v>
          </cell>
          <cell r="AO968">
            <v>24</v>
          </cell>
          <cell r="AP968">
            <v>65</v>
          </cell>
          <cell r="AQ968">
            <v>24</v>
          </cell>
        </row>
        <row r="969">
          <cell r="A969" t="str">
            <v>CALISTOGA 1101843761</v>
          </cell>
          <cell r="L969">
            <v>968</v>
          </cell>
          <cell r="U969" t="str">
            <v/>
          </cell>
          <cell r="AC969" t="str">
            <v/>
          </cell>
          <cell r="AF969" t="str">
            <v/>
          </cell>
          <cell r="AG969" t="str">
            <v/>
          </cell>
          <cell r="AH969">
            <v>0</v>
          </cell>
          <cell r="AI969">
            <v>0</v>
          </cell>
          <cell r="AJ969">
            <v>5.8042844690881203E-2</v>
          </cell>
          <cell r="AK969">
            <v>3.1027405439401998E-2</v>
          </cell>
          <cell r="AN969">
            <v>17</v>
          </cell>
          <cell r="AO969">
            <v>7</v>
          </cell>
          <cell r="AP969">
            <v>16</v>
          </cell>
          <cell r="AQ969">
            <v>7</v>
          </cell>
        </row>
        <row r="970">
          <cell r="A970" t="str">
            <v>MARIPOSA 210237288</v>
          </cell>
          <cell r="L970">
            <v>969</v>
          </cell>
          <cell r="U970" t="str">
            <v/>
          </cell>
          <cell r="AC970" t="str">
            <v/>
          </cell>
          <cell r="AF970" t="str">
            <v/>
          </cell>
          <cell r="AG970" t="str">
            <v/>
          </cell>
          <cell r="AH970">
            <v>0</v>
          </cell>
          <cell r="AI970">
            <v>0</v>
          </cell>
          <cell r="AJ970">
            <v>0</v>
          </cell>
          <cell r="AK970">
            <v>1.6742496379594101</v>
          </cell>
          <cell r="AN970">
            <v>0</v>
          </cell>
          <cell r="AO970">
            <v>0</v>
          </cell>
          <cell r="AP970">
            <v>604</v>
          </cell>
          <cell r="AQ970">
            <v>50</v>
          </cell>
        </row>
        <row r="971">
          <cell r="A971" t="str">
            <v>ALTO 1124207690</v>
          </cell>
          <cell r="L971">
            <v>970</v>
          </cell>
          <cell r="U971" t="str">
            <v/>
          </cell>
          <cell r="AC971" t="str">
            <v/>
          </cell>
          <cell r="AF971" t="str">
            <v/>
          </cell>
          <cell r="AG971" t="str">
            <v/>
          </cell>
          <cell r="AH971">
            <v>0</v>
          </cell>
          <cell r="AI971">
            <v>0</v>
          </cell>
          <cell r="AJ971">
            <v>0.30067556013359897</v>
          </cell>
          <cell r="AK971">
            <v>0.100091451468934</v>
          </cell>
          <cell r="AN971">
            <v>185</v>
          </cell>
          <cell r="AO971">
            <v>52</v>
          </cell>
          <cell r="AP971">
            <v>178</v>
          </cell>
          <cell r="AQ971">
            <v>54</v>
          </cell>
        </row>
        <row r="972">
          <cell r="A972" t="str">
            <v>EAST QUINCY 1101424048</v>
          </cell>
          <cell r="L972">
            <v>971</v>
          </cell>
          <cell r="U972" t="str">
            <v/>
          </cell>
          <cell r="AC972" t="str">
            <v/>
          </cell>
          <cell r="AF972" t="str">
            <v/>
          </cell>
          <cell r="AG972" t="str">
            <v/>
          </cell>
          <cell r="AH972">
            <v>0</v>
          </cell>
          <cell r="AI972">
            <v>0</v>
          </cell>
          <cell r="AJ972">
            <v>0</v>
          </cell>
          <cell r="AK972">
            <v>1.7025296209042999E-3</v>
          </cell>
          <cell r="AN972">
            <v>0</v>
          </cell>
          <cell r="AO972">
            <v>0</v>
          </cell>
          <cell r="AP972">
            <v>67</v>
          </cell>
          <cell r="AQ972">
            <v>12</v>
          </cell>
        </row>
        <row r="973">
          <cell r="A973" t="str">
            <v>LAYTONVILLE 1102682</v>
          </cell>
          <cell r="L973">
            <v>972</v>
          </cell>
          <cell r="U973" t="str">
            <v/>
          </cell>
          <cell r="AC973" t="str">
            <v/>
          </cell>
          <cell r="AF973" t="str">
            <v/>
          </cell>
          <cell r="AG973" t="str">
            <v/>
          </cell>
          <cell r="AH973">
            <v>0</v>
          </cell>
          <cell r="AI973">
            <v>0</v>
          </cell>
          <cell r="AJ973">
            <v>0</v>
          </cell>
          <cell r="AK973">
            <v>5.5783203429193899E-2</v>
          </cell>
          <cell r="AN973">
            <v>0</v>
          </cell>
          <cell r="AO973">
            <v>0</v>
          </cell>
          <cell r="AP973">
            <v>82</v>
          </cell>
          <cell r="AQ973">
            <v>8</v>
          </cell>
        </row>
        <row r="974">
          <cell r="A974" t="str">
            <v>CAMP EVERS 210510728</v>
          </cell>
          <cell r="L974">
            <v>973</v>
          </cell>
          <cell r="U974" t="str">
            <v/>
          </cell>
          <cell r="AC974" t="str">
            <v/>
          </cell>
          <cell r="AF974" t="str">
            <v/>
          </cell>
          <cell r="AG974" t="str">
            <v/>
          </cell>
          <cell r="AH974">
            <v>0</v>
          </cell>
          <cell r="AI974">
            <v>0</v>
          </cell>
          <cell r="AJ974">
            <v>0</v>
          </cell>
          <cell r="AK974">
            <v>1.9713958845288899</v>
          </cell>
          <cell r="AN974">
            <v>0</v>
          </cell>
          <cell r="AO974">
            <v>0</v>
          </cell>
          <cell r="AP974">
            <v>766</v>
          </cell>
          <cell r="AQ974">
            <v>21</v>
          </cell>
        </row>
        <row r="975">
          <cell r="A975" t="str">
            <v>BIG BASIN 110212758</v>
          </cell>
          <cell r="L975">
            <v>974</v>
          </cell>
          <cell r="U975" t="str">
            <v/>
          </cell>
          <cell r="AC975" t="str">
            <v/>
          </cell>
          <cell r="AF975" t="str">
            <v/>
          </cell>
          <cell r="AG975" t="str">
            <v/>
          </cell>
          <cell r="AH975">
            <v>0</v>
          </cell>
          <cell r="AI975">
            <v>0</v>
          </cell>
          <cell r="AJ975">
            <v>0.16679278611020101</v>
          </cell>
          <cell r="AK975">
            <v>0.46759102598747698</v>
          </cell>
          <cell r="AN975">
            <v>198</v>
          </cell>
          <cell r="AO975">
            <v>31</v>
          </cell>
          <cell r="AP975">
            <v>203</v>
          </cell>
          <cell r="AQ975">
            <v>25</v>
          </cell>
        </row>
        <row r="976">
          <cell r="A976" t="str">
            <v>FORESTHILL 1101CB</v>
          </cell>
          <cell r="L976">
            <v>975</v>
          </cell>
          <cell r="U976" t="str">
            <v/>
          </cell>
          <cell r="AC976" t="str">
            <v/>
          </cell>
          <cell r="AF976" t="str">
            <v/>
          </cell>
          <cell r="AG976" t="str">
            <v/>
          </cell>
          <cell r="AH976">
            <v>0</v>
          </cell>
          <cell r="AI976">
            <v>0</v>
          </cell>
          <cell r="AJ976">
            <v>3.57813416217195</v>
          </cell>
          <cell r="AK976">
            <v>2.1896710823637702</v>
          </cell>
          <cell r="AN976">
            <v>349</v>
          </cell>
          <cell r="AO976">
            <v>86</v>
          </cell>
          <cell r="AP976">
            <v>351</v>
          </cell>
          <cell r="AQ976">
            <v>89</v>
          </cell>
        </row>
        <row r="977">
          <cell r="A977" t="str">
            <v>IGNACIO 1104316</v>
          </cell>
          <cell r="L977">
            <v>976</v>
          </cell>
          <cell r="U977" t="str">
            <v/>
          </cell>
          <cell r="AC977" t="str">
            <v/>
          </cell>
          <cell r="AF977" t="str">
            <v/>
          </cell>
          <cell r="AG977" t="str">
            <v/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N977">
            <v>0</v>
          </cell>
          <cell r="AO977">
            <v>0</v>
          </cell>
          <cell r="AP977">
            <v>673</v>
          </cell>
          <cell r="AQ977">
            <v>7</v>
          </cell>
        </row>
        <row r="978">
          <cell r="A978" t="str">
            <v>UKIAH 1113968652</v>
          </cell>
          <cell r="L978">
            <v>977</v>
          </cell>
          <cell r="U978" t="str">
            <v/>
          </cell>
          <cell r="AC978" t="str">
            <v/>
          </cell>
          <cell r="AF978" t="str">
            <v/>
          </cell>
          <cell r="AG978" t="str">
            <v/>
          </cell>
          <cell r="AH978">
            <v>0</v>
          </cell>
          <cell r="AI978">
            <v>0</v>
          </cell>
          <cell r="AJ978">
            <v>0</v>
          </cell>
          <cell r="AK978">
            <v>6.7665936566791802E-3</v>
          </cell>
          <cell r="AN978">
            <v>0</v>
          </cell>
          <cell r="AO978">
            <v>0</v>
          </cell>
          <cell r="AP978">
            <v>260</v>
          </cell>
          <cell r="AQ978">
            <v>9</v>
          </cell>
        </row>
        <row r="979">
          <cell r="A979" t="str">
            <v>CLEAR LAKE 1102904</v>
          </cell>
          <cell r="L979">
            <v>978</v>
          </cell>
          <cell r="U979" t="str">
            <v/>
          </cell>
          <cell r="AC979" t="str">
            <v/>
          </cell>
          <cell r="AF979" t="str">
            <v/>
          </cell>
          <cell r="AG979" t="str">
            <v/>
          </cell>
          <cell r="AH979">
            <v>0</v>
          </cell>
          <cell r="AI979">
            <v>0</v>
          </cell>
          <cell r="AJ979">
            <v>0</v>
          </cell>
          <cell r="AK979">
            <v>1.2912828071685999E-3</v>
          </cell>
          <cell r="AN979">
            <v>0</v>
          </cell>
          <cell r="AO979">
            <v>0</v>
          </cell>
          <cell r="AP979">
            <v>46</v>
          </cell>
          <cell r="AQ979">
            <v>0</v>
          </cell>
        </row>
        <row r="980">
          <cell r="A980" t="str">
            <v>CLAYTON 2215556215</v>
          </cell>
          <cell r="L980">
            <v>979</v>
          </cell>
          <cell r="U980" t="str">
            <v/>
          </cell>
          <cell r="AC980" t="str">
            <v/>
          </cell>
          <cell r="AF980" t="str">
            <v/>
          </cell>
          <cell r="AG980" t="str">
            <v/>
          </cell>
          <cell r="AH980">
            <v>0</v>
          </cell>
          <cell r="AI980">
            <v>0</v>
          </cell>
          <cell r="AJ980">
            <v>0.39870053223827001</v>
          </cell>
          <cell r="AK980">
            <v>4.8324450944349701E-2</v>
          </cell>
          <cell r="AN980">
            <v>96</v>
          </cell>
          <cell r="AO980">
            <v>9</v>
          </cell>
          <cell r="AP980">
            <v>96</v>
          </cell>
          <cell r="AQ980">
            <v>9</v>
          </cell>
        </row>
        <row r="981">
          <cell r="A981" t="str">
            <v>LOS GATOS 1106LB48</v>
          </cell>
          <cell r="L981">
            <v>980</v>
          </cell>
          <cell r="U981" t="str">
            <v/>
          </cell>
          <cell r="AC981" t="str">
            <v/>
          </cell>
          <cell r="AF981" t="str">
            <v/>
          </cell>
          <cell r="AG981" t="str">
            <v/>
          </cell>
          <cell r="AH981">
            <v>0</v>
          </cell>
          <cell r="AI981">
            <v>0</v>
          </cell>
          <cell r="AJ981">
            <v>0.30120729938924001</v>
          </cell>
          <cell r="AK981">
            <v>0.185564491446739</v>
          </cell>
          <cell r="AN981">
            <v>103</v>
          </cell>
          <cell r="AO981">
            <v>17</v>
          </cell>
          <cell r="AP981">
            <v>104</v>
          </cell>
          <cell r="AQ981">
            <v>17</v>
          </cell>
        </row>
        <row r="982">
          <cell r="A982" t="str">
            <v>SHADY GLEN 1101100230</v>
          </cell>
          <cell r="L982">
            <v>981</v>
          </cell>
          <cell r="U982" t="str">
            <v/>
          </cell>
          <cell r="AC982" t="str">
            <v/>
          </cell>
          <cell r="AF982" t="str">
            <v/>
          </cell>
          <cell r="AG982" t="str">
            <v/>
          </cell>
          <cell r="AH982">
            <v>0</v>
          </cell>
          <cell r="AI982">
            <v>0</v>
          </cell>
          <cell r="AJ982">
            <v>0</v>
          </cell>
          <cell r="AK982">
            <v>0.223452776923171</v>
          </cell>
          <cell r="AN982">
            <v>100</v>
          </cell>
          <cell r="AO982">
            <v>59</v>
          </cell>
          <cell r="AP982">
            <v>98</v>
          </cell>
          <cell r="AQ982">
            <v>62</v>
          </cell>
        </row>
        <row r="983">
          <cell r="A983" t="str">
            <v>CLARKSVILLE 210419772</v>
          </cell>
          <cell r="L983">
            <v>982</v>
          </cell>
          <cell r="U983" t="str">
            <v/>
          </cell>
          <cell r="AC983" t="str">
            <v/>
          </cell>
          <cell r="AF983" t="str">
            <v/>
          </cell>
          <cell r="AG983" t="str">
            <v/>
          </cell>
          <cell r="AH983">
            <v>0</v>
          </cell>
          <cell r="AI983">
            <v>0</v>
          </cell>
          <cell r="AJ983">
            <v>0.136046795334788</v>
          </cell>
          <cell r="AK983">
            <v>0.103687498936213</v>
          </cell>
          <cell r="AN983">
            <v>235</v>
          </cell>
          <cell r="AO983">
            <v>10</v>
          </cell>
          <cell r="AP983">
            <v>235</v>
          </cell>
          <cell r="AQ983">
            <v>10</v>
          </cell>
        </row>
        <row r="984">
          <cell r="A984" t="str">
            <v>CLOVERDALE 1102674</v>
          </cell>
          <cell r="L984">
            <v>983</v>
          </cell>
          <cell r="U984" t="str">
            <v/>
          </cell>
          <cell r="AC984" t="str">
            <v/>
          </cell>
          <cell r="AF984" t="str">
            <v/>
          </cell>
          <cell r="AG984" t="str">
            <v/>
          </cell>
          <cell r="AH984">
            <v>0</v>
          </cell>
          <cell r="AI984">
            <v>0</v>
          </cell>
          <cell r="AJ984">
            <v>7.0860502646579304</v>
          </cell>
          <cell r="AK984">
            <v>0.52901320678847996</v>
          </cell>
          <cell r="AN984">
            <v>150</v>
          </cell>
          <cell r="AO984">
            <v>45</v>
          </cell>
          <cell r="AP984">
            <v>147</v>
          </cell>
          <cell r="AQ984">
            <v>46</v>
          </cell>
        </row>
        <row r="985">
          <cell r="A985" t="str">
            <v>CAMP EVERS 210512590</v>
          </cell>
          <cell r="L985">
            <v>984</v>
          </cell>
          <cell r="U985" t="str">
            <v/>
          </cell>
          <cell r="AC985" t="str">
            <v/>
          </cell>
          <cell r="AF985" t="str">
            <v/>
          </cell>
          <cell r="AG985" t="str">
            <v/>
          </cell>
          <cell r="AH985">
            <v>0</v>
          </cell>
          <cell r="AI985">
            <v>0</v>
          </cell>
          <cell r="AJ985">
            <v>0</v>
          </cell>
          <cell r="AK985">
            <v>0.54322325026462304</v>
          </cell>
          <cell r="AN985">
            <v>0</v>
          </cell>
          <cell r="AO985">
            <v>0</v>
          </cell>
          <cell r="AP985">
            <v>306</v>
          </cell>
          <cell r="AQ985">
            <v>36</v>
          </cell>
        </row>
        <row r="986">
          <cell r="A986" t="str">
            <v>MIDDLETOWN 1102620498</v>
          </cell>
          <cell r="L986">
            <v>985</v>
          </cell>
          <cell r="U986" t="str">
            <v/>
          </cell>
          <cell r="AC986" t="str">
            <v/>
          </cell>
          <cell r="AF986" t="str">
            <v/>
          </cell>
          <cell r="AG986" t="str">
            <v/>
          </cell>
          <cell r="AH986">
            <v>0</v>
          </cell>
          <cell r="AI986">
            <v>0</v>
          </cell>
          <cell r="AJ986">
            <v>0.509170395891546</v>
          </cell>
          <cell r="AK986">
            <v>8.0413894461564897E-2</v>
          </cell>
          <cell r="AN986">
            <v>484</v>
          </cell>
          <cell r="AO986">
            <v>13</v>
          </cell>
          <cell r="AP986">
            <v>484</v>
          </cell>
          <cell r="AQ986">
            <v>13</v>
          </cell>
        </row>
        <row r="987">
          <cell r="A987" t="str">
            <v>MIRABEL 1102332</v>
          </cell>
          <cell r="L987">
            <v>986</v>
          </cell>
          <cell r="U987" t="str">
            <v/>
          </cell>
          <cell r="AC987" t="str">
            <v/>
          </cell>
          <cell r="AF987" t="str">
            <v/>
          </cell>
          <cell r="AG987" t="str">
            <v/>
          </cell>
          <cell r="AH987">
            <v>0</v>
          </cell>
          <cell r="AI987">
            <v>0</v>
          </cell>
          <cell r="AJ987">
            <v>0</v>
          </cell>
          <cell r="AK987">
            <v>0.56723796109115499</v>
          </cell>
          <cell r="AN987">
            <v>0</v>
          </cell>
          <cell r="AO987">
            <v>0</v>
          </cell>
          <cell r="AP987">
            <v>363</v>
          </cell>
          <cell r="AQ987">
            <v>12</v>
          </cell>
        </row>
        <row r="988">
          <cell r="A988" t="str">
            <v>FORESTHILL 110137238</v>
          </cell>
          <cell r="L988">
            <v>987</v>
          </cell>
          <cell r="U988">
            <v>1.4390000000000001</v>
          </cell>
          <cell r="AC988">
            <v>2.9832919254658385</v>
          </cell>
          <cell r="AF988" t="str">
            <v/>
          </cell>
          <cell r="AG988" t="str">
            <v/>
          </cell>
          <cell r="AH988">
            <v>0</v>
          </cell>
          <cell r="AI988">
            <v>0</v>
          </cell>
          <cell r="AJ988">
            <v>0.61189017153387304</v>
          </cell>
          <cell r="AK988">
            <v>5.3223724896609502E-2</v>
          </cell>
          <cell r="AN988">
            <v>84</v>
          </cell>
          <cell r="AO988">
            <v>8</v>
          </cell>
          <cell r="AP988">
            <v>82</v>
          </cell>
          <cell r="AQ988">
            <v>9</v>
          </cell>
        </row>
        <row r="989">
          <cell r="A989" t="str">
            <v>SARATOGA 1106340986</v>
          </cell>
          <cell r="L989">
            <v>988</v>
          </cell>
          <cell r="U989" t="str">
            <v/>
          </cell>
          <cell r="AC989" t="str">
            <v/>
          </cell>
          <cell r="AF989" t="str">
            <v/>
          </cell>
          <cell r="AG989" t="str">
            <v/>
          </cell>
          <cell r="AH989">
            <v>0</v>
          </cell>
          <cell r="AI989">
            <v>0</v>
          </cell>
          <cell r="AJ989">
            <v>0</v>
          </cell>
          <cell r="AK989">
            <v>0.498847450968049</v>
          </cell>
          <cell r="AN989">
            <v>0</v>
          </cell>
          <cell r="AO989">
            <v>0</v>
          </cell>
          <cell r="AP989">
            <v>517</v>
          </cell>
          <cell r="AQ989">
            <v>39</v>
          </cell>
        </row>
        <row r="990">
          <cell r="A990" t="str">
            <v>WOODACRE 1101404</v>
          </cell>
          <cell r="L990">
            <v>989</v>
          </cell>
          <cell r="U990" t="str">
            <v/>
          </cell>
          <cell r="AC990" t="str">
            <v/>
          </cell>
          <cell r="AF990" t="str">
            <v/>
          </cell>
          <cell r="AG990" t="str">
            <v/>
          </cell>
          <cell r="AH990">
            <v>0</v>
          </cell>
          <cell r="AI990">
            <v>0</v>
          </cell>
          <cell r="AJ990">
            <v>0</v>
          </cell>
          <cell r="AK990">
            <v>1.2141666126081001</v>
          </cell>
          <cell r="AN990">
            <v>660</v>
          </cell>
          <cell r="AO990">
            <v>52</v>
          </cell>
          <cell r="AP990">
            <v>660</v>
          </cell>
          <cell r="AQ990">
            <v>52</v>
          </cell>
        </row>
        <row r="991">
          <cell r="A991" t="str">
            <v>OREGON TRAIL 11031448</v>
          </cell>
          <cell r="L991">
            <v>990</v>
          </cell>
          <cell r="U991" t="str">
            <v/>
          </cell>
          <cell r="AC991" t="str">
            <v/>
          </cell>
          <cell r="AF991" t="str">
            <v/>
          </cell>
          <cell r="AG991" t="str">
            <v/>
          </cell>
          <cell r="AH991">
            <v>0</v>
          </cell>
          <cell r="AI991">
            <v>0</v>
          </cell>
          <cell r="AJ991">
            <v>0.39101315029893102</v>
          </cell>
          <cell r="AK991">
            <v>0.139554183583258</v>
          </cell>
          <cell r="AN991">
            <v>223</v>
          </cell>
          <cell r="AO991">
            <v>11</v>
          </cell>
          <cell r="AP991">
            <v>221</v>
          </cell>
          <cell r="AQ991">
            <v>12</v>
          </cell>
        </row>
        <row r="992">
          <cell r="A992" t="str">
            <v>CAMP EVERS 2106737512</v>
          </cell>
          <cell r="L992">
            <v>991</v>
          </cell>
          <cell r="U992" t="str">
            <v/>
          </cell>
          <cell r="AC992" t="str">
            <v/>
          </cell>
          <cell r="AF992" t="str">
            <v/>
          </cell>
          <cell r="AG992" t="str">
            <v/>
          </cell>
          <cell r="AH992">
            <v>0</v>
          </cell>
          <cell r="AI992">
            <v>0</v>
          </cell>
          <cell r="AJ992">
            <v>0</v>
          </cell>
          <cell r="AK992">
            <v>1.0014281022890199</v>
          </cell>
          <cell r="AN992">
            <v>0</v>
          </cell>
          <cell r="AO992">
            <v>0</v>
          </cell>
          <cell r="AP992">
            <v>487</v>
          </cell>
          <cell r="AQ992">
            <v>45</v>
          </cell>
        </row>
        <row r="993">
          <cell r="A993" t="str">
            <v>MONTE RIO 1113250</v>
          </cell>
          <cell r="L993">
            <v>992</v>
          </cell>
          <cell r="U993" t="str">
            <v/>
          </cell>
          <cell r="AC993" t="str">
            <v/>
          </cell>
          <cell r="AF993" t="str">
            <v/>
          </cell>
          <cell r="AG993" t="str">
            <v/>
          </cell>
          <cell r="AH993">
            <v>0</v>
          </cell>
          <cell r="AI993">
            <v>0</v>
          </cell>
          <cell r="AJ993">
            <v>0</v>
          </cell>
          <cell r="AK993">
            <v>8.5684589056490498E-3</v>
          </cell>
          <cell r="AN993">
            <v>0</v>
          </cell>
          <cell r="AO993">
            <v>0</v>
          </cell>
          <cell r="AP993">
            <v>56</v>
          </cell>
          <cell r="AQ993">
            <v>5</v>
          </cell>
        </row>
        <row r="994">
          <cell r="A994" t="str">
            <v>MIDDLETOWN 1103248100</v>
          </cell>
          <cell r="L994">
            <v>993</v>
          </cell>
          <cell r="U994" t="str">
            <v/>
          </cell>
          <cell r="AC994" t="str">
            <v/>
          </cell>
          <cell r="AF994" t="str">
            <v/>
          </cell>
          <cell r="AG994" t="str">
            <v/>
          </cell>
          <cell r="AH994">
            <v>0</v>
          </cell>
          <cell r="AI994">
            <v>0</v>
          </cell>
          <cell r="AJ994">
            <v>0.121105424036671</v>
          </cell>
          <cell r="AK994">
            <v>1.5128912544975801</v>
          </cell>
          <cell r="AN994">
            <v>88</v>
          </cell>
          <cell r="AO994">
            <v>35</v>
          </cell>
          <cell r="AP994">
            <v>88</v>
          </cell>
          <cell r="AQ994">
            <v>40</v>
          </cell>
        </row>
        <row r="995">
          <cell r="A995" t="str">
            <v>CURTIS 170268380</v>
          </cell>
          <cell r="L995">
            <v>994</v>
          </cell>
          <cell r="U995" t="str">
            <v/>
          </cell>
          <cell r="AC995" t="str">
            <v/>
          </cell>
          <cell r="AF995" t="str">
            <v/>
          </cell>
          <cell r="AG995" t="str">
            <v/>
          </cell>
          <cell r="AH995">
            <v>0</v>
          </cell>
          <cell r="AI995">
            <v>0</v>
          </cell>
          <cell r="AJ995">
            <v>7.4852337170910499E-2</v>
          </cell>
          <cell r="AK995">
            <v>0.10534970121525</v>
          </cell>
          <cell r="AN995">
            <v>532</v>
          </cell>
          <cell r="AO995">
            <v>10</v>
          </cell>
          <cell r="AP995">
            <v>531</v>
          </cell>
          <cell r="AQ995">
            <v>13</v>
          </cell>
        </row>
        <row r="996">
          <cell r="A996" t="str">
            <v>SHADY GLEN 110151696</v>
          </cell>
          <cell r="L996">
            <v>995</v>
          </cell>
          <cell r="U996" t="str">
            <v/>
          </cell>
          <cell r="AC996" t="str">
            <v/>
          </cell>
          <cell r="AF996" t="str">
            <v/>
          </cell>
          <cell r="AG996" t="str">
            <v/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N996">
            <v>146</v>
          </cell>
          <cell r="AO996">
            <v>134</v>
          </cell>
          <cell r="AP996">
            <v>147</v>
          </cell>
          <cell r="AQ996">
            <v>135</v>
          </cell>
        </row>
        <row r="997">
          <cell r="A997" t="str">
            <v>PLACERVILLE 1109868678</v>
          </cell>
          <cell r="L997">
            <v>996</v>
          </cell>
          <cell r="U997" t="str">
            <v/>
          </cell>
          <cell r="AC997" t="str">
            <v/>
          </cell>
          <cell r="AF997" t="str">
            <v/>
          </cell>
          <cell r="AG997" t="str">
            <v/>
          </cell>
          <cell r="AH997">
            <v>0</v>
          </cell>
          <cell r="AI997">
            <v>0</v>
          </cell>
          <cell r="AJ997">
            <v>1.7241401809281001</v>
          </cell>
          <cell r="AK997">
            <v>1.47773207866457</v>
          </cell>
          <cell r="AN997">
            <v>385</v>
          </cell>
          <cell r="AO997">
            <v>90</v>
          </cell>
          <cell r="AP997">
            <v>388</v>
          </cell>
          <cell r="AQ997">
            <v>92</v>
          </cell>
        </row>
        <row r="998">
          <cell r="A998" t="str">
            <v>MONTE RIO 1113524</v>
          </cell>
          <cell r="L998">
            <v>997</v>
          </cell>
          <cell r="U998" t="str">
            <v/>
          </cell>
          <cell r="AC998" t="str">
            <v/>
          </cell>
          <cell r="AF998" t="str">
            <v/>
          </cell>
          <cell r="AG998" t="str">
            <v/>
          </cell>
          <cell r="AH998">
            <v>0</v>
          </cell>
          <cell r="AI998">
            <v>0</v>
          </cell>
          <cell r="AJ998">
            <v>0</v>
          </cell>
          <cell r="AK998">
            <v>0.69958579121196696</v>
          </cell>
          <cell r="AN998">
            <v>0</v>
          </cell>
          <cell r="AO998">
            <v>0</v>
          </cell>
          <cell r="AP998">
            <v>605</v>
          </cell>
          <cell r="AQ998">
            <v>50</v>
          </cell>
        </row>
        <row r="999">
          <cell r="A999" t="str">
            <v>HIGGINS 11041374</v>
          </cell>
          <cell r="L999">
            <v>998</v>
          </cell>
          <cell r="U999" t="str">
            <v/>
          </cell>
          <cell r="AC999" t="str">
            <v/>
          </cell>
          <cell r="AF999" t="str">
            <v/>
          </cell>
          <cell r="AG999" t="str">
            <v/>
          </cell>
          <cell r="AH999">
            <v>0</v>
          </cell>
          <cell r="AI999">
            <v>0</v>
          </cell>
          <cell r="AJ999">
            <v>0.104855306752743</v>
          </cell>
          <cell r="AK999">
            <v>0.14929820959913101</v>
          </cell>
          <cell r="AN999">
            <v>399</v>
          </cell>
          <cell r="AO999">
            <v>5</v>
          </cell>
          <cell r="AP999">
            <v>400</v>
          </cell>
          <cell r="AQ999">
            <v>5</v>
          </cell>
        </row>
        <row r="1000">
          <cell r="A1000" t="str">
            <v>SAND CREEK 1103818064</v>
          </cell>
          <cell r="L1000">
            <v>999</v>
          </cell>
          <cell r="U1000" t="str">
            <v/>
          </cell>
          <cell r="AC1000" t="str">
            <v/>
          </cell>
          <cell r="AF1000" t="str">
            <v/>
          </cell>
          <cell r="AG1000" t="str">
            <v/>
          </cell>
          <cell r="AH1000">
            <v>0</v>
          </cell>
          <cell r="AI1000">
            <v>0</v>
          </cell>
          <cell r="AJ1000">
            <v>0</v>
          </cell>
          <cell r="AK1000">
            <v>0.48529045670506499</v>
          </cell>
          <cell r="AN1000">
            <v>0</v>
          </cell>
          <cell r="AO1000">
            <v>0</v>
          </cell>
          <cell r="AP1000">
            <v>452</v>
          </cell>
          <cell r="AQ1000">
            <v>27</v>
          </cell>
        </row>
        <row r="1001">
          <cell r="A1001" t="str">
            <v>ANDERSON 1101909424</v>
          </cell>
          <cell r="L1001">
            <v>1000</v>
          </cell>
          <cell r="U1001" t="str">
            <v/>
          </cell>
          <cell r="AC1001" t="str">
            <v/>
          </cell>
          <cell r="AF1001" t="str">
            <v/>
          </cell>
          <cell r="AG1001" t="str">
            <v/>
          </cell>
          <cell r="AH1001">
            <v>0</v>
          </cell>
          <cell r="AI1001">
            <v>0</v>
          </cell>
          <cell r="AJ1001">
            <v>9.3833075690394105E-2</v>
          </cell>
          <cell r="AK1001">
            <v>0.101416991170853</v>
          </cell>
          <cell r="AN1001">
            <v>0</v>
          </cell>
          <cell r="AO1001">
            <v>8</v>
          </cell>
          <cell r="AP1001">
            <v>0</v>
          </cell>
          <cell r="AQ1001">
            <v>8</v>
          </cell>
        </row>
        <row r="1002">
          <cell r="A1002" t="str">
            <v>PASO ROBLES 1103N52</v>
          </cell>
          <cell r="L1002">
            <v>1001</v>
          </cell>
          <cell r="U1002" t="str">
            <v/>
          </cell>
          <cell r="AC1002" t="str">
            <v/>
          </cell>
          <cell r="AF1002" t="str">
            <v/>
          </cell>
          <cell r="AG1002" t="str">
            <v/>
          </cell>
          <cell r="AH1002">
            <v>0</v>
          </cell>
          <cell r="AI1002">
            <v>0</v>
          </cell>
          <cell r="AJ1002">
            <v>0</v>
          </cell>
          <cell r="AK1002">
            <v>0.113878285264635</v>
          </cell>
          <cell r="AN1002">
            <v>0</v>
          </cell>
          <cell r="AO1002">
            <v>0</v>
          </cell>
          <cell r="AP1002">
            <v>16</v>
          </cell>
          <cell r="AQ1002">
            <v>4</v>
          </cell>
        </row>
        <row r="1003">
          <cell r="A1003" t="str">
            <v>GRAYS FLAT 0401904916</v>
          </cell>
          <cell r="L1003">
            <v>1002</v>
          </cell>
          <cell r="U1003" t="str">
            <v/>
          </cell>
          <cell r="AC1003" t="str">
            <v/>
          </cell>
          <cell r="AF1003" t="str">
            <v/>
          </cell>
          <cell r="AG1003" t="str">
            <v/>
          </cell>
          <cell r="AH1003">
            <v>0</v>
          </cell>
          <cell r="AI1003">
            <v>0</v>
          </cell>
          <cell r="AJ1003">
            <v>0</v>
          </cell>
          <cell r="AK1003">
            <v>0.137761286296186</v>
          </cell>
          <cell r="AN1003">
            <v>0</v>
          </cell>
          <cell r="AO1003">
            <v>0</v>
          </cell>
          <cell r="AP1003">
            <v>95</v>
          </cell>
          <cell r="AQ1003">
            <v>21</v>
          </cell>
        </row>
        <row r="1004">
          <cell r="A1004" t="str">
            <v>CAMP EVERS 21065020</v>
          </cell>
          <cell r="L1004">
            <v>1003</v>
          </cell>
          <cell r="U1004" t="str">
            <v/>
          </cell>
          <cell r="AC1004" t="str">
            <v/>
          </cell>
          <cell r="AF1004" t="str">
            <v/>
          </cell>
          <cell r="AG1004" t="str">
            <v/>
          </cell>
          <cell r="AH1004">
            <v>0</v>
          </cell>
          <cell r="AI1004">
            <v>0</v>
          </cell>
          <cell r="AJ1004">
            <v>0.91083014239819804</v>
          </cell>
          <cell r="AK1004">
            <v>0.43519316676353198</v>
          </cell>
          <cell r="AN1004">
            <v>207</v>
          </cell>
          <cell r="AO1004">
            <v>12</v>
          </cell>
          <cell r="AP1004">
            <v>208</v>
          </cell>
          <cell r="AQ1004">
            <v>11</v>
          </cell>
        </row>
        <row r="1005">
          <cell r="A1005" t="str">
            <v>PLACERVILLE 21061104</v>
          </cell>
          <cell r="L1005">
            <v>1004</v>
          </cell>
          <cell r="U1005" t="str">
            <v/>
          </cell>
          <cell r="AC1005" t="str">
            <v/>
          </cell>
          <cell r="AF1005" t="str">
            <v/>
          </cell>
          <cell r="AG1005" t="str">
            <v/>
          </cell>
          <cell r="AH1005">
            <v>0</v>
          </cell>
          <cell r="AI1005">
            <v>0</v>
          </cell>
          <cell r="AJ1005">
            <v>5.2036669654511503</v>
          </cell>
          <cell r="AK1005">
            <v>1.77398911535977</v>
          </cell>
          <cell r="AN1005">
            <v>560</v>
          </cell>
          <cell r="AO1005">
            <v>58</v>
          </cell>
          <cell r="AP1005">
            <v>562</v>
          </cell>
          <cell r="AQ1005">
            <v>59</v>
          </cell>
        </row>
        <row r="1006">
          <cell r="A1006" t="str">
            <v>BEN LOMOND 04015144</v>
          </cell>
          <cell r="L1006">
            <v>1005</v>
          </cell>
          <cell r="U1006" t="str">
            <v/>
          </cell>
          <cell r="AC1006" t="str">
            <v/>
          </cell>
          <cell r="AF1006" t="str">
            <v/>
          </cell>
          <cell r="AG1006" t="str">
            <v/>
          </cell>
          <cell r="AH1006">
            <v>0</v>
          </cell>
          <cell r="AI1006">
            <v>0</v>
          </cell>
          <cell r="AJ1006">
            <v>0.11337333608302901</v>
          </cell>
          <cell r="AK1006">
            <v>9.9055032256776296E-2</v>
          </cell>
          <cell r="AN1006">
            <v>131</v>
          </cell>
          <cell r="AO1006">
            <v>13</v>
          </cell>
          <cell r="AP1006">
            <v>131</v>
          </cell>
          <cell r="AQ1006">
            <v>13</v>
          </cell>
        </row>
        <row r="1007">
          <cell r="A1007" t="str">
            <v>NEWARK 21KV 2103906</v>
          </cell>
          <cell r="L1007">
            <v>1006</v>
          </cell>
          <cell r="U1007" t="str">
            <v/>
          </cell>
          <cell r="AC1007" t="str">
            <v/>
          </cell>
          <cell r="AF1007" t="str">
            <v/>
          </cell>
          <cell r="AG1007" t="str">
            <v/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</row>
        <row r="1008">
          <cell r="A1008" t="str">
            <v>MIWUK 1701767890</v>
          </cell>
          <cell r="L1008">
            <v>1007</v>
          </cell>
          <cell r="U1008" t="str">
            <v/>
          </cell>
          <cell r="AC1008" t="str">
            <v/>
          </cell>
          <cell r="AF1008" t="str">
            <v/>
          </cell>
          <cell r="AG1008" t="str">
            <v/>
          </cell>
          <cell r="AH1008">
            <v>0</v>
          </cell>
          <cell r="AI1008">
            <v>0</v>
          </cell>
          <cell r="AJ1008">
            <v>0</v>
          </cell>
          <cell r="AK1008">
            <v>0.89939438217317802</v>
          </cell>
          <cell r="AN1008">
            <v>365</v>
          </cell>
          <cell r="AO1008">
            <v>16</v>
          </cell>
          <cell r="AP1008">
            <v>366</v>
          </cell>
          <cell r="AQ1008">
            <v>14</v>
          </cell>
        </row>
        <row r="1009">
          <cell r="A1009" t="str">
            <v>BURNS 210190678</v>
          </cell>
          <cell r="L1009">
            <v>1008</v>
          </cell>
          <cell r="U1009" t="str">
            <v/>
          </cell>
          <cell r="AC1009" t="str">
            <v/>
          </cell>
          <cell r="AF1009" t="str">
            <v/>
          </cell>
          <cell r="AG1009" t="str">
            <v/>
          </cell>
          <cell r="AH1009">
            <v>0</v>
          </cell>
          <cell r="AI1009">
            <v>0</v>
          </cell>
          <cell r="AJ1009">
            <v>0</v>
          </cell>
          <cell r="AK1009">
            <v>0.1181350901963</v>
          </cell>
          <cell r="AN1009">
            <v>74</v>
          </cell>
          <cell r="AO1009">
            <v>14</v>
          </cell>
          <cell r="AP1009">
            <v>74</v>
          </cell>
          <cell r="AQ1009">
            <v>14</v>
          </cell>
        </row>
        <row r="1010">
          <cell r="A1010" t="str">
            <v>GEYSERVILLE 1102868292</v>
          </cell>
          <cell r="L1010">
            <v>1009</v>
          </cell>
          <cell r="U1010" t="str">
            <v/>
          </cell>
          <cell r="AC1010" t="str">
            <v/>
          </cell>
          <cell r="AF1010" t="str">
            <v/>
          </cell>
          <cell r="AG1010" t="str">
            <v/>
          </cell>
          <cell r="AH1010">
            <v>0</v>
          </cell>
          <cell r="AI1010">
            <v>0</v>
          </cell>
          <cell r="AJ1010">
            <v>0.114522949598879</v>
          </cell>
          <cell r="AK1010">
            <v>7.0722916634596497E-3</v>
          </cell>
          <cell r="AN1010">
            <v>15</v>
          </cell>
          <cell r="AO1010">
            <v>10</v>
          </cell>
          <cell r="AP1010">
            <v>15</v>
          </cell>
          <cell r="AQ1010">
            <v>10</v>
          </cell>
        </row>
        <row r="1011">
          <cell r="A1011" t="str">
            <v>RACETRACK 170311270</v>
          </cell>
          <cell r="L1011">
            <v>1010</v>
          </cell>
          <cell r="U1011" t="str">
            <v/>
          </cell>
          <cell r="AC1011" t="str">
            <v/>
          </cell>
          <cell r="AF1011" t="str">
            <v/>
          </cell>
          <cell r="AG1011" t="str">
            <v/>
          </cell>
          <cell r="AH1011">
            <v>0</v>
          </cell>
          <cell r="AI1011">
            <v>0</v>
          </cell>
          <cell r="AJ1011">
            <v>0</v>
          </cell>
          <cell r="AK1011">
            <v>0.315780889150791</v>
          </cell>
          <cell r="AN1011">
            <v>0</v>
          </cell>
          <cell r="AO1011">
            <v>0</v>
          </cell>
          <cell r="AP1011">
            <v>302</v>
          </cell>
          <cell r="AQ1011">
            <v>51</v>
          </cell>
        </row>
        <row r="1012">
          <cell r="A1012" t="str">
            <v>PLACERVILLE 1110953474</v>
          </cell>
          <cell r="L1012">
            <v>1011</v>
          </cell>
          <cell r="U1012" t="str">
            <v/>
          </cell>
          <cell r="AC1012" t="str">
            <v/>
          </cell>
          <cell r="AF1012" t="str">
            <v/>
          </cell>
          <cell r="AG1012" t="str">
            <v/>
          </cell>
          <cell r="AH1012">
            <v>0</v>
          </cell>
          <cell r="AI1012">
            <v>0</v>
          </cell>
          <cell r="AJ1012">
            <v>0.46189128638738403</v>
          </cell>
          <cell r="AK1012">
            <v>3.21839466068589</v>
          </cell>
          <cell r="AN1012">
            <v>703</v>
          </cell>
          <cell r="AO1012">
            <v>35</v>
          </cell>
          <cell r="AP1012">
            <v>702</v>
          </cell>
          <cell r="AQ1012">
            <v>40</v>
          </cell>
        </row>
        <row r="1013">
          <cell r="A1013" t="str">
            <v>WEST POINT 110136674</v>
          </cell>
          <cell r="L1013">
            <v>1012</v>
          </cell>
          <cell r="U1013" t="str">
            <v/>
          </cell>
          <cell r="AC1013" t="str">
            <v/>
          </cell>
          <cell r="AF1013" t="str">
            <v/>
          </cell>
          <cell r="AG1013" t="str">
            <v/>
          </cell>
          <cell r="AH1013">
            <v>0</v>
          </cell>
          <cell r="AI1013">
            <v>0</v>
          </cell>
          <cell r="AJ1013">
            <v>2.61947522113734E-2</v>
          </cell>
          <cell r="AK1013">
            <v>9.0737441821989506E-2</v>
          </cell>
          <cell r="AN1013">
            <v>287</v>
          </cell>
          <cell r="AO1013">
            <v>8</v>
          </cell>
          <cell r="AP1013">
            <v>288</v>
          </cell>
          <cell r="AQ1013">
            <v>8</v>
          </cell>
        </row>
        <row r="1014">
          <cell r="A1014" t="str">
            <v>MORGAN HILL 2105XR268</v>
          </cell>
          <cell r="L1014">
            <v>1013</v>
          </cell>
          <cell r="U1014" t="str">
            <v/>
          </cell>
          <cell r="AC1014" t="str">
            <v/>
          </cell>
          <cell r="AF1014" t="str">
            <v/>
          </cell>
          <cell r="AG1014" t="str">
            <v/>
          </cell>
          <cell r="AH1014">
            <v>0</v>
          </cell>
          <cell r="AI1014">
            <v>0</v>
          </cell>
          <cell r="AJ1014">
            <v>4.9414655645767802E-3</v>
          </cell>
          <cell r="AK1014">
            <v>5.0414704900380702E-3</v>
          </cell>
          <cell r="AN1014">
            <v>61</v>
          </cell>
          <cell r="AO1014">
            <v>5</v>
          </cell>
          <cell r="AP1014">
            <v>61</v>
          </cell>
          <cell r="AQ1014">
            <v>4</v>
          </cell>
        </row>
        <row r="1015">
          <cell r="A1015" t="str">
            <v>APPLE HILL 210239544</v>
          </cell>
          <cell r="L1015">
            <v>1014</v>
          </cell>
          <cell r="U1015" t="str">
            <v/>
          </cell>
          <cell r="AC1015" t="str">
            <v/>
          </cell>
          <cell r="AF1015" t="str">
            <v/>
          </cell>
          <cell r="AG1015" t="str">
            <v/>
          </cell>
          <cell r="AH1015">
            <v>0</v>
          </cell>
          <cell r="AI1015">
            <v>0</v>
          </cell>
          <cell r="AJ1015">
            <v>8.1679209183254092E-3</v>
          </cell>
          <cell r="AK1015">
            <v>0.67529256713691199</v>
          </cell>
          <cell r="AN1015">
            <v>309</v>
          </cell>
          <cell r="AO1015">
            <v>4</v>
          </cell>
          <cell r="AP1015">
            <v>310</v>
          </cell>
          <cell r="AQ1015">
            <v>4</v>
          </cell>
        </row>
        <row r="1016">
          <cell r="A1016" t="str">
            <v>ANTLER 11011612</v>
          </cell>
          <cell r="L1016">
            <v>1015</v>
          </cell>
          <cell r="U1016">
            <v>0.86499999999999999</v>
          </cell>
          <cell r="AC1016">
            <v>6.9050909090909096</v>
          </cell>
          <cell r="AF1016" t="str">
            <v/>
          </cell>
          <cell r="AG1016" t="str">
            <v/>
          </cell>
          <cell r="AH1016">
            <v>0</v>
          </cell>
          <cell r="AI1016">
            <v>0</v>
          </cell>
          <cell r="AJ1016">
            <v>0</v>
          </cell>
          <cell r="AK1016">
            <v>0.122783288933655</v>
          </cell>
          <cell r="AN1016">
            <v>0</v>
          </cell>
          <cell r="AO1016">
            <v>0</v>
          </cell>
          <cell r="AP1016">
            <v>68</v>
          </cell>
          <cell r="AQ1016">
            <v>14</v>
          </cell>
        </row>
        <row r="1017">
          <cell r="A1017" t="str">
            <v>CURTIS 17028000</v>
          </cell>
          <cell r="L1017">
            <v>1016</v>
          </cell>
          <cell r="U1017" t="str">
            <v/>
          </cell>
          <cell r="AC1017" t="str">
            <v/>
          </cell>
          <cell r="AF1017" t="str">
            <v/>
          </cell>
          <cell r="AG1017" t="str">
            <v/>
          </cell>
          <cell r="AH1017">
            <v>0</v>
          </cell>
          <cell r="AI1017">
            <v>0</v>
          </cell>
          <cell r="AJ1017">
            <v>1.56184889876547</v>
          </cell>
          <cell r="AK1017">
            <v>0.38309040069026201</v>
          </cell>
          <cell r="AN1017">
            <v>545</v>
          </cell>
          <cell r="AO1017">
            <v>27</v>
          </cell>
          <cell r="AP1017">
            <v>550</v>
          </cell>
          <cell r="AQ1017">
            <v>30</v>
          </cell>
        </row>
        <row r="1018">
          <cell r="A1018" t="str">
            <v>ROB ROY 2104464844</v>
          </cell>
          <cell r="L1018">
            <v>1017</v>
          </cell>
          <cell r="U1018" t="str">
            <v/>
          </cell>
          <cell r="AC1018" t="str">
            <v/>
          </cell>
          <cell r="AF1018" t="str">
            <v/>
          </cell>
          <cell r="AG1018" t="str">
            <v/>
          </cell>
          <cell r="AH1018">
            <v>0</v>
          </cell>
          <cell r="AI1018">
            <v>0</v>
          </cell>
          <cell r="AJ1018">
            <v>0</v>
          </cell>
          <cell r="AK1018">
            <v>6.2030729626526199E-2</v>
          </cell>
          <cell r="AN1018">
            <v>0</v>
          </cell>
          <cell r="AO1018">
            <v>0</v>
          </cell>
          <cell r="AP1018">
            <v>30</v>
          </cell>
          <cell r="AQ1018">
            <v>2</v>
          </cell>
        </row>
        <row r="1019">
          <cell r="A1019" t="str">
            <v>CAMP EVERS 210312990</v>
          </cell>
          <cell r="L1019">
            <v>1018</v>
          </cell>
          <cell r="U1019" t="str">
            <v/>
          </cell>
          <cell r="AC1019" t="str">
            <v/>
          </cell>
          <cell r="AF1019" t="str">
            <v/>
          </cell>
          <cell r="AG1019" t="str">
            <v/>
          </cell>
          <cell r="AH1019">
            <v>0</v>
          </cell>
          <cell r="AI1019">
            <v>0</v>
          </cell>
          <cell r="AJ1019">
            <v>0</v>
          </cell>
          <cell r="AK1019">
            <v>0.91064803132680205</v>
          </cell>
          <cell r="AN1019">
            <v>0</v>
          </cell>
          <cell r="AO1019">
            <v>0</v>
          </cell>
          <cell r="AP1019">
            <v>409</v>
          </cell>
          <cell r="AQ1019">
            <v>23</v>
          </cell>
        </row>
        <row r="1020">
          <cell r="A1020" t="str">
            <v>BRUNSWICK 11062104</v>
          </cell>
          <cell r="L1020">
            <v>1019</v>
          </cell>
          <cell r="U1020" t="str">
            <v/>
          </cell>
          <cell r="AC1020" t="str">
            <v/>
          </cell>
          <cell r="AF1020" t="str">
            <v/>
          </cell>
          <cell r="AG1020" t="str">
            <v/>
          </cell>
          <cell r="AH1020">
            <v>0</v>
          </cell>
          <cell r="AI1020">
            <v>0</v>
          </cell>
          <cell r="AJ1020">
            <v>0.43129056970263202</v>
          </cell>
          <cell r="AK1020">
            <v>1.1908914921203699</v>
          </cell>
          <cell r="AN1020">
            <v>238</v>
          </cell>
          <cell r="AO1020">
            <v>22</v>
          </cell>
          <cell r="AP1020">
            <v>239</v>
          </cell>
          <cell r="AQ1020">
            <v>26</v>
          </cell>
        </row>
        <row r="1021">
          <cell r="A1021" t="str">
            <v>ALTO 11251256</v>
          </cell>
          <cell r="L1021">
            <v>1020</v>
          </cell>
          <cell r="U1021" t="str">
            <v/>
          </cell>
          <cell r="AC1021" t="str">
            <v/>
          </cell>
          <cell r="AF1021" t="str">
            <v/>
          </cell>
          <cell r="AG1021" t="str">
            <v/>
          </cell>
          <cell r="AH1021">
            <v>0</v>
          </cell>
          <cell r="AI1021">
            <v>0</v>
          </cell>
          <cell r="AJ1021">
            <v>0</v>
          </cell>
          <cell r="AK1021">
            <v>0.191495704125032</v>
          </cell>
          <cell r="AN1021">
            <v>0</v>
          </cell>
          <cell r="AO1021">
            <v>0</v>
          </cell>
          <cell r="AP1021">
            <v>935</v>
          </cell>
          <cell r="AQ1021">
            <v>13</v>
          </cell>
        </row>
        <row r="1022">
          <cell r="A1022" t="str">
            <v>SILVERADO 2102772792</v>
          </cell>
          <cell r="L1022">
            <v>1021</v>
          </cell>
          <cell r="U1022" t="str">
            <v/>
          </cell>
          <cell r="AC1022" t="str">
            <v/>
          </cell>
          <cell r="AF1022" t="str">
            <v/>
          </cell>
          <cell r="AG1022" t="str">
            <v/>
          </cell>
          <cell r="AH1022">
            <v>0</v>
          </cell>
          <cell r="AI1022">
            <v>0</v>
          </cell>
          <cell r="AJ1022">
            <v>0.38354398956601299</v>
          </cell>
          <cell r="AK1022">
            <v>1.73032750232682E-2</v>
          </cell>
          <cell r="AN1022">
            <v>9</v>
          </cell>
          <cell r="AO1022">
            <v>13</v>
          </cell>
          <cell r="AP1022">
            <v>9</v>
          </cell>
          <cell r="AQ1022">
            <v>13</v>
          </cell>
        </row>
        <row r="1023">
          <cell r="A1023" t="str">
            <v>SAUSALITO 1102758798</v>
          </cell>
          <cell r="L1023">
            <v>1022</v>
          </cell>
          <cell r="U1023" t="str">
            <v/>
          </cell>
          <cell r="AC1023" t="str">
            <v/>
          </cell>
          <cell r="AF1023" t="str">
            <v/>
          </cell>
          <cell r="AG1023" t="str">
            <v/>
          </cell>
          <cell r="AH1023">
            <v>0</v>
          </cell>
          <cell r="AI1023">
            <v>0</v>
          </cell>
          <cell r="AJ1023">
            <v>0</v>
          </cell>
          <cell r="AK1023">
            <v>2.4402019766204899E-5</v>
          </cell>
          <cell r="AN1023">
            <v>0</v>
          </cell>
          <cell r="AO1023">
            <v>0</v>
          </cell>
          <cell r="AP1023">
            <v>72</v>
          </cell>
          <cell r="AQ1023">
            <v>4</v>
          </cell>
        </row>
        <row r="1024">
          <cell r="A1024" t="str">
            <v>STAGG 21066654</v>
          </cell>
          <cell r="L1024">
            <v>1023</v>
          </cell>
          <cell r="U1024" t="str">
            <v/>
          </cell>
          <cell r="AC1024" t="str">
            <v/>
          </cell>
          <cell r="AF1024" t="str">
            <v/>
          </cell>
          <cell r="AG1024" t="str">
            <v/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N1024">
            <v>0</v>
          </cell>
          <cell r="AO1024">
            <v>0</v>
          </cell>
          <cell r="AP1024">
            <v>197</v>
          </cell>
          <cell r="AQ1024">
            <v>3</v>
          </cell>
        </row>
        <row r="1025">
          <cell r="A1025" t="str">
            <v>EEL RIVER 11024814</v>
          </cell>
          <cell r="L1025">
            <v>1024</v>
          </cell>
          <cell r="U1025" t="str">
            <v/>
          </cell>
          <cell r="AC1025" t="str">
            <v/>
          </cell>
          <cell r="AF1025" t="str">
            <v/>
          </cell>
          <cell r="AG1025" t="str">
            <v/>
          </cell>
          <cell r="AH1025">
            <v>0</v>
          </cell>
          <cell r="AI1025">
            <v>0</v>
          </cell>
          <cell r="AJ1025">
            <v>0</v>
          </cell>
          <cell r="AK1025">
            <v>4.9145038323307397E-2</v>
          </cell>
          <cell r="AN1025">
            <v>0</v>
          </cell>
          <cell r="AO1025">
            <v>0</v>
          </cell>
          <cell r="AP1025">
            <v>46</v>
          </cell>
          <cell r="AQ1025">
            <v>12</v>
          </cell>
        </row>
        <row r="1026">
          <cell r="A1026" t="str">
            <v>SAN RAMON 210853732</v>
          </cell>
          <cell r="L1026">
            <v>1025</v>
          </cell>
          <cell r="U1026" t="str">
            <v/>
          </cell>
          <cell r="AC1026" t="str">
            <v/>
          </cell>
          <cell r="AF1026" t="str">
            <v/>
          </cell>
          <cell r="AG1026" t="str">
            <v/>
          </cell>
          <cell r="AH1026">
            <v>0</v>
          </cell>
          <cell r="AI1026">
            <v>0</v>
          </cell>
          <cell r="AJ1026">
            <v>0.47052900418621202</v>
          </cell>
          <cell r="AK1026">
            <v>0.118753500809905</v>
          </cell>
          <cell r="AN1026">
            <v>69</v>
          </cell>
          <cell r="AO1026">
            <v>22</v>
          </cell>
          <cell r="AP1026">
            <v>69</v>
          </cell>
          <cell r="AQ1026">
            <v>23</v>
          </cell>
        </row>
        <row r="1027">
          <cell r="A1027" t="str">
            <v>BIG BASIN 110212992</v>
          </cell>
          <cell r="L1027">
            <v>1026</v>
          </cell>
          <cell r="U1027" t="str">
            <v/>
          </cell>
          <cell r="AC1027" t="str">
            <v/>
          </cell>
          <cell r="AF1027" t="str">
            <v/>
          </cell>
          <cell r="AG1027" t="str">
            <v/>
          </cell>
          <cell r="AH1027">
            <v>0</v>
          </cell>
          <cell r="AI1027">
            <v>0</v>
          </cell>
          <cell r="AJ1027">
            <v>8.9730649566113097E-2</v>
          </cell>
          <cell r="AK1027">
            <v>1.5845778191552899</v>
          </cell>
          <cell r="AN1027">
            <v>468</v>
          </cell>
          <cell r="AO1027">
            <v>36</v>
          </cell>
          <cell r="AP1027">
            <v>470</v>
          </cell>
          <cell r="AQ1027">
            <v>36</v>
          </cell>
        </row>
        <row r="1028">
          <cell r="A1028" t="str">
            <v>LOS GATOS 1107772050</v>
          </cell>
          <cell r="L1028">
            <v>1027</v>
          </cell>
          <cell r="U1028" t="str">
            <v/>
          </cell>
          <cell r="AC1028" t="str">
            <v/>
          </cell>
          <cell r="AF1028" t="str">
            <v/>
          </cell>
          <cell r="AG1028" t="str">
            <v/>
          </cell>
          <cell r="AH1028">
            <v>0</v>
          </cell>
          <cell r="AI1028">
            <v>0</v>
          </cell>
          <cell r="AJ1028">
            <v>0.17879971500057801</v>
          </cell>
          <cell r="AK1028">
            <v>0.36321686920879598</v>
          </cell>
          <cell r="AN1028">
            <v>256</v>
          </cell>
          <cell r="AO1028">
            <v>18</v>
          </cell>
          <cell r="AP1028">
            <v>257</v>
          </cell>
          <cell r="AQ1028">
            <v>18</v>
          </cell>
        </row>
        <row r="1029">
          <cell r="A1029" t="str">
            <v>CORNING 1102801546</v>
          </cell>
          <cell r="L1029">
            <v>1028</v>
          </cell>
          <cell r="U1029" t="str">
            <v/>
          </cell>
          <cell r="AC1029" t="str">
            <v/>
          </cell>
          <cell r="AF1029" t="str">
            <v/>
          </cell>
          <cell r="AG1029" t="str">
            <v/>
          </cell>
          <cell r="AH1029">
            <v>0</v>
          </cell>
          <cell r="AI1029">
            <v>0</v>
          </cell>
          <cell r="AJ1029">
            <v>1.0229768674327899</v>
          </cell>
          <cell r="AK1029">
            <v>0.410535867754312</v>
          </cell>
          <cell r="AN1029">
            <v>5</v>
          </cell>
          <cell r="AO1029">
            <v>4</v>
          </cell>
          <cell r="AP1029">
            <v>3</v>
          </cell>
          <cell r="AQ1029">
            <v>3</v>
          </cell>
        </row>
        <row r="1030">
          <cell r="A1030" t="str">
            <v>CALISTOGA 1102892348</v>
          </cell>
          <cell r="L1030">
            <v>1029</v>
          </cell>
          <cell r="U1030" t="str">
            <v/>
          </cell>
          <cell r="AC1030" t="str">
            <v/>
          </cell>
          <cell r="AF1030" t="str">
            <v/>
          </cell>
          <cell r="AG1030" t="str">
            <v/>
          </cell>
          <cell r="AH1030">
            <v>0</v>
          </cell>
          <cell r="AI1030">
            <v>0</v>
          </cell>
          <cell r="AJ1030">
            <v>0</v>
          </cell>
          <cell r="AK1030">
            <v>1.54154814451089E-4</v>
          </cell>
          <cell r="AN1030">
            <v>13</v>
          </cell>
          <cell r="AO1030">
            <v>0</v>
          </cell>
          <cell r="AP1030">
            <v>14</v>
          </cell>
          <cell r="AQ1030">
            <v>0</v>
          </cell>
        </row>
        <row r="1031">
          <cell r="A1031" t="str">
            <v>HOLLISTER 2106281712</v>
          </cell>
          <cell r="L1031">
            <v>1030</v>
          </cell>
          <cell r="U1031" t="str">
            <v/>
          </cell>
          <cell r="AC1031" t="str">
            <v/>
          </cell>
          <cell r="AF1031" t="str">
            <v/>
          </cell>
          <cell r="AG1031" t="str">
            <v/>
          </cell>
          <cell r="AH1031">
            <v>0</v>
          </cell>
          <cell r="AI1031">
            <v>0</v>
          </cell>
          <cell r="AJ1031">
            <v>0</v>
          </cell>
          <cell r="AK1031">
            <v>0.13241080150048001</v>
          </cell>
          <cell r="AN1031">
            <v>0</v>
          </cell>
          <cell r="AO1031">
            <v>0</v>
          </cell>
          <cell r="AP1031">
            <v>17</v>
          </cell>
          <cell r="AQ1031">
            <v>35</v>
          </cell>
        </row>
        <row r="1032">
          <cell r="A1032" t="str">
            <v>COARSEGOLD 2102CB</v>
          </cell>
          <cell r="L1032">
            <v>1031</v>
          </cell>
          <cell r="U1032" t="str">
            <v/>
          </cell>
          <cell r="AC1032" t="str">
            <v/>
          </cell>
          <cell r="AF1032" t="str">
            <v/>
          </cell>
          <cell r="AG1032" t="str">
            <v/>
          </cell>
          <cell r="AH1032">
            <v>0</v>
          </cell>
          <cell r="AI1032">
            <v>0</v>
          </cell>
          <cell r="AJ1032">
            <v>1.06680288810079</v>
          </cell>
          <cell r="AK1032">
            <v>0.47184734783499899</v>
          </cell>
          <cell r="AN1032">
            <v>50</v>
          </cell>
          <cell r="AO1032">
            <v>6</v>
          </cell>
          <cell r="AP1032">
            <v>50</v>
          </cell>
          <cell r="AQ1032">
            <v>6</v>
          </cell>
        </row>
        <row r="1033">
          <cell r="A1033" t="str">
            <v>MARIPOSA 210210880</v>
          </cell>
          <cell r="L1033">
            <v>1032</v>
          </cell>
          <cell r="U1033" t="str">
            <v/>
          </cell>
          <cell r="AC1033" t="str">
            <v/>
          </cell>
          <cell r="AF1033" t="str">
            <v/>
          </cell>
          <cell r="AG1033" t="str">
            <v/>
          </cell>
          <cell r="AH1033">
            <v>0</v>
          </cell>
          <cell r="AI1033">
            <v>0</v>
          </cell>
          <cell r="AJ1033">
            <v>0</v>
          </cell>
          <cell r="AK1033">
            <v>0.16318894125535999</v>
          </cell>
          <cell r="AN1033">
            <v>0</v>
          </cell>
          <cell r="AO1033">
            <v>0</v>
          </cell>
          <cell r="AP1033">
            <v>438</v>
          </cell>
          <cell r="AQ1033">
            <v>17</v>
          </cell>
        </row>
        <row r="1034">
          <cell r="A1034" t="str">
            <v>BOLINAS 11011236</v>
          </cell>
          <cell r="L1034">
            <v>1033</v>
          </cell>
          <cell r="U1034" t="str">
            <v/>
          </cell>
          <cell r="AC1034" t="str">
            <v/>
          </cell>
          <cell r="AF1034" t="str">
            <v/>
          </cell>
          <cell r="AG1034" t="str">
            <v/>
          </cell>
          <cell r="AH1034">
            <v>0</v>
          </cell>
          <cell r="AI1034">
            <v>0</v>
          </cell>
          <cell r="AJ1034">
            <v>0</v>
          </cell>
          <cell r="AK1034">
            <v>0.10879524965932499</v>
          </cell>
          <cell r="AN1034">
            <v>32</v>
          </cell>
          <cell r="AO1034">
            <v>7</v>
          </cell>
          <cell r="AP1034">
            <v>32</v>
          </cell>
          <cell r="AQ1034">
            <v>7</v>
          </cell>
        </row>
        <row r="1035">
          <cell r="A1035" t="str">
            <v>ASHLAN AVE 2117CB</v>
          </cell>
          <cell r="L1035">
            <v>1034</v>
          </cell>
          <cell r="U1035" t="str">
            <v/>
          </cell>
          <cell r="AC1035" t="str">
            <v/>
          </cell>
          <cell r="AF1035" t="str">
            <v/>
          </cell>
          <cell r="AG1035" t="str">
            <v/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N1035">
            <v>0</v>
          </cell>
          <cell r="AO1035">
            <v>0</v>
          </cell>
          <cell r="AP1035">
            <v>1364</v>
          </cell>
          <cell r="AQ1035">
            <v>81</v>
          </cell>
        </row>
        <row r="1036">
          <cell r="A1036" t="str">
            <v>CALAVERAS CEMENT 1101CB</v>
          </cell>
          <cell r="L1036">
            <v>1035</v>
          </cell>
          <cell r="U1036" t="str">
            <v/>
          </cell>
          <cell r="AC1036" t="str">
            <v/>
          </cell>
          <cell r="AF1036" t="str">
            <v/>
          </cell>
          <cell r="AG1036" t="str">
            <v/>
          </cell>
          <cell r="AH1036">
            <v>0</v>
          </cell>
          <cell r="AI1036">
            <v>0</v>
          </cell>
          <cell r="AJ1036">
            <v>1.0522575662159001E-2</v>
          </cell>
          <cell r="AK1036">
            <v>18.039318114722999</v>
          </cell>
          <cell r="AN1036">
            <v>22</v>
          </cell>
          <cell r="AO1036">
            <v>23</v>
          </cell>
          <cell r="AP1036">
            <v>697</v>
          </cell>
          <cell r="AQ1036">
            <v>270</v>
          </cell>
        </row>
        <row r="1037">
          <cell r="A1037" t="str">
            <v>JESSUP 11013383</v>
          </cell>
          <cell r="L1037">
            <v>1036</v>
          </cell>
          <cell r="U1037" t="str">
            <v/>
          </cell>
          <cell r="AC1037" t="str">
            <v/>
          </cell>
          <cell r="AF1037" t="str">
            <v/>
          </cell>
          <cell r="AG1037" t="str">
            <v/>
          </cell>
          <cell r="AH1037">
            <v>0</v>
          </cell>
          <cell r="AI1037">
            <v>0</v>
          </cell>
          <cell r="AJ1037">
            <v>2.8057012103723999E-3</v>
          </cell>
          <cell r="AK1037">
            <v>0.145046824759752</v>
          </cell>
          <cell r="AN1037">
            <v>59</v>
          </cell>
          <cell r="AO1037">
            <v>9</v>
          </cell>
          <cell r="AP1037">
            <v>56</v>
          </cell>
          <cell r="AQ1037">
            <v>9</v>
          </cell>
        </row>
        <row r="1038">
          <cell r="A1038" t="str">
            <v>RACETRACK 17032553</v>
          </cell>
          <cell r="L1038">
            <v>1037</v>
          </cell>
          <cell r="U1038" t="str">
            <v/>
          </cell>
          <cell r="AC1038" t="str">
            <v/>
          </cell>
          <cell r="AF1038" t="str">
            <v/>
          </cell>
          <cell r="AG1038" t="str">
            <v/>
          </cell>
          <cell r="AH1038">
            <v>0</v>
          </cell>
          <cell r="AI1038">
            <v>0</v>
          </cell>
          <cell r="AJ1038">
            <v>0</v>
          </cell>
          <cell r="AK1038">
            <v>1.26521371948242</v>
          </cell>
          <cell r="AN1038">
            <v>0</v>
          </cell>
          <cell r="AO1038">
            <v>0</v>
          </cell>
          <cell r="AP1038">
            <v>188</v>
          </cell>
          <cell r="AQ1038">
            <v>1</v>
          </cell>
        </row>
        <row r="1039">
          <cell r="A1039" t="str">
            <v>MOUNTAIN QUARRIES 21011102</v>
          </cell>
          <cell r="L1039">
            <v>1038</v>
          </cell>
          <cell r="U1039" t="str">
            <v/>
          </cell>
          <cell r="AC1039" t="str">
            <v/>
          </cell>
          <cell r="AF1039" t="str">
            <v/>
          </cell>
          <cell r="AG1039" t="str">
            <v/>
          </cell>
          <cell r="AH1039">
            <v>0</v>
          </cell>
          <cell r="AI1039">
            <v>0</v>
          </cell>
          <cell r="AJ1039">
            <v>0.583665461408582</v>
          </cell>
          <cell r="AK1039">
            <v>1.6252165212931</v>
          </cell>
          <cell r="AN1039">
            <v>475</v>
          </cell>
          <cell r="AO1039">
            <v>42</v>
          </cell>
          <cell r="AP1039">
            <v>477</v>
          </cell>
          <cell r="AQ1039">
            <v>45</v>
          </cell>
        </row>
        <row r="1040">
          <cell r="A1040" t="str">
            <v>MONTE RIO 1113477</v>
          </cell>
          <cell r="L1040">
            <v>1039</v>
          </cell>
          <cell r="U1040" t="str">
            <v/>
          </cell>
          <cell r="AC1040" t="str">
            <v/>
          </cell>
          <cell r="AF1040" t="str">
            <v/>
          </cell>
          <cell r="AG1040" t="str">
            <v/>
          </cell>
          <cell r="AH1040">
            <v>0</v>
          </cell>
          <cell r="AI1040">
            <v>0</v>
          </cell>
          <cell r="AJ1040">
            <v>0</v>
          </cell>
          <cell r="AK1040">
            <v>1.7363692802662201E-2</v>
          </cell>
          <cell r="AN1040">
            <v>0</v>
          </cell>
          <cell r="AO1040">
            <v>0</v>
          </cell>
          <cell r="AP1040">
            <v>275</v>
          </cell>
          <cell r="AQ1040">
            <v>6</v>
          </cell>
        </row>
        <row r="1041">
          <cell r="A1041" t="str">
            <v>MONTICELLO 110165454</v>
          </cell>
          <cell r="L1041">
            <v>1040</v>
          </cell>
          <cell r="U1041" t="str">
            <v/>
          </cell>
          <cell r="AC1041" t="str">
            <v/>
          </cell>
          <cell r="AF1041" t="str">
            <v/>
          </cell>
          <cell r="AG1041" t="str">
            <v/>
          </cell>
          <cell r="AH1041">
            <v>0</v>
          </cell>
          <cell r="AI1041">
            <v>0</v>
          </cell>
          <cell r="AJ1041">
            <v>2.1894848571747099E-2</v>
          </cell>
          <cell r="AK1041">
            <v>3.0046179167051799E-2</v>
          </cell>
          <cell r="AN1041">
            <v>48</v>
          </cell>
          <cell r="AO1041">
            <v>9</v>
          </cell>
          <cell r="AP1041">
            <v>48</v>
          </cell>
          <cell r="AQ1041">
            <v>9</v>
          </cell>
        </row>
        <row r="1042">
          <cell r="A1042" t="str">
            <v>VACAVILLE 1109592742</v>
          </cell>
          <cell r="L1042">
            <v>1041</v>
          </cell>
          <cell r="U1042" t="str">
            <v/>
          </cell>
          <cell r="AC1042" t="str">
            <v/>
          </cell>
          <cell r="AF1042" t="str">
            <v/>
          </cell>
          <cell r="AG1042" t="str">
            <v/>
          </cell>
          <cell r="AH1042">
            <v>0</v>
          </cell>
          <cell r="AI1042">
            <v>0</v>
          </cell>
          <cell r="AJ1042">
            <v>1.3492435300137599E-2</v>
          </cell>
          <cell r="AK1042">
            <v>6.13393977206869E-5</v>
          </cell>
          <cell r="AN1042">
            <v>0</v>
          </cell>
          <cell r="AO1042">
            <v>2</v>
          </cell>
          <cell r="AP1042">
            <v>0</v>
          </cell>
          <cell r="AQ1042">
            <v>1</v>
          </cell>
        </row>
        <row r="1043">
          <cell r="A1043" t="str">
            <v>PINE GROVE 11021765</v>
          </cell>
          <cell r="L1043">
            <v>1042</v>
          </cell>
          <cell r="U1043" t="str">
            <v/>
          </cell>
          <cell r="AC1043" t="str">
            <v/>
          </cell>
          <cell r="AF1043" t="str">
            <v/>
          </cell>
          <cell r="AG1043" t="str">
            <v/>
          </cell>
          <cell r="AH1043">
            <v>0</v>
          </cell>
          <cell r="AI1043">
            <v>0</v>
          </cell>
          <cell r="AJ1043">
            <v>6.2549168637039201E-3</v>
          </cell>
          <cell r="AK1043">
            <v>0.199920408619054</v>
          </cell>
          <cell r="AN1043">
            <v>86</v>
          </cell>
          <cell r="AO1043">
            <v>11</v>
          </cell>
          <cell r="AP1043">
            <v>87</v>
          </cell>
          <cell r="AQ1043">
            <v>12</v>
          </cell>
        </row>
        <row r="1044">
          <cell r="A1044" t="str">
            <v>GARBERVILLE 1101438596</v>
          </cell>
          <cell r="L1044">
            <v>1043</v>
          </cell>
          <cell r="U1044" t="str">
            <v/>
          </cell>
          <cell r="AC1044" t="str">
            <v/>
          </cell>
          <cell r="AF1044" t="str">
            <v/>
          </cell>
          <cell r="AG1044" t="str">
            <v/>
          </cell>
          <cell r="AH1044">
            <v>0</v>
          </cell>
          <cell r="AI1044">
            <v>0</v>
          </cell>
          <cell r="AJ1044">
            <v>0</v>
          </cell>
          <cell r="AK1044">
            <v>0.18372307419819001</v>
          </cell>
          <cell r="AN1044">
            <v>46</v>
          </cell>
          <cell r="AO1044">
            <v>10</v>
          </cell>
          <cell r="AP1044">
            <v>45</v>
          </cell>
          <cell r="AQ1044">
            <v>16</v>
          </cell>
        </row>
        <row r="1045">
          <cell r="A1045" t="str">
            <v>SILVERADO 2103507513</v>
          </cell>
          <cell r="L1045">
            <v>1044</v>
          </cell>
          <cell r="U1045" t="str">
            <v/>
          </cell>
          <cell r="AC1045" t="str">
            <v/>
          </cell>
          <cell r="AF1045" t="str">
            <v/>
          </cell>
          <cell r="AG1045" t="str">
            <v/>
          </cell>
          <cell r="AH1045">
            <v>0</v>
          </cell>
          <cell r="AI1045">
            <v>0</v>
          </cell>
          <cell r="AJ1045">
            <v>0</v>
          </cell>
          <cell r="AK1045">
            <v>0.24503044872611901</v>
          </cell>
          <cell r="AN1045">
            <v>103</v>
          </cell>
          <cell r="AO1045">
            <v>44</v>
          </cell>
          <cell r="AP1045">
            <v>100</v>
          </cell>
          <cell r="AQ1045">
            <v>45</v>
          </cell>
        </row>
        <row r="1046">
          <cell r="A1046" t="str">
            <v>MONTAGUE 2106CB</v>
          </cell>
          <cell r="L1046">
            <v>1045</v>
          </cell>
          <cell r="U1046" t="str">
            <v/>
          </cell>
          <cell r="AC1046" t="str">
            <v/>
          </cell>
          <cell r="AF1046" t="str">
            <v/>
          </cell>
          <cell r="AG1046" t="str">
            <v/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N1046">
            <v>0</v>
          </cell>
          <cell r="AO1046">
            <v>0</v>
          </cell>
          <cell r="AP1046">
            <v>667</v>
          </cell>
          <cell r="AQ1046">
            <v>249</v>
          </cell>
        </row>
        <row r="1047">
          <cell r="A1047" t="str">
            <v>RINCON 1103655192</v>
          </cell>
          <cell r="L1047">
            <v>1046</v>
          </cell>
          <cell r="U1047" t="str">
            <v/>
          </cell>
          <cell r="AC1047" t="str">
            <v/>
          </cell>
          <cell r="AF1047" t="str">
            <v/>
          </cell>
          <cell r="AG1047" t="str">
            <v/>
          </cell>
          <cell r="AH1047">
            <v>0</v>
          </cell>
          <cell r="AI1047">
            <v>0</v>
          </cell>
          <cell r="AJ1047">
            <v>1.7154132171588001E-3</v>
          </cell>
          <cell r="AK1047">
            <v>6.5300432839098602E-3</v>
          </cell>
          <cell r="AN1047">
            <v>37</v>
          </cell>
          <cell r="AO1047">
            <v>6</v>
          </cell>
          <cell r="AP1047">
            <v>36</v>
          </cell>
          <cell r="AQ1047">
            <v>7</v>
          </cell>
        </row>
        <row r="1048">
          <cell r="A1048" t="str">
            <v>FORT BRAGG A 11013113</v>
          </cell>
          <cell r="L1048">
            <v>1047</v>
          </cell>
          <cell r="U1048" t="str">
            <v/>
          </cell>
          <cell r="AC1048" t="str">
            <v/>
          </cell>
          <cell r="AF1048" t="str">
            <v/>
          </cell>
          <cell r="AG1048" t="str">
            <v/>
          </cell>
          <cell r="AH1048">
            <v>0</v>
          </cell>
          <cell r="AI1048">
            <v>0</v>
          </cell>
          <cell r="AJ1048">
            <v>0</v>
          </cell>
          <cell r="AK1048">
            <v>3.1738996029157002E-2</v>
          </cell>
          <cell r="AN1048">
            <v>0</v>
          </cell>
          <cell r="AO1048">
            <v>0</v>
          </cell>
          <cell r="AP1048">
            <v>87</v>
          </cell>
          <cell r="AQ1048">
            <v>10</v>
          </cell>
        </row>
        <row r="1049">
          <cell r="A1049" t="str">
            <v>CURTIS 170210940</v>
          </cell>
          <cell r="L1049">
            <v>1048</v>
          </cell>
          <cell r="U1049" t="str">
            <v/>
          </cell>
          <cell r="AC1049" t="str">
            <v/>
          </cell>
          <cell r="AF1049" t="str">
            <v/>
          </cell>
          <cell r="AG1049" t="str">
            <v/>
          </cell>
          <cell r="AH1049">
            <v>0</v>
          </cell>
          <cell r="AI1049">
            <v>0</v>
          </cell>
          <cell r="AJ1049">
            <v>3.7630021173640803E-2</v>
          </cell>
          <cell r="AK1049">
            <v>0.78461259784162596</v>
          </cell>
          <cell r="AN1049">
            <v>510</v>
          </cell>
          <cell r="AO1049">
            <v>77</v>
          </cell>
          <cell r="AP1049">
            <v>508</v>
          </cell>
          <cell r="AQ1049">
            <v>91</v>
          </cell>
        </row>
        <row r="1050">
          <cell r="A1050" t="str">
            <v>OTTER 1101CB</v>
          </cell>
          <cell r="L1050">
            <v>1049</v>
          </cell>
          <cell r="U1050" t="str">
            <v/>
          </cell>
          <cell r="AC1050" t="str">
            <v/>
          </cell>
          <cell r="AF1050" t="str">
            <v/>
          </cell>
          <cell r="AG1050" t="str">
            <v/>
          </cell>
          <cell r="AH1050">
            <v>0</v>
          </cell>
          <cell r="AI1050">
            <v>0</v>
          </cell>
          <cell r="AJ1050">
            <v>0</v>
          </cell>
          <cell r="AK1050">
            <v>0.120477852949646</v>
          </cell>
          <cell r="AN1050">
            <v>0</v>
          </cell>
          <cell r="AO1050">
            <v>0</v>
          </cell>
          <cell r="AP1050">
            <v>56</v>
          </cell>
          <cell r="AQ1050">
            <v>13</v>
          </cell>
        </row>
        <row r="1051">
          <cell r="A1051" t="str">
            <v>SERRAMONTE 110496308</v>
          </cell>
          <cell r="L1051">
            <v>1050</v>
          </cell>
          <cell r="U1051" t="str">
            <v/>
          </cell>
          <cell r="AC1051" t="str">
            <v/>
          </cell>
          <cell r="AF1051" t="str">
            <v/>
          </cell>
          <cell r="AG1051" t="str">
            <v/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N1051">
            <v>0</v>
          </cell>
          <cell r="AO1051">
            <v>0</v>
          </cell>
          <cell r="AP1051">
            <v>485</v>
          </cell>
          <cell r="AQ1051">
            <v>26</v>
          </cell>
        </row>
        <row r="1052">
          <cell r="A1052" t="str">
            <v>CAMP EVERS 210612760</v>
          </cell>
          <cell r="L1052">
            <v>1051</v>
          </cell>
          <cell r="U1052" t="str">
            <v/>
          </cell>
          <cell r="AC1052" t="str">
            <v/>
          </cell>
          <cell r="AF1052" t="str">
            <v/>
          </cell>
          <cell r="AG1052" t="str">
            <v/>
          </cell>
          <cell r="AH1052">
            <v>0</v>
          </cell>
          <cell r="AI1052">
            <v>0</v>
          </cell>
          <cell r="AJ1052">
            <v>0</v>
          </cell>
          <cell r="AK1052">
            <v>2.3871272148378502</v>
          </cell>
          <cell r="AN1052">
            <v>0</v>
          </cell>
          <cell r="AO1052">
            <v>0</v>
          </cell>
          <cell r="AP1052">
            <v>442</v>
          </cell>
          <cell r="AQ1052">
            <v>27</v>
          </cell>
        </row>
        <row r="1053">
          <cell r="A1053" t="str">
            <v>BRUNSWICK 11052130</v>
          </cell>
          <cell r="L1053">
            <v>1052</v>
          </cell>
          <cell r="U1053" t="str">
            <v/>
          </cell>
          <cell r="AC1053" t="str">
            <v/>
          </cell>
          <cell r="AF1053" t="str">
            <v/>
          </cell>
          <cell r="AG1053" t="str">
            <v/>
          </cell>
          <cell r="AH1053">
            <v>0</v>
          </cell>
          <cell r="AI1053">
            <v>0</v>
          </cell>
          <cell r="AJ1053">
            <v>9.7400028014925796E-2</v>
          </cell>
          <cell r="AK1053">
            <v>6.83586360940803E-2</v>
          </cell>
          <cell r="AN1053">
            <v>151</v>
          </cell>
          <cell r="AO1053">
            <v>6</v>
          </cell>
          <cell r="AP1053">
            <v>149</v>
          </cell>
          <cell r="AQ1053">
            <v>6</v>
          </cell>
        </row>
        <row r="1054">
          <cell r="A1054" t="str">
            <v>CAMBRIA 1102CB</v>
          </cell>
          <cell r="L1054">
            <v>1053</v>
          </cell>
          <cell r="U1054" t="str">
            <v/>
          </cell>
          <cell r="AC1054" t="str">
            <v/>
          </cell>
          <cell r="AF1054" t="str">
            <v/>
          </cell>
          <cell r="AG1054" t="str">
            <v/>
          </cell>
          <cell r="AH1054">
            <v>0</v>
          </cell>
          <cell r="AI1054">
            <v>0</v>
          </cell>
          <cell r="AJ1054">
            <v>0</v>
          </cell>
          <cell r="AK1054">
            <v>2.3799958907068799</v>
          </cell>
          <cell r="AN1054">
            <v>30</v>
          </cell>
          <cell r="AO1054">
            <v>16</v>
          </cell>
          <cell r="AP1054">
            <v>548</v>
          </cell>
          <cell r="AQ1054">
            <v>79</v>
          </cell>
        </row>
        <row r="1055">
          <cell r="A1055" t="str">
            <v>HALF MOON BAY 11012500</v>
          </cell>
          <cell r="L1055">
            <v>1054</v>
          </cell>
          <cell r="U1055" t="str">
            <v/>
          </cell>
          <cell r="AC1055" t="str">
            <v/>
          </cell>
          <cell r="AF1055" t="str">
            <v/>
          </cell>
          <cell r="AG1055" t="str">
            <v/>
          </cell>
          <cell r="AH1055">
            <v>0</v>
          </cell>
          <cell r="AI1055">
            <v>0</v>
          </cell>
          <cell r="AJ1055">
            <v>0.381746693994581</v>
          </cell>
          <cell r="AK1055">
            <v>3.4759937239128701E-2</v>
          </cell>
          <cell r="AN1055">
            <v>142</v>
          </cell>
          <cell r="AO1055">
            <v>13</v>
          </cell>
          <cell r="AP1055">
            <v>139</v>
          </cell>
          <cell r="AQ1055">
            <v>12</v>
          </cell>
        </row>
        <row r="1056">
          <cell r="A1056" t="str">
            <v>CAROLANDS 04049024</v>
          </cell>
          <cell r="L1056">
            <v>1055</v>
          </cell>
          <cell r="U1056" t="str">
            <v/>
          </cell>
          <cell r="AC1056" t="str">
            <v/>
          </cell>
          <cell r="AF1056" t="str">
            <v/>
          </cell>
          <cell r="AG1056" t="str">
            <v/>
          </cell>
          <cell r="AH1056">
            <v>0</v>
          </cell>
          <cell r="AI1056">
            <v>0</v>
          </cell>
          <cell r="AJ1056">
            <v>0</v>
          </cell>
          <cell r="AK1056">
            <v>1.182557792481E-2</v>
          </cell>
          <cell r="AN1056">
            <v>0</v>
          </cell>
          <cell r="AO1056">
            <v>0</v>
          </cell>
          <cell r="AP1056">
            <v>352</v>
          </cell>
          <cell r="AQ1056">
            <v>6</v>
          </cell>
        </row>
        <row r="1057">
          <cell r="A1057" t="str">
            <v>SWIFT 2110CB</v>
          </cell>
          <cell r="L1057">
            <v>1056</v>
          </cell>
          <cell r="U1057" t="str">
            <v/>
          </cell>
          <cell r="AC1057" t="str">
            <v/>
          </cell>
          <cell r="AF1057" t="str">
            <v/>
          </cell>
          <cell r="AG1057" t="str">
            <v/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N1057">
            <v>0</v>
          </cell>
          <cell r="AO1057">
            <v>0</v>
          </cell>
          <cell r="AP1057">
            <v>270</v>
          </cell>
          <cell r="AQ1057">
            <v>51</v>
          </cell>
        </row>
        <row r="1058">
          <cell r="A1058" t="str">
            <v>JOLON 1103CB</v>
          </cell>
          <cell r="L1058">
            <v>1057</v>
          </cell>
          <cell r="U1058" t="str">
            <v/>
          </cell>
          <cell r="AC1058" t="str">
            <v/>
          </cell>
          <cell r="AF1058" t="str">
            <v/>
          </cell>
          <cell r="AG1058" t="str">
            <v/>
          </cell>
          <cell r="AH1058">
            <v>0</v>
          </cell>
          <cell r="AI1058">
            <v>0</v>
          </cell>
          <cell r="AJ1058">
            <v>1.10347640081325</v>
          </cell>
          <cell r="AK1058">
            <v>0.238149296640806</v>
          </cell>
          <cell r="AN1058">
            <v>0</v>
          </cell>
          <cell r="AO1058">
            <v>14</v>
          </cell>
          <cell r="AP1058">
            <v>0</v>
          </cell>
          <cell r="AQ1058">
            <v>14</v>
          </cell>
        </row>
        <row r="1059">
          <cell r="A1059" t="str">
            <v>FITCH MOUNTAIN 1113356</v>
          </cell>
          <cell r="L1059">
            <v>1058</v>
          </cell>
          <cell r="U1059" t="str">
            <v/>
          </cell>
          <cell r="AC1059" t="str">
            <v/>
          </cell>
          <cell r="AF1059" t="str">
            <v/>
          </cell>
          <cell r="AG1059" t="str">
            <v/>
          </cell>
          <cell r="AH1059">
            <v>0</v>
          </cell>
          <cell r="AI1059">
            <v>0</v>
          </cell>
          <cell r="AJ1059">
            <v>0</v>
          </cell>
          <cell r="AK1059">
            <v>0.41890853537961598</v>
          </cell>
          <cell r="AN1059">
            <v>0</v>
          </cell>
          <cell r="AO1059">
            <v>0</v>
          </cell>
          <cell r="AP1059">
            <v>107</v>
          </cell>
          <cell r="AQ1059">
            <v>28</v>
          </cell>
        </row>
        <row r="1060">
          <cell r="A1060" t="str">
            <v>GRASS VALLEY 1103CB</v>
          </cell>
          <cell r="L1060">
            <v>1059</v>
          </cell>
          <cell r="U1060" t="str">
            <v/>
          </cell>
          <cell r="AC1060" t="str">
            <v/>
          </cell>
          <cell r="AF1060" t="str">
            <v/>
          </cell>
          <cell r="AG1060" t="str">
            <v/>
          </cell>
          <cell r="AH1060">
            <v>0</v>
          </cell>
          <cell r="AI1060">
            <v>0</v>
          </cell>
          <cell r="AJ1060">
            <v>0</v>
          </cell>
          <cell r="AK1060">
            <v>1.26796286540952E-2</v>
          </cell>
          <cell r="AN1060">
            <v>4</v>
          </cell>
          <cell r="AO1060">
            <v>1</v>
          </cell>
          <cell r="AP1060">
            <v>3</v>
          </cell>
          <cell r="AQ1060">
            <v>4</v>
          </cell>
        </row>
        <row r="1061">
          <cell r="A1061" t="str">
            <v>CAMP EVERS 210612840</v>
          </cell>
          <cell r="L1061">
            <v>1060</v>
          </cell>
          <cell r="U1061" t="str">
            <v/>
          </cell>
          <cell r="AC1061" t="str">
            <v/>
          </cell>
          <cell r="AF1061" t="str">
            <v/>
          </cell>
          <cell r="AG1061" t="str">
            <v/>
          </cell>
          <cell r="AH1061">
            <v>0</v>
          </cell>
          <cell r="AI1061">
            <v>0</v>
          </cell>
          <cell r="AJ1061">
            <v>0</v>
          </cell>
          <cell r="AK1061">
            <v>4.6782758399853901E-2</v>
          </cell>
          <cell r="AN1061">
            <v>0</v>
          </cell>
          <cell r="AO1061">
            <v>0</v>
          </cell>
          <cell r="AP1061">
            <v>62</v>
          </cell>
          <cell r="AQ1061">
            <v>8</v>
          </cell>
        </row>
        <row r="1062">
          <cell r="A1062" t="str">
            <v>SAN LUIS OBISPO 1103191498</v>
          </cell>
          <cell r="L1062">
            <v>1061</v>
          </cell>
          <cell r="U1062" t="str">
            <v/>
          </cell>
          <cell r="AC1062" t="str">
            <v/>
          </cell>
          <cell r="AF1062" t="str">
            <v/>
          </cell>
          <cell r="AG1062" t="str">
            <v/>
          </cell>
          <cell r="AH1062">
            <v>0</v>
          </cell>
          <cell r="AI1062">
            <v>0</v>
          </cell>
          <cell r="AJ1062">
            <v>0</v>
          </cell>
          <cell r="AK1062">
            <v>2.3754810468278199E-3</v>
          </cell>
          <cell r="AN1062">
            <v>0</v>
          </cell>
          <cell r="AO1062">
            <v>0</v>
          </cell>
          <cell r="AP1062">
            <v>72</v>
          </cell>
          <cell r="AQ1062">
            <v>16</v>
          </cell>
        </row>
        <row r="1063">
          <cell r="A1063" t="str">
            <v>MONTE RIO 1111969182</v>
          </cell>
          <cell r="L1063">
            <v>1062</v>
          </cell>
          <cell r="U1063" t="str">
            <v/>
          </cell>
          <cell r="AC1063" t="str">
            <v/>
          </cell>
          <cell r="AF1063" t="str">
            <v/>
          </cell>
          <cell r="AG1063" t="str">
            <v/>
          </cell>
          <cell r="AH1063">
            <v>0</v>
          </cell>
          <cell r="AI1063">
            <v>0</v>
          </cell>
          <cell r="AJ1063">
            <v>0</v>
          </cell>
          <cell r="AK1063">
            <v>0.23756747125507199</v>
          </cell>
          <cell r="AN1063">
            <v>0</v>
          </cell>
          <cell r="AO1063">
            <v>0</v>
          </cell>
          <cell r="AP1063">
            <v>181</v>
          </cell>
          <cell r="AQ1063">
            <v>14</v>
          </cell>
        </row>
        <row r="1064">
          <cell r="A1064" t="str">
            <v>ALTO 11201214</v>
          </cell>
          <cell r="L1064">
            <v>1063</v>
          </cell>
          <cell r="U1064" t="str">
            <v/>
          </cell>
          <cell r="AC1064" t="str">
            <v/>
          </cell>
          <cell r="AF1064" t="str">
            <v/>
          </cell>
          <cell r="AG1064" t="str">
            <v/>
          </cell>
          <cell r="AH1064">
            <v>0</v>
          </cell>
          <cell r="AI1064">
            <v>0</v>
          </cell>
          <cell r="AJ1064">
            <v>0</v>
          </cell>
          <cell r="AK1064">
            <v>2.02006216378945E-2</v>
          </cell>
          <cell r="AN1064">
            <v>0</v>
          </cell>
          <cell r="AO1064">
            <v>0</v>
          </cell>
          <cell r="AP1064">
            <v>548</v>
          </cell>
          <cell r="AQ1064">
            <v>21</v>
          </cell>
        </row>
        <row r="1065">
          <cell r="A1065" t="str">
            <v>MONTE RIO 1113532</v>
          </cell>
          <cell r="L1065">
            <v>1064</v>
          </cell>
          <cell r="U1065" t="str">
            <v/>
          </cell>
          <cell r="AC1065" t="str">
            <v/>
          </cell>
          <cell r="AF1065" t="str">
            <v/>
          </cell>
          <cell r="AG1065" t="str">
            <v/>
          </cell>
          <cell r="AH1065">
            <v>0</v>
          </cell>
          <cell r="AI1065">
            <v>0</v>
          </cell>
          <cell r="AJ1065">
            <v>0</v>
          </cell>
          <cell r="AK1065">
            <v>2.94438430869642E-4</v>
          </cell>
          <cell r="AN1065">
            <v>0</v>
          </cell>
          <cell r="AO1065">
            <v>0</v>
          </cell>
          <cell r="AP1065">
            <v>33</v>
          </cell>
          <cell r="AQ1065">
            <v>1</v>
          </cell>
        </row>
        <row r="1066">
          <cell r="A1066" t="str">
            <v>PAUL SWEET 2106974130</v>
          </cell>
          <cell r="L1066">
            <v>1065</v>
          </cell>
          <cell r="U1066" t="str">
            <v/>
          </cell>
          <cell r="AC1066" t="str">
            <v/>
          </cell>
          <cell r="AF1066" t="str">
            <v/>
          </cell>
          <cell r="AG1066" t="str">
            <v/>
          </cell>
          <cell r="AH1066">
            <v>0</v>
          </cell>
          <cell r="AI1066">
            <v>0</v>
          </cell>
          <cell r="AJ1066">
            <v>0</v>
          </cell>
          <cell r="AK1066">
            <v>4.3994707103995799E-2</v>
          </cell>
          <cell r="AN1066">
            <v>0</v>
          </cell>
          <cell r="AO1066">
            <v>0</v>
          </cell>
          <cell r="AP1066">
            <v>81</v>
          </cell>
          <cell r="AQ1066">
            <v>10</v>
          </cell>
        </row>
        <row r="1067">
          <cell r="A1067" t="str">
            <v>OAKHURST 110377384</v>
          </cell>
          <cell r="L1067">
            <v>1066</v>
          </cell>
          <cell r="U1067" t="str">
            <v/>
          </cell>
          <cell r="AC1067" t="str">
            <v/>
          </cell>
          <cell r="AF1067" t="str">
            <v/>
          </cell>
          <cell r="AG1067" t="str">
            <v/>
          </cell>
          <cell r="AH1067">
            <v>0</v>
          </cell>
          <cell r="AI1067">
            <v>0</v>
          </cell>
          <cell r="AJ1067">
            <v>4.3864112116109799E-2</v>
          </cell>
          <cell r="AK1067">
            <v>0.27623804268408703</v>
          </cell>
          <cell r="AN1067">
            <v>403</v>
          </cell>
          <cell r="AO1067">
            <v>48</v>
          </cell>
          <cell r="AP1067">
            <v>407</v>
          </cell>
          <cell r="AQ1067">
            <v>53</v>
          </cell>
        </row>
        <row r="1068">
          <cell r="A1068" t="str">
            <v>CASTRO VALLEY 1110MR525</v>
          </cell>
          <cell r="L1068">
            <v>1067</v>
          </cell>
          <cell r="U1068" t="str">
            <v/>
          </cell>
          <cell r="AC1068" t="str">
            <v/>
          </cell>
          <cell r="AF1068" t="str">
            <v/>
          </cell>
          <cell r="AG1068" t="str">
            <v/>
          </cell>
          <cell r="AH1068">
            <v>0</v>
          </cell>
          <cell r="AI1068">
            <v>0</v>
          </cell>
          <cell r="AJ1068">
            <v>0</v>
          </cell>
          <cell r="AK1068">
            <v>5.2750270200521603E-3</v>
          </cell>
          <cell r="AN1068">
            <v>1560</v>
          </cell>
          <cell r="AO1068">
            <v>57</v>
          </cell>
          <cell r="AP1068">
            <v>1564</v>
          </cell>
          <cell r="AQ1068">
            <v>57</v>
          </cell>
        </row>
        <row r="1069">
          <cell r="A1069" t="str">
            <v>DUNBAR 110184678</v>
          </cell>
          <cell r="L1069">
            <v>1068</v>
          </cell>
          <cell r="U1069" t="str">
            <v/>
          </cell>
          <cell r="AC1069" t="str">
            <v/>
          </cell>
          <cell r="AF1069" t="str">
            <v/>
          </cell>
          <cell r="AG1069" t="str">
            <v/>
          </cell>
          <cell r="AH1069">
            <v>0</v>
          </cell>
          <cell r="AI1069">
            <v>0</v>
          </cell>
          <cell r="AJ1069">
            <v>4.53593435744311E-3</v>
          </cell>
          <cell r="AK1069">
            <v>1.1433736254279999E-4</v>
          </cell>
          <cell r="AN1069">
            <v>2</v>
          </cell>
          <cell r="AO1069">
            <v>4</v>
          </cell>
          <cell r="AP1069">
            <v>2</v>
          </cell>
          <cell r="AQ1069">
            <v>4</v>
          </cell>
        </row>
        <row r="1070">
          <cell r="A1070" t="str">
            <v>MORGAN HILL 2105345099</v>
          </cell>
          <cell r="L1070">
            <v>1069</v>
          </cell>
          <cell r="U1070" t="str">
            <v/>
          </cell>
          <cell r="AC1070" t="str">
            <v/>
          </cell>
          <cell r="AF1070" t="str">
            <v/>
          </cell>
          <cell r="AG1070" t="str">
            <v/>
          </cell>
          <cell r="AH1070">
            <v>0</v>
          </cell>
          <cell r="AI1070">
            <v>0</v>
          </cell>
          <cell r="AJ1070">
            <v>0</v>
          </cell>
          <cell r="AK1070">
            <v>3.1532701803981202E-3</v>
          </cell>
          <cell r="AN1070">
            <v>0</v>
          </cell>
          <cell r="AO1070">
            <v>0</v>
          </cell>
          <cell r="AP1070">
            <v>39</v>
          </cell>
          <cell r="AQ1070">
            <v>2</v>
          </cell>
        </row>
        <row r="1071">
          <cell r="A1071" t="str">
            <v>CALISTOGA 1102929461</v>
          </cell>
          <cell r="L1071">
            <v>1070</v>
          </cell>
          <cell r="U1071" t="str">
            <v/>
          </cell>
          <cell r="AC1071" t="str">
            <v/>
          </cell>
          <cell r="AF1071" t="str">
            <v/>
          </cell>
          <cell r="AG1071" t="str">
            <v/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N1071">
            <v>0</v>
          </cell>
          <cell r="AO1071">
            <v>5</v>
          </cell>
          <cell r="AP1071">
            <v>0</v>
          </cell>
          <cell r="AQ1071">
            <v>6</v>
          </cell>
        </row>
        <row r="1072">
          <cell r="A1072" t="str">
            <v>RACETRACK 170310870</v>
          </cell>
          <cell r="L1072">
            <v>1071</v>
          </cell>
          <cell r="U1072" t="str">
            <v/>
          </cell>
          <cell r="AC1072" t="str">
            <v/>
          </cell>
          <cell r="AF1072" t="str">
            <v/>
          </cell>
          <cell r="AG1072" t="str">
            <v/>
          </cell>
          <cell r="AH1072">
            <v>0</v>
          </cell>
          <cell r="AI1072">
            <v>0</v>
          </cell>
          <cell r="AJ1072">
            <v>0</v>
          </cell>
          <cell r="AK1072">
            <v>0.155805644974431</v>
          </cell>
          <cell r="AN1072">
            <v>0</v>
          </cell>
          <cell r="AO1072">
            <v>0</v>
          </cell>
          <cell r="AP1072">
            <v>170</v>
          </cell>
          <cell r="AQ1072">
            <v>51</v>
          </cell>
        </row>
        <row r="1073">
          <cell r="A1073" t="str">
            <v>MONTICELLO 110137384</v>
          </cell>
          <cell r="L1073">
            <v>1072</v>
          </cell>
          <cell r="U1073" t="str">
            <v/>
          </cell>
          <cell r="AC1073" t="str">
            <v/>
          </cell>
          <cell r="AF1073" t="str">
            <v/>
          </cell>
          <cell r="AG1073" t="str">
            <v/>
          </cell>
          <cell r="AH1073">
            <v>0</v>
          </cell>
          <cell r="AI1073">
            <v>0</v>
          </cell>
          <cell r="AJ1073">
            <v>1.37628218325539</v>
          </cell>
          <cell r="AK1073">
            <v>0.227741405201666</v>
          </cell>
          <cell r="AN1073">
            <v>37</v>
          </cell>
          <cell r="AO1073">
            <v>10</v>
          </cell>
          <cell r="AP1073">
            <v>37</v>
          </cell>
          <cell r="AQ1073">
            <v>11</v>
          </cell>
        </row>
        <row r="1074">
          <cell r="A1074" t="str">
            <v>HIGGINS 11041006</v>
          </cell>
          <cell r="L1074">
            <v>1073</v>
          </cell>
          <cell r="U1074" t="str">
            <v/>
          </cell>
          <cell r="AC1074" t="str">
            <v/>
          </cell>
          <cell r="AF1074" t="str">
            <v/>
          </cell>
          <cell r="AG1074" t="str">
            <v/>
          </cell>
          <cell r="AH1074">
            <v>0</v>
          </cell>
          <cell r="AI1074">
            <v>0</v>
          </cell>
          <cell r="AJ1074">
            <v>0.10866792003230299</v>
          </cell>
          <cell r="AK1074">
            <v>0.824019900128097</v>
          </cell>
          <cell r="AN1074">
            <v>1315</v>
          </cell>
          <cell r="AO1074">
            <v>33</v>
          </cell>
          <cell r="AP1074">
            <v>1317</v>
          </cell>
          <cell r="AQ1074">
            <v>34</v>
          </cell>
        </row>
        <row r="1075">
          <cell r="A1075" t="str">
            <v>NAPA 1112919436</v>
          </cell>
          <cell r="L1075">
            <v>1074</v>
          </cell>
          <cell r="U1075" t="str">
            <v/>
          </cell>
          <cell r="AC1075" t="str">
            <v/>
          </cell>
          <cell r="AF1075" t="str">
            <v/>
          </cell>
          <cell r="AG1075" t="str">
            <v/>
          </cell>
          <cell r="AH1075">
            <v>0</v>
          </cell>
          <cell r="AI1075">
            <v>0</v>
          </cell>
          <cell r="AJ1075">
            <v>2.8409505139194902E-4</v>
          </cell>
          <cell r="AK1075">
            <v>4.4358425438788198E-4</v>
          </cell>
          <cell r="AN1075">
            <v>3</v>
          </cell>
          <cell r="AO1075">
            <v>3</v>
          </cell>
          <cell r="AP1075">
            <v>3</v>
          </cell>
          <cell r="AQ1075">
            <v>3</v>
          </cell>
        </row>
        <row r="1076">
          <cell r="A1076" t="str">
            <v>BRUNSWICK 1103164092</v>
          </cell>
          <cell r="L1076">
            <v>1075</v>
          </cell>
          <cell r="U1076" t="str">
            <v/>
          </cell>
          <cell r="AC1076" t="str">
            <v/>
          </cell>
          <cell r="AF1076" t="str">
            <v/>
          </cell>
          <cell r="AG1076" t="str">
            <v/>
          </cell>
          <cell r="AH1076">
            <v>0</v>
          </cell>
          <cell r="AI1076">
            <v>0</v>
          </cell>
          <cell r="AJ1076">
            <v>3.4455449822242501E-6</v>
          </cell>
          <cell r="AK1076">
            <v>6.6644700821438E-3</v>
          </cell>
          <cell r="AN1076">
            <v>17</v>
          </cell>
          <cell r="AO1076">
            <v>0</v>
          </cell>
          <cell r="AP1076">
            <v>18</v>
          </cell>
          <cell r="AQ1076">
            <v>0</v>
          </cell>
        </row>
        <row r="1077">
          <cell r="A1077" t="str">
            <v>EEL RIVER 1103216324</v>
          </cell>
          <cell r="L1077">
            <v>1076</v>
          </cell>
          <cell r="U1077" t="str">
            <v/>
          </cell>
          <cell r="AC1077" t="str">
            <v/>
          </cell>
          <cell r="AF1077" t="str">
            <v/>
          </cell>
          <cell r="AG1077" t="str">
            <v/>
          </cell>
          <cell r="AH1077">
            <v>0</v>
          </cell>
          <cell r="AI1077">
            <v>0</v>
          </cell>
          <cell r="AJ1077">
            <v>0</v>
          </cell>
          <cell r="AK1077">
            <v>2.2189566375786E-3</v>
          </cell>
          <cell r="AN1077">
            <v>0</v>
          </cell>
          <cell r="AO1077">
            <v>0</v>
          </cell>
          <cell r="AP1077">
            <v>9</v>
          </cell>
          <cell r="AQ1077">
            <v>5</v>
          </cell>
        </row>
        <row r="1078">
          <cell r="A1078" t="str">
            <v>MONTE RIO 1113346</v>
          </cell>
          <cell r="L1078">
            <v>1077</v>
          </cell>
          <cell r="U1078" t="str">
            <v/>
          </cell>
          <cell r="AC1078" t="str">
            <v/>
          </cell>
          <cell r="AF1078" t="str">
            <v/>
          </cell>
          <cell r="AG1078" t="str">
            <v/>
          </cell>
          <cell r="AH1078">
            <v>0</v>
          </cell>
          <cell r="AI1078">
            <v>0</v>
          </cell>
          <cell r="AJ1078">
            <v>0.32216977048773998</v>
          </cell>
          <cell r="AK1078">
            <v>0.60357594614828203</v>
          </cell>
          <cell r="AN1078">
            <v>330</v>
          </cell>
          <cell r="AO1078">
            <v>47</v>
          </cell>
          <cell r="AP1078">
            <v>326</v>
          </cell>
          <cell r="AQ1078">
            <v>50</v>
          </cell>
        </row>
        <row r="1079">
          <cell r="A1079" t="str">
            <v>TEMPORARY CARBONA 1101CB</v>
          </cell>
          <cell r="L1079">
            <v>1078</v>
          </cell>
          <cell r="U1079" t="str">
            <v/>
          </cell>
          <cell r="AC1079" t="str">
            <v/>
          </cell>
          <cell r="AF1079" t="str">
            <v/>
          </cell>
          <cell r="AG1079" t="str">
            <v/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</row>
        <row r="1080">
          <cell r="A1080" t="str">
            <v>MOUNTAIN QUARRIES 210192474</v>
          </cell>
          <cell r="L1080">
            <v>1079</v>
          </cell>
          <cell r="U1080" t="str">
            <v/>
          </cell>
          <cell r="AC1080" t="str">
            <v/>
          </cell>
          <cell r="AF1080" t="str">
            <v/>
          </cell>
          <cell r="AG1080" t="str">
            <v/>
          </cell>
          <cell r="AH1080">
            <v>0</v>
          </cell>
          <cell r="AI1080">
            <v>0</v>
          </cell>
          <cell r="AJ1080">
            <v>0.11711645415781</v>
          </cell>
          <cell r="AK1080">
            <v>0.57391013164139304</v>
          </cell>
          <cell r="AN1080">
            <v>199</v>
          </cell>
          <cell r="AO1080">
            <v>11</v>
          </cell>
          <cell r="AP1080">
            <v>199</v>
          </cell>
          <cell r="AQ1080">
            <v>11</v>
          </cell>
        </row>
        <row r="1081">
          <cell r="A1081" t="str">
            <v>CAMP EVERS 21055232</v>
          </cell>
          <cell r="L1081">
            <v>1080</v>
          </cell>
          <cell r="U1081" t="str">
            <v/>
          </cell>
          <cell r="AC1081" t="str">
            <v/>
          </cell>
          <cell r="AF1081" t="str">
            <v/>
          </cell>
          <cell r="AG1081" t="str">
            <v/>
          </cell>
          <cell r="AH1081">
            <v>0</v>
          </cell>
          <cell r="AI1081">
            <v>0</v>
          </cell>
          <cell r="AJ1081">
            <v>0</v>
          </cell>
          <cell r="AK1081">
            <v>0.209640980199986</v>
          </cell>
          <cell r="AN1081">
            <v>0</v>
          </cell>
          <cell r="AO1081">
            <v>0</v>
          </cell>
          <cell r="AP1081">
            <v>161</v>
          </cell>
          <cell r="AQ1081">
            <v>7</v>
          </cell>
        </row>
        <row r="1082">
          <cell r="A1082" t="str">
            <v>ORINDA 0401772406</v>
          </cell>
          <cell r="L1082">
            <v>1081</v>
          </cell>
          <cell r="U1082" t="str">
            <v/>
          </cell>
          <cell r="AC1082" t="str">
            <v/>
          </cell>
          <cell r="AF1082" t="str">
            <v/>
          </cell>
          <cell r="AG1082" t="str">
            <v/>
          </cell>
          <cell r="AH1082">
            <v>0</v>
          </cell>
          <cell r="AI1082">
            <v>0</v>
          </cell>
          <cell r="AJ1082">
            <v>0</v>
          </cell>
          <cell r="AK1082">
            <v>1.0021324087452099E-2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</row>
        <row r="1083">
          <cell r="A1083" t="str">
            <v>DEL MAR 1104CB</v>
          </cell>
          <cell r="L1083">
            <v>1082</v>
          </cell>
          <cell r="U1083" t="str">
            <v/>
          </cell>
          <cell r="AC1083" t="str">
            <v/>
          </cell>
          <cell r="AF1083" t="str">
            <v/>
          </cell>
          <cell r="AG1083" t="str">
            <v/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N1083">
            <v>0</v>
          </cell>
          <cell r="AO1083">
            <v>0</v>
          </cell>
          <cell r="AP1083">
            <v>91</v>
          </cell>
          <cell r="AQ1083">
            <v>178</v>
          </cell>
        </row>
        <row r="1084">
          <cell r="A1084" t="str">
            <v>FROGTOWN 1702737236</v>
          </cell>
          <cell r="L1084">
            <v>1083</v>
          </cell>
          <cell r="U1084" t="str">
            <v/>
          </cell>
          <cell r="AC1084" t="str">
            <v/>
          </cell>
          <cell r="AF1084" t="str">
            <v/>
          </cell>
          <cell r="AG1084" t="str">
            <v/>
          </cell>
          <cell r="AH1084">
            <v>0</v>
          </cell>
          <cell r="AI1084">
            <v>0</v>
          </cell>
          <cell r="AJ1084">
            <v>0.38858018313138598</v>
          </cell>
          <cell r="AK1084">
            <v>0.61179943836482198</v>
          </cell>
          <cell r="AN1084">
            <v>302</v>
          </cell>
          <cell r="AO1084">
            <v>39</v>
          </cell>
          <cell r="AP1084">
            <v>303</v>
          </cell>
          <cell r="AQ1084">
            <v>46</v>
          </cell>
        </row>
        <row r="1085">
          <cell r="A1085" t="str">
            <v>WILLITS 11032506</v>
          </cell>
          <cell r="L1085">
            <v>1084</v>
          </cell>
          <cell r="U1085" t="str">
            <v/>
          </cell>
          <cell r="AC1085" t="str">
            <v/>
          </cell>
          <cell r="AF1085" t="str">
            <v/>
          </cell>
          <cell r="AG1085" t="str">
            <v/>
          </cell>
          <cell r="AH1085">
            <v>0</v>
          </cell>
          <cell r="AI1085">
            <v>0</v>
          </cell>
          <cell r="AJ1085">
            <v>0</v>
          </cell>
          <cell r="AK1085">
            <v>0.117564452576435</v>
          </cell>
          <cell r="AN1085">
            <v>0</v>
          </cell>
          <cell r="AO1085">
            <v>0</v>
          </cell>
          <cell r="AP1085">
            <v>60</v>
          </cell>
          <cell r="AQ1085">
            <v>9</v>
          </cell>
        </row>
        <row r="1086">
          <cell r="A1086" t="str">
            <v>LUCERNE 110638436</v>
          </cell>
          <cell r="L1086">
            <v>1085</v>
          </cell>
          <cell r="U1086" t="str">
            <v/>
          </cell>
          <cell r="AC1086" t="str">
            <v/>
          </cell>
          <cell r="AF1086" t="str">
            <v/>
          </cell>
          <cell r="AG1086" t="str">
            <v/>
          </cell>
          <cell r="AH1086">
            <v>0</v>
          </cell>
          <cell r="AI1086">
            <v>0</v>
          </cell>
          <cell r="AJ1086">
            <v>6.0518957067242203E-2</v>
          </cell>
          <cell r="AK1086">
            <v>1.53648347487271E-2</v>
          </cell>
          <cell r="AN1086">
            <v>300</v>
          </cell>
          <cell r="AO1086">
            <v>6</v>
          </cell>
          <cell r="AP1086">
            <v>294</v>
          </cell>
          <cell r="AQ1086">
            <v>6</v>
          </cell>
        </row>
        <row r="1087">
          <cell r="A1087" t="str">
            <v>IGNACIO 11011300</v>
          </cell>
          <cell r="L1087">
            <v>1086</v>
          </cell>
          <cell r="U1087" t="str">
            <v/>
          </cell>
          <cell r="AC1087" t="str">
            <v/>
          </cell>
          <cell r="AF1087" t="str">
            <v/>
          </cell>
          <cell r="AG1087" t="str">
            <v/>
          </cell>
          <cell r="AH1087">
            <v>0</v>
          </cell>
          <cell r="AI1087">
            <v>0</v>
          </cell>
          <cell r="AJ1087">
            <v>0</v>
          </cell>
          <cell r="AK1087">
            <v>4.7755614428496997E-2</v>
          </cell>
          <cell r="AN1087">
            <v>0</v>
          </cell>
          <cell r="AO1087">
            <v>0</v>
          </cell>
          <cell r="AP1087">
            <v>736</v>
          </cell>
          <cell r="AQ1087">
            <v>15</v>
          </cell>
        </row>
        <row r="1088">
          <cell r="A1088" t="str">
            <v>WEBER 111113724</v>
          </cell>
          <cell r="L1088">
            <v>1087</v>
          </cell>
          <cell r="U1088" t="str">
            <v/>
          </cell>
          <cell r="AC1088" t="str">
            <v/>
          </cell>
          <cell r="AF1088" t="str">
            <v/>
          </cell>
          <cell r="AG1088" t="str">
            <v/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1</v>
          </cell>
        </row>
        <row r="1089">
          <cell r="A1089" t="str">
            <v>ELECTRA 110136816</v>
          </cell>
          <cell r="L1089">
            <v>1088</v>
          </cell>
          <cell r="U1089" t="str">
            <v/>
          </cell>
          <cell r="AC1089" t="str">
            <v/>
          </cell>
          <cell r="AF1089" t="str">
            <v/>
          </cell>
          <cell r="AG1089" t="str">
            <v/>
          </cell>
          <cell r="AH1089">
            <v>0</v>
          </cell>
          <cell r="AI1089">
            <v>0</v>
          </cell>
          <cell r="AJ1089">
            <v>7.5502443154264798E-2</v>
          </cell>
          <cell r="AK1089">
            <v>2.9438731655864199E-2</v>
          </cell>
          <cell r="AN1089">
            <v>73</v>
          </cell>
          <cell r="AO1089">
            <v>10</v>
          </cell>
          <cell r="AP1089">
            <v>74</v>
          </cell>
          <cell r="AQ1089">
            <v>10</v>
          </cell>
        </row>
        <row r="1090">
          <cell r="A1090" t="str">
            <v>WILLOW CREEK 110237374</v>
          </cell>
          <cell r="L1090">
            <v>1089</v>
          </cell>
          <cell r="U1090" t="str">
            <v/>
          </cell>
          <cell r="AC1090" t="str">
            <v/>
          </cell>
          <cell r="AF1090" t="str">
            <v/>
          </cell>
          <cell r="AG1090" t="str">
            <v/>
          </cell>
          <cell r="AH1090">
            <v>0</v>
          </cell>
          <cell r="AI1090">
            <v>0</v>
          </cell>
          <cell r="AJ1090">
            <v>0</v>
          </cell>
          <cell r="AK1090">
            <v>1.75630725234518E-6</v>
          </cell>
          <cell r="AN1090">
            <v>0</v>
          </cell>
          <cell r="AO1090">
            <v>0</v>
          </cell>
          <cell r="AP1090">
            <v>2</v>
          </cell>
          <cell r="AQ1090">
            <v>0</v>
          </cell>
        </row>
        <row r="1091">
          <cell r="A1091" t="str">
            <v>ALTO 1124810594</v>
          </cell>
          <cell r="L1091">
            <v>1090</v>
          </cell>
          <cell r="U1091" t="str">
            <v/>
          </cell>
          <cell r="AC1091" t="str">
            <v/>
          </cell>
          <cell r="AF1091" t="str">
            <v/>
          </cell>
          <cell r="AG1091" t="str">
            <v/>
          </cell>
          <cell r="AH1091">
            <v>0</v>
          </cell>
          <cell r="AI1091">
            <v>0</v>
          </cell>
          <cell r="AJ1091">
            <v>0</v>
          </cell>
          <cell r="AK1091">
            <v>8.5641916686480396E-4</v>
          </cell>
          <cell r="AN1091">
            <v>0</v>
          </cell>
          <cell r="AO1091">
            <v>0</v>
          </cell>
          <cell r="AP1091">
            <v>42</v>
          </cell>
          <cell r="AQ1091">
            <v>1</v>
          </cell>
        </row>
        <row r="1092">
          <cell r="A1092" t="str">
            <v>CAMP EVERS 210637210</v>
          </cell>
          <cell r="L1092">
            <v>1091</v>
          </cell>
          <cell r="U1092" t="str">
            <v/>
          </cell>
          <cell r="AC1092" t="str">
            <v/>
          </cell>
          <cell r="AF1092" t="str">
            <v/>
          </cell>
          <cell r="AG1092" t="str">
            <v/>
          </cell>
          <cell r="AH1092">
            <v>0</v>
          </cell>
          <cell r="AI1092">
            <v>0</v>
          </cell>
          <cell r="AJ1092">
            <v>0</v>
          </cell>
          <cell r="AK1092">
            <v>0.18148649703595601</v>
          </cell>
          <cell r="AN1092">
            <v>0</v>
          </cell>
          <cell r="AO1092">
            <v>0</v>
          </cell>
          <cell r="AP1092">
            <v>102</v>
          </cell>
          <cell r="AQ1092">
            <v>18</v>
          </cell>
        </row>
        <row r="1093">
          <cell r="A1093" t="str">
            <v>JARVIS 1103MR226</v>
          </cell>
          <cell r="L1093">
            <v>1092</v>
          </cell>
          <cell r="U1093" t="str">
            <v/>
          </cell>
          <cell r="AC1093" t="str">
            <v/>
          </cell>
          <cell r="AF1093" t="str">
            <v/>
          </cell>
          <cell r="AG1093" t="str">
            <v/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28</v>
          </cell>
        </row>
        <row r="1094">
          <cell r="A1094" t="str">
            <v>GEYSERVILLE 110135492</v>
          </cell>
          <cell r="L1094">
            <v>1093</v>
          </cell>
          <cell r="U1094" t="str">
            <v/>
          </cell>
          <cell r="AC1094" t="str">
            <v/>
          </cell>
          <cell r="AF1094" t="str">
            <v/>
          </cell>
          <cell r="AG1094" t="str">
            <v/>
          </cell>
          <cell r="AH1094">
            <v>0</v>
          </cell>
          <cell r="AI1094">
            <v>0</v>
          </cell>
          <cell r="AJ1094">
            <v>0</v>
          </cell>
          <cell r="AK1094">
            <v>1.08471898522906</v>
          </cell>
          <cell r="AN1094">
            <v>179</v>
          </cell>
          <cell r="AO1094">
            <v>63</v>
          </cell>
          <cell r="AP1094">
            <v>179</v>
          </cell>
          <cell r="AQ1094">
            <v>61</v>
          </cell>
        </row>
        <row r="1095">
          <cell r="A1095" t="str">
            <v>PINE GROVE 110194936</v>
          </cell>
          <cell r="L1095">
            <v>1094</v>
          </cell>
          <cell r="U1095" t="str">
            <v/>
          </cell>
          <cell r="AC1095" t="str">
            <v/>
          </cell>
          <cell r="AF1095" t="str">
            <v/>
          </cell>
          <cell r="AG1095" t="str">
            <v/>
          </cell>
          <cell r="AH1095">
            <v>0</v>
          </cell>
          <cell r="AI1095">
            <v>0</v>
          </cell>
          <cell r="AJ1095">
            <v>0.18849939348335101</v>
          </cell>
          <cell r="AK1095">
            <v>1.3769463559429001E-2</v>
          </cell>
          <cell r="AN1095">
            <v>78</v>
          </cell>
          <cell r="AO1095">
            <v>6</v>
          </cell>
          <cell r="AP1095">
            <v>79</v>
          </cell>
          <cell r="AQ1095">
            <v>6</v>
          </cell>
        </row>
        <row r="1096">
          <cell r="A1096" t="str">
            <v>TAR FLAT 0402588710</v>
          </cell>
          <cell r="L1096">
            <v>1095</v>
          </cell>
          <cell r="U1096" t="str">
            <v/>
          </cell>
          <cell r="AC1096" t="str">
            <v/>
          </cell>
          <cell r="AF1096" t="str">
            <v/>
          </cell>
          <cell r="AG1096" t="str">
            <v/>
          </cell>
          <cell r="AH1096">
            <v>0</v>
          </cell>
          <cell r="AI1096">
            <v>0</v>
          </cell>
          <cell r="AJ1096">
            <v>0</v>
          </cell>
          <cell r="AK1096">
            <v>3.8197842071523699E-2</v>
          </cell>
          <cell r="AN1096">
            <v>0</v>
          </cell>
          <cell r="AO1096">
            <v>0</v>
          </cell>
          <cell r="AP1096">
            <v>165</v>
          </cell>
          <cell r="AQ1096">
            <v>29</v>
          </cell>
        </row>
        <row r="1097">
          <cell r="A1097" t="str">
            <v>WOODACRE 11011456</v>
          </cell>
          <cell r="L1097">
            <v>1096</v>
          </cell>
          <cell r="U1097" t="str">
            <v/>
          </cell>
          <cell r="AC1097" t="str">
            <v/>
          </cell>
          <cell r="AF1097" t="str">
            <v/>
          </cell>
          <cell r="AG1097" t="str">
            <v/>
          </cell>
          <cell r="AH1097">
            <v>0</v>
          </cell>
          <cell r="AI1097">
            <v>0</v>
          </cell>
          <cell r="AJ1097">
            <v>1.0663641220803899E-2</v>
          </cell>
          <cell r="AK1097">
            <v>2.0976322307669E-2</v>
          </cell>
          <cell r="AN1097">
            <v>61</v>
          </cell>
          <cell r="AO1097">
            <v>8</v>
          </cell>
          <cell r="AP1097">
            <v>61</v>
          </cell>
          <cell r="AQ1097">
            <v>7</v>
          </cell>
        </row>
        <row r="1098">
          <cell r="A1098" t="str">
            <v>CALISTOGA 1102447865</v>
          </cell>
          <cell r="L1098">
            <v>1097</v>
          </cell>
          <cell r="U1098" t="str">
            <v/>
          </cell>
          <cell r="AC1098" t="str">
            <v/>
          </cell>
          <cell r="AF1098" t="str">
            <v/>
          </cell>
          <cell r="AG1098" t="str">
            <v/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N1098">
            <v>5</v>
          </cell>
          <cell r="AO1098">
            <v>14</v>
          </cell>
          <cell r="AP1098">
            <v>5</v>
          </cell>
          <cell r="AQ1098">
            <v>13</v>
          </cell>
        </row>
        <row r="1099">
          <cell r="A1099" t="str">
            <v>MONTICELLO 1101256640</v>
          </cell>
          <cell r="L1099">
            <v>1098</v>
          </cell>
          <cell r="U1099" t="str">
            <v/>
          </cell>
          <cell r="AC1099" t="str">
            <v/>
          </cell>
          <cell r="AF1099" t="str">
            <v/>
          </cell>
          <cell r="AG1099" t="str">
            <v/>
          </cell>
          <cell r="AH1099">
            <v>0</v>
          </cell>
          <cell r="AI1099">
            <v>0</v>
          </cell>
          <cell r="AJ1099">
            <v>8.8149053512113495E-2</v>
          </cell>
          <cell r="AK1099">
            <v>5.2635427751342799E-2</v>
          </cell>
          <cell r="AN1099">
            <v>12</v>
          </cell>
          <cell r="AO1099">
            <v>6</v>
          </cell>
          <cell r="AP1099">
            <v>12</v>
          </cell>
          <cell r="AQ1099">
            <v>6</v>
          </cell>
        </row>
        <row r="1100">
          <cell r="A1100" t="str">
            <v>NARROWS 210248484</v>
          </cell>
          <cell r="L1100">
            <v>1099</v>
          </cell>
          <cell r="U1100" t="str">
            <v/>
          </cell>
          <cell r="AC1100" t="str">
            <v/>
          </cell>
          <cell r="AF1100" t="str">
            <v/>
          </cell>
          <cell r="AG1100" t="str">
            <v/>
          </cell>
          <cell r="AH1100">
            <v>0</v>
          </cell>
          <cell r="AI1100">
            <v>0</v>
          </cell>
          <cell r="AJ1100">
            <v>0</v>
          </cell>
          <cell r="AK1100">
            <v>1.19148009830118</v>
          </cell>
          <cell r="AN1100">
            <v>543</v>
          </cell>
          <cell r="AO1100">
            <v>49</v>
          </cell>
          <cell r="AP1100">
            <v>545</v>
          </cell>
          <cell r="AQ1100">
            <v>48</v>
          </cell>
        </row>
        <row r="1101">
          <cell r="A1101" t="str">
            <v>SOLEDAD 2101955138</v>
          </cell>
          <cell r="L1101">
            <v>1100</v>
          </cell>
          <cell r="U1101" t="str">
            <v/>
          </cell>
          <cell r="AC1101" t="str">
            <v/>
          </cell>
          <cell r="AF1101" t="str">
            <v/>
          </cell>
          <cell r="AG1101" t="str">
            <v/>
          </cell>
          <cell r="AH1101">
            <v>0</v>
          </cell>
          <cell r="AI1101">
            <v>0</v>
          </cell>
          <cell r="AJ1101">
            <v>0</v>
          </cell>
          <cell r="AK1101">
            <v>2.0187134983537698E-3</v>
          </cell>
          <cell r="AN1101">
            <v>0</v>
          </cell>
          <cell r="AO1101">
            <v>0</v>
          </cell>
          <cell r="AP1101">
            <v>4</v>
          </cell>
          <cell r="AQ1101">
            <v>2</v>
          </cell>
        </row>
        <row r="1102">
          <cell r="A1102" t="str">
            <v>STELLING 1106CB</v>
          </cell>
          <cell r="L1102">
            <v>1101</v>
          </cell>
          <cell r="U1102" t="str">
            <v/>
          </cell>
          <cell r="AC1102" t="str">
            <v/>
          </cell>
          <cell r="AF1102" t="str">
            <v/>
          </cell>
          <cell r="AG1102" t="str">
            <v/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N1102">
            <v>0</v>
          </cell>
          <cell r="AO1102">
            <v>0</v>
          </cell>
          <cell r="AP1102">
            <v>341</v>
          </cell>
          <cell r="AQ1102">
            <v>5</v>
          </cell>
        </row>
        <row r="1103">
          <cell r="A1103" t="str">
            <v>SAN JOAQUIN #3 110210342</v>
          </cell>
          <cell r="L1103">
            <v>1102</v>
          </cell>
          <cell r="U1103" t="str">
            <v/>
          </cell>
          <cell r="AC1103" t="str">
            <v/>
          </cell>
          <cell r="AF1103" t="str">
            <v/>
          </cell>
          <cell r="AG1103" t="str">
            <v/>
          </cell>
          <cell r="AH1103">
            <v>0</v>
          </cell>
          <cell r="AI1103">
            <v>0</v>
          </cell>
          <cell r="AJ1103">
            <v>1.18051765424996E-3</v>
          </cell>
          <cell r="AK1103">
            <v>2.9505561216847598E-2</v>
          </cell>
          <cell r="AN1103">
            <v>70</v>
          </cell>
          <cell r="AO1103">
            <v>4</v>
          </cell>
          <cell r="AP1103">
            <v>69</v>
          </cell>
          <cell r="AQ1103">
            <v>4</v>
          </cell>
        </row>
        <row r="1104">
          <cell r="A1104" t="str">
            <v>ALHAMBRA 1105CB</v>
          </cell>
          <cell r="L1104">
            <v>1103</v>
          </cell>
          <cell r="U1104" t="str">
            <v/>
          </cell>
          <cell r="AC1104" t="str">
            <v/>
          </cell>
          <cell r="AF1104" t="str">
            <v/>
          </cell>
          <cell r="AG1104" t="str">
            <v/>
          </cell>
          <cell r="AH1104">
            <v>0</v>
          </cell>
          <cell r="AI1104">
            <v>0</v>
          </cell>
          <cell r="AJ1104">
            <v>0</v>
          </cell>
          <cell r="AK1104">
            <v>0.59023526388605596</v>
          </cell>
          <cell r="AN1104">
            <v>0</v>
          </cell>
          <cell r="AO1104">
            <v>0</v>
          </cell>
          <cell r="AP1104">
            <v>116</v>
          </cell>
          <cell r="AQ1104">
            <v>40</v>
          </cell>
        </row>
        <row r="1105">
          <cell r="A1105" t="str">
            <v>HIGHLANDS 1102623120</v>
          </cell>
          <cell r="L1105">
            <v>1104</v>
          </cell>
          <cell r="U1105" t="str">
            <v/>
          </cell>
          <cell r="AC1105" t="str">
            <v/>
          </cell>
          <cell r="AF1105" t="str">
            <v>Yes</v>
          </cell>
          <cell r="AG1105" t="str">
            <v>Yes</v>
          </cell>
          <cell r="AH1105">
            <v>0.11454207805108589</v>
          </cell>
          <cell r="AI1105">
            <v>1.71888709186435</v>
          </cell>
          <cell r="AJ1105">
            <v>0.45961819711409002</v>
          </cell>
          <cell r="AK1105">
            <v>0.22841800140227</v>
          </cell>
          <cell r="AN1105">
            <v>44</v>
          </cell>
          <cell r="AO1105">
            <v>30</v>
          </cell>
          <cell r="AP1105">
            <v>44</v>
          </cell>
          <cell r="AQ1105">
            <v>30</v>
          </cell>
        </row>
        <row r="1106">
          <cell r="A1106" t="str">
            <v>STELLING 1110396595</v>
          </cell>
          <cell r="L1106">
            <v>1105</v>
          </cell>
          <cell r="U1106" t="str">
            <v/>
          </cell>
          <cell r="AC1106" t="str">
            <v/>
          </cell>
          <cell r="AF1106" t="str">
            <v/>
          </cell>
          <cell r="AG1106" t="str">
            <v/>
          </cell>
          <cell r="AH1106">
            <v>0</v>
          </cell>
          <cell r="AI1106">
            <v>0</v>
          </cell>
          <cell r="AJ1106">
            <v>0</v>
          </cell>
          <cell r="AK1106">
            <v>2.9764646144166601E-4</v>
          </cell>
          <cell r="AN1106">
            <v>41</v>
          </cell>
          <cell r="AO1106">
            <v>2</v>
          </cell>
          <cell r="AP1106">
            <v>41</v>
          </cell>
          <cell r="AQ1106">
            <v>2</v>
          </cell>
        </row>
        <row r="1107">
          <cell r="A1107" t="str">
            <v>EL DORADO PH 2101668674</v>
          </cell>
          <cell r="L1107">
            <v>1106</v>
          </cell>
          <cell r="U1107" t="str">
            <v/>
          </cell>
          <cell r="AC1107" t="str">
            <v/>
          </cell>
          <cell r="AF1107" t="str">
            <v/>
          </cell>
          <cell r="AG1107" t="str">
            <v/>
          </cell>
          <cell r="AH1107">
            <v>0</v>
          </cell>
          <cell r="AI1107">
            <v>0</v>
          </cell>
          <cell r="AJ1107">
            <v>6.1277543261996898</v>
          </cell>
          <cell r="AK1107">
            <v>1.9394440725059801</v>
          </cell>
          <cell r="AN1107">
            <v>424</v>
          </cell>
          <cell r="AO1107">
            <v>25</v>
          </cell>
          <cell r="AP1107">
            <v>428</v>
          </cell>
          <cell r="AQ1107">
            <v>29</v>
          </cell>
        </row>
        <row r="1108">
          <cell r="A1108" t="str">
            <v>MONTE RIO 1112212</v>
          </cell>
          <cell r="L1108">
            <v>1107</v>
          </cell>
          <cell r="U1108" t="str">
            <v/>
          </cell>
          <cell r="AC1108" t="str">
            <v/>
          </cell>
          <cell r="AF1108" t="str">
            <v/>
          </cell>
          <cell r="AG1108" t="str">
            <v/>
          </cell>
          <cell r="AH1108">
            <v>0</v>
          </cell>
          <cell r="AI1108">
            <v>0</v>
          </cell>
          <cell r="AJ1108">
            <v>0</v>
          </cell>
          <cell r="AK1108">
            <v>2.01224770439631E-2</v>
          </cell>
          <cell r="AN1108">
            <v>0</v>
          </cell>
          <cell r="AO1108">
            <v>0</v>
          </cell>
          <cell r="AP1108">
            <v>96</v>
          </cell>
          <cell r="AQ1108">
            <v>7</v>
          </cell>
        </row>
        <row r="1109">
          <cell r="A1109" t="str">
            <v>JESSUP 110141356</v>
          </cell>
          <cell r="L1109">
            <v>1108</v>
          </cell>
          <cell r="U1109" t="str">
            <v/>
          </cell>
          <cell r="AC1109" t="str">
            <v/>
          </cell>
          <cell r="AF1109" t="str">
            <v/>
          </cell>
          <cell r="AG1109" t="str">
            <v/>
          </cell>
          <cell r="AH1109">
            <v>0</v>
          </cell>
          <cell r="AI1109">
            <v>0</v>
          </cell>
          <cell r="AJ1109">
            <v>1.26283964603468</v>
          </cell>
          <cell r="AK1109">
            <v>0.21912449117344099</v>
          </cell>
          <cell r="AN1109">
            <v>316</v>
          </cell>
          <cell r="AO1109">
            <v>14</v>
          </cell>
          <cell r="AP1109">
            <v>314</v>
          </cell>
          <cell r="AQ1109">
            <v>16</v>
          </cell>
        </row>
        <row r="1110">
          <cell r="A1110" t="str">
            <v>SUMMIT 1102CB</v>
          </cell>
          <cell r="L1110">
            <v>1109</v>
          </cell>
          <cell r="U1110" t="str">
            <v/>
          </cell>
          <cell r="AC1110" t="str">
            <v/>
          </cell>
          <cell r="AF1110" t="str">
            <v/>
          </cell>
          <cell r="AG1110" t="str">
            <v/>
          </cell>
          <cell r="AH1110">
            <v>0</v>
          </cell>
          <cell r="AI1110">
            <v>0</v>
          </cell>
          <cell r="AJ1110">
            <v>0.166945678287681</v>
          </cell>
          <cell r="AK1110">
            <v>5.3439942628002002E-2</v>
          </cell>
          <cell r="AN1110">
            <v>121</v>
          </cell>
          <cell r="AO1110">
            <v>29</v>
          </cell>
          <cell r="AP1110">
            <v>122</v>
          </cell>
          <cell r="AQ1110">
            <v>26</v>
          </cell>
        </row>
        <row r="1111">
          <cell r="A1111" t="str">
            <v>FITCH MOUNTAIN 11134566</v>
          </cell>
          <cell r="L1111">
            <v>1110</v>
          </cell>
          <cell r="U1111" t="str">
            <v/>
          </cell>
          <cell r="AC1111" t="str">
            <v/>
          </cell>
          <cell r="AF1111" t="str">
            <v/>
          </cell>
          <cell r="AG1111" t="str">
            <v/>
          </cell>
          <cell r="AH1111">
            <v>0</v>
          </cell>
          <cell r="AI1111">
            <v>0</v>
          </cell>
          <cell r="AJ1111">
            <v>0</v>
          </cell>
          <cell r="AK1111">
            <v>0.62395652260786605</v>
          </cell>
          <cell r="AN1111">
            <v>0</v>
          </cell>
          <cell r="AO1111">
            <v>0</v>
          </cell>
          <cell r="AP1111">
            <v>227</v>
          </cell>
          <cell r="AQ1111">
            <v>63</v>
          </cell>
        </row>
        <row r="1112">
          <cell r="A1112" t="str">
            <v>MILPITAS 110962157</v>
          </cell>
          <cell r="L1112">
            <v>1111</v>
          </cell>
          <cell r="U1112" t="str">
            <v/>
          </cell>
          <cell r="AC1112" t="str">
            <v/>
          </cell>
          <cell r="AF1112" t="str">
            <v/>
          </cell>
          <cell r="AG1112" t="str">
            <v/>
          </cell>
          <cell r="AH1112">
            <v>0</v>
          </cell>
          <cell r="AI1112">
            <v>0</v>
          </cell>
          <cell r="AJ1112">
            <v>0</v>
          </cell>
          <cell r="AK1112">
            <v>1.00437109498931E-4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</row>
        <row r="1113">
          <cell r="A1113" t="str">
            <v>MIWUK 1702CB</v>
          </cell>
          <cell r="L1113">
            <v>1112</v>
          </cell>
          <cell r="U1113" t="str">
            <v/>
          </cell>
          <cell r="AC1113" t="str">
            <v/>
          </cell>
          <cell r="AF1113" t="str">
            <v/>
          </cell>
          <cell r="AG1113" t="str">
            <v/>
          </cell>
          <cell r="AH1113">
            <v>0</v>
          </cell>
          <cell r="AI1113">
            <v>0</v>
          </cell>
          <cell r="AJ1113">
            <v>0</v>
          </cell>
          <cell r="AK1113">
            <v>1.83240301070921</v>
          </cell>
          <cell r="AN1113">
            <v>278</v>
          </cell>
          <cell r="AO1113">
            <v>6</v>
          </cell>
          <cell r="AP1113">
            <v>280</v>
          </cell>
          <cell r="AQ1113">
            <v>6</v>
          </cell>
        </row>
        <row r="1114">
          <cell r="A1114" t="str">
            <v>PUEBLO 210378504</v>
          </cell>
          <cell r="L1114">
            <v>1113</v>
          </cell>
          <cell r="U1114" t="str">
            <v/>
          </cell>
          <cell r="AC1114" t="str">
            <v/>
          </cell>
          <cell r="AF1114" t="str">
            <v/>
          </cell>
          <cell r="AG1114" t="str">
            <v/>
          </cell>
          <cell r="AH1114">
            <v>0</v>
          </cell>
          <cell r="AI1114">
            <v>0</v>
          </cell>
          <cell r="AJ1114">
            <v>0.52184134053528197</v>
          </cell>
          <cell r="AK1114">
            <v>0.24199855514921401</v>
          </cell>
          <cell r="AN1114">
            <v>213</v>
          </cell>
          <cell r="AO1114">
            <v>47</v>
          </cell>
          <cell r="AP1114">
            <v>211</v>
          </cell>
          <cell r="AQ1114">
            <v>46</v>
          </cell>
        </row>
        <row r="1115">
          <cell r="A1115" t="str">
            <v>MARIPOSA 210110990</v>
          </cell>
          <cell r="L1115">
            <v>1114</v>
          </cell>
          <cell r="U1115" t="str">
            <v/>
          </cell>
          <cell r="AC1115" t="str">
            <v/>
          </cell>
          <cell r="AF1115" t="str">
            <v/>
          </cell>
          <cell r="AG1115" t="str">
            <v/>
          </cell>
          <cell r="AH1115">
            <v>0</v>
          </cell>
          <cell r="AI1115">
            <v>0</v>
          </cell>
          <cell r="AJ1115">
            <v>0</v>
          </cell>
          <cell r="AK1115">
            <v>0.77559922650839397</v>
          </cell>
          <cell r="AN1115">
            <v>0</v>
          </cell>
          <cell r="AO1115">
            <v>0</v>
          </cell>
          <cell r="AP1115">
            <v>463</v>
          </cell>
          <cell r="AQ1115">
            <v>35</v>
          </cell>
        </row>
        <row r="1116">
          <cell r="A1116" t="str">
            <v>BRUNSWICK 1105875388</v>
          </cell>
          <cell r="L1116">
            <v>1115</v>
          </cell>
          <cell r="U1116" t="str">
            <v/>
          </cell>
          <cell r="AC1116" t="str">
            <v/>
          </cell>
          <cell r="AF1116" t="str">
            <v/>
          </cell>
          <cell r="AG1116" t="str">
            <v/>
          </cell>
          <cell r="AH1116">
            <v>0</v>
          </cell>
          <cell r="AI1116">
            <v>0</v>
          </cell>
          <cell r="AJ1116">
            <v>0</v>
          </cell>
          <cell r="AK1116">
            <v>6.5841270335068799E-3</v>
          </cell>
          <cell r="AN1116">
            <v>42</v>
          </cell>
          <cell r="AO1116">
            <v>5</v>
          </cell>
          <cell r="AP1116">
            <v>41</v>
          </cell>
          <cell r="AQ1116">
            <v>5</v>
          </cell>
        </row>
        <row r="1117">
          <cell r="A1117" t="str">
            <v>DIAMOND SPRINGS 1106762780</v>
          </cell>
          <cell r="L1117">
            <v>1116</v>
          </cell>
          <cell r="U1117" t="str">
            <v/>
          </cell>
          <cell r="AC1117" t="str">
            <v/>
          </cell>
          <cell r="AF1117" t="str">
            <v/>
          </cell>
          <cell r="AG1117" t="str">
            <v/>
          </cell>
          <cell r="AH1117">
            <v>0</v>
          </cell>
          <cell r="AI1117">
            <v>0</v>
          </cell>
          <cell r="AJ1117">
            <v>2.3130401127991799E-4</v>
          </cell>
          <cell r="AK1117">
            <v>3.94620127125755E-4</v>
          </cell>
          <cell r="AN1117">
            <v>44</v>
          </cell>
          <cell r="AO1117">
            <v>2</v>
          </cell>
          <cell r="AP1117">
            <v>45</v>
          </cell>
          <cell r="AQ1117">
            <v>1</v>
          </cell>
        </row>
        <row r="1118">
          <cell r="A1118" t="str">
            <v>PASO ROBLES 1104R56</v>
          </cell>
          <cell r="L1118">
            <v>1117</v>
          </cell>
          <cell r="U1118" t="str">
            <v/>
          </cell>
          <cell r="AC1118" t="str">
            <v/>
          </cell>
          <cell r="AF1118" t="str">
            <v/>
          </cell>
          <cell r="AG1118" t="str">
            <v/>
          </cell>
          <cell r="AH1118">
            <v>0</v>
          </cell>
          <cell r="AI1118">
            <v>0</v>
          </cell>
          <cell r="AJ1118">
            <v>0</v>
          </cell>
          <cell r="AK1118">
            <v>0.57192828764862202</v>
          </cell>
          <cell r="AN1118">
            <v>0</v>
          </cell>
          <cell r="AO1118">
            <v>0</v>
          </cell>
          <cell r="AP1118">
            <v>142</v>
          </cell>
          <cell r="AQ1118">
            <v>42</v>
          </cell>
        </row>
        <row r="1119">
          <cell r="A1119" t="str">
            <v>SAN RAFAEL 110139156</v>
          </cell>
          <cell r="L1119">
            <v>1118</v>
          </cell>
          <cell r="U1119" t="str">
            <v/>
          </cell>
          <cell r="AC1119" t="str">
            <v/>
          </cell>
          <cell r="AF1119" t="str">
            <v/>
          </cell>
          <cell r="AG1119" t="str">
            <v/>
          </cell>
          <cell r="AH1119">
            <v>0</v>
          </cell>
          <cell r="AI1119">
            <v>0</v>
          </cell>
          <cell r="AJ1119">
            <v>0</v>
          </cell>
          <cell r="AK1119">
            <v>0.30922188680201201</v>
          </cell>
          <cell r="AN1119">
            <v>0</v>
          </cell>
          <cell r="AO1119">
            <v>0</v>
          </cell>
          <cell r="AP1119">
            <v>525</v>
          </cell>
          <cell r="AQ1119">
            <v>76</v>
          </cell>
        </row>
        <row r="1120">
          <cell r="A1120" t="str">
            <v>PUEBLO 2102943820</v>
          </cell>
          <cell r="L1120">
            <v>1119</v>
          </cell>
          <cell r="U1120" t="str">
            <v/>
          </cell>
          <cell r="AC1120" t="str">
            <v/>
          </cell>
          <cell r="AF1120" t="str">
            <v/>
          </cell>
          <cell r="AG1120" t="str">
            <v/>
          </cell>
          <cell r="AH1120">
            <v>0</v>
          </cell>
          <cell r="AI1120">
            <v>0</v>
          </cell>
          <cell r="AJ1120">
            <v>1.10714799864737E-2</v>
          </cell>
          <cell r="AK1120">
            <v>3.5542846435018798E-3</v>
          </cell>
          <cell r="AN1120">
            <v>4</v>
          </cell>
          <cell r="AO1120">
            <v>6</v>
          </cell>
          <cell r="AP1120">
            <v>4</v>
          </cell>
          <cell r="AQ1120">
            <v>6</v>
          </cell>
        </row>
        <row r="1121">
          <cell r="A1121" t="str">
            <v>TIVY VALLEY 1107869946</v>
          </cell>
          <cell r="L1121">
            <v>1120</v>
          </cell>
          <cell r="U1121" t="str">
            <v/>
          </cell>
          <cell r="AC1121" t="str">
            <v/>
          </cell>
          <cell r="AF1121" t="str">
            <v/>
          </cell>
          <cell r="AG1121" t="str">
            <v/>
          </cell>
          <cell r="AH1121">
            <v>0</v>
          </cell>
          <cell r="AI1121">
            <v>0</v>
          </cell>
          <cell r="AJ1121">
            <v>0</v>
          </cell>
          <cell r="AK1121">
            <v>0.103679278983229</v>
          </cell>
          <cell r="AN1121">
            <v>0</v>
          </cell>
          <cell r="AO1121">
            <v>0</v>
          </cell>
          <cell r="AP1121">
            <v>257</v>
          </cell>
          <cell r="AQ1121">
            <v>22</v>
          </cell>
        </row>
        <row r="1122">
          <cell r="A1122" t="str">
            <v>CHALLENGE 11021064</v>
          </cell>
          <cell r="L1122">
            <v>1121</v>
          </cell>
          <cell r="U1122" t="str">
            <v/>
          </cell>
          <cell r="AC1122" t="str">
            <v/>
          </cell>
          <cell r="AF1122" t="str">
            <v/>
          </cell>
          <cell r="AG1122" t="str">
            <v/>
          </cell>
          <cell r="AH1122">
            <v>0</v>
          </cell>
          <cell r="AI1122">
            <v>0</v>
          </cell>
          <cell r="AJ1122">
            <v>3.4114945849039298E-2</v>
          </cell>
          <cell r="AK1122">
            <v>6.6400977464103603E-2</v>
          </cell>
          <cell r="AN1122">
            <v>173</v>
          </cell>
          <cell r="AO1122">
            <v>6</v>
          </cell>
          <cell r="AP1122">
            <v>174</v>
          </cell>
          <cell r="AQ1122">
            <v>8</v>
          </cell>
        </row>
        <row r="1123">
          <cell r="A1123" t="str">
            <v>SAN JOAQUIN #3 1101CB</v>
          </cell>
          <cell r="L1123">
            <v>1122</v>
          </cell>
          <cell r="U1123" t="str">
            <v/>
          </cell>
          <cell r="AC1123" t="str">
            <v/>
          </cell>
          <cell r="AF1123" t="str">
            <v/>
          </cell>
          <cell r="AG1123" t="str">
            <v/>
          </cell>
          <cell r="AH1123">
            <v>0</v>
          </cell>
          <cell r="AI1123">
            <v>0</v>
          </cell>
          <cell r="AJ1123">
            <v>0.88006435974187103</v>
          </cell>
          <cell r="AK1123">
            <v>0.215913806959941</v>
          </cell>
          <cell r="AN1123">
            <v>8</v>
          </cell>
          <cell r="AO1123">
            <v>1</v>
          </cell>
          <cell r="AP1123">
            <v>7</v>
          </cell>
          <cell r="AQ1123">
            <v>1</v>
          </cell>
        </row>
        <row r="1124">
          <cell r="A1124" t="str">
            <v>MONTE RIO 1112938174</v>
          </cell>
          <cell r="L1124">
            <v>1123</v>
          </cell>
          <cell r="U1124" t="str">
            <v/>
          </cell>
          <cell r="AC1124" t="str">
            <v/>
          </cell>
          <cell r="AF1124" t="str">
            <v/>
          </cell>
          <cell r="AG1124" t="str">
            <v/>
          </cell>
          <cell r="AH1124">
            <v>0</v>
          </cell>
          <cell r="AI1124">
            <v>0</v>
          </cell>
          <cell r="AJ1124">
            <v>0</v>
          </cell>
          <cell r="AK1124">
            <v>2.8281380487215901E-3</v>
          </cell>
          <cell r="AN1124">
            <v>0</v>
          </cell>
          <cell r="AO1124">
            <v>0</v>
          </cell>
          <cell r="AP1124">
            <v>44</v>
          </cell>
          <cell r="AQ1124">
            <v>9</v>
          </cell>
        </row>
        <row r="1125">
          <cell r="A1125" t="str">
            <v>MOLINO 1102178</v>
          </cell>
          <cell r="L1125">
            <v>1124</v>
          </cell>
          <cell r="U1125" t="str">
            <v/>
          </cell>
          <cell r="AC1125" t="str">
            <v/>
          </cell>
          <cell r="AF1125" t="str">
            <v/>
          </cell>
          <cell r="AG1125" t="str">
            <v/>
          </cell>
          <cell r="AH1125">
            <v>0</v>
          </cell>
          <cell r="AI1125">
            <v>0</v>
          </cell>
          <cell r="AJ1125">
            <v>1.06394651178052</v>
          </cell>
          <cell r="AK1125">
            <v>2.0406917796744102</v>
          </cell>
          <cell r="AN1125">
            <v>308</v>
          </cell>
          <cell r="AO1125">
            <v>27</v>
          </cell>
          <cell r="AP1125">
            <v>308</v>
          </cell>
          <cell r="AQ1125">
            <v>31</v>
          </cell>
        </row>
        <row r="1126">
          <cell r="A1126" t="str">
            <v>MENLO 11031721</v>
          </cell>
          <cell r="L1126">
            <v>1125</v>
          </cell>
          <cell r="U1126" t="str">
            <v/>
          </cell>
          <cell r="AC1126" t="str">
            <v/>
          </cell>
          <cell r="AF1126" t="str">
            <v/>
          </cell>
          <cell r="AG1126" t="str">
            <v/>
          </cell>
          <cell r="AH1126">
            <v>0</v>
          </cell>
          <cell r="AI1126">
            <v>0</v>
          </cell>
          <cell r="AJ1126">
            <v>5.7085190867044097E-3</v>
          </cell>
          <cell r="AK1126">
            <v>0.39349716412153801</v>
          </cell>
          <cell r="AN1126">
            <v>44</v>
          </cell>
          <cell r="AO1126">
            <v>6</v>
          </cell>
          <cell r="AP1126">
            <v>42</v>
          </cell>
          <cell r="AQ1126">
            <v>6</v>
          </cell>
        </row>
        <row r="1127">
          <cell r="A1127" t="str">
            <v>SF J 1108CB</v>
          </cell>
          <cell r="L1127">
            <v>1126</v>
          </cell>
          <cell r="U1127" t="str">
            <v/>
          </cell>
          <cell r="AC1127" t="str">
            <v/>
          </cell>
          <cell r="AF1127" t="str">
            <v/>
          </cell>
          <cell r="AG1127" t="str">
            <v/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N1127">
            <v>0</v>
          </cell>
          <cell r="AO1127">
            <v>0</v>
          </cell>
          <cell r="AP1127">
            <v>173</v>
          </cell>
          <cell r="AQ1127">
            <v>8</v>
          </cell>
        </row>
        <row r="1128">
          <cell r="A1128" t="str">
            <v>BIG BASIN 110276752</v>
          </cell>
          <cell r="L1128">
            <v>1127</v>
          </cell>
          <cell r="U1128" t="str">
            <v/>
          </cell>
          <cell r="AC1128" t="str">
            <v/>
          </cell>
          <cell r="AF1128" t="str">
            <v/>
          </cell>
          <cell r="AG1128" t="str">
            <v/>
          </cell>
          <cell r="AH1128">
            <v>0</v>
          </cell>
          <cell r="AI1128">
            <v>0</v>
          </cell>
          <cell r="AJ1128">
            <v>4.9310328399441203E-2</v>
          </cell>
          <cell r="AK1128">
            <v>8.5938110456873301E-2</v>
          </cell>
          <cell r="AN1128">
            <v>145</v>
          </cell>
          <cell r="AO1128">
            <v>23</v>
          </cell>
          <cell r="AP1128">
            <v>150</v>
          </cell>
          <cell r="AQ1128">
            <v>22</v>
          </cell>
        </row>
        <row r="1129">
          <cell r="A1129" t="str">
            <v>TEMPORARY CARBONA 1104CB</v>
          </cell>
          <cell r="L1129">
            <v>1128</v>
          </cell>
          <cell r="U1129" t="str">
            <v/>
          </cell>
          <cell r="AC1129" t="str">
            <v/>
          </cell>
          <cell r="AF1129" t="str">
            <v/>
          </cell>
          <cell r="AG1129" t="str">
            <v/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</row>
        <row r="1130">
          <cell r="A1130" t="str">
            <v>CAMP EVERS 21065300</v>
          </cell>
          <cell r="L1130">
            <v>1129</v>
          </cell>
          <cell r="U1130" t="str">
            <v/>
          </cell>
          <cell r="AC1130" t="str">
            <v/>
          </cell>
          <cell r="AF1130" t="str">
            <v/>
          </cell>
          <cell r="AG1130" t="str">
            <v/>
          </cell>
          <cell r="AH1130">
            <v>0</v>
          </cell>
          <cell r="AI1130">
            <v>0</v>
          </cell>
          <cell r="AJ1130">
            <v>0</v>
          </cell>
          <cell r="AK1130">
            <v>0.40943400191248402</v>
          </cell>
          <cell r="AN1130">
            <v>0</v>
          </cell>
          <cell r="AO1130">
            <v>0</v>
          </cell>
          <cell r="AP1130">
            <v>352</v>
          </cell>
          <cell r="AQ1130">
            <v>13</v>
          </cell>
        </row>
        <row r="1131">
          <cell r="A1131" t="str">
            <v>LOS OSITOS 2103220608</v>
          </cell>
          <cell r="L1131">
            <v>1130</v>
          </cell>
          <cell r="U1131" t="str">
            <v/>
          </cell>
          <cell r="AC1131" t="str">
            <v/>
          </cell>
          <cell r="AF1131" t="str">
            <v/>
          </cell>
          <cell r="AG1131" t="str">
            <v/>
          </cell>
          <cell r="AH1131">
            <v>0</v>
          </cell>
          <cell r="AI1131">
            <v>0</v>
          </cell>
          <cell r="AJ1131">
            <v>0</v>
          </cell>
          <cell r="AK1131">
            <v>8.5294357804660895E-4</v>
          </cell>
          <cell r="AN1131">
            <v>0</v>
          </cell>
          <cell r="AO1131">
            <v>0</v>
          </cell>
          <cell r="AP1131">
            <v>1</v>
          </cell>
          <cell r="AQ1131">
            <v>7</v>
          </cell>
        </row>
        <row r="1132">
          <cell r="A1132" t="str">
            <v>WEST POINT 110293116</v>
          </cell>
          <cell r="L1132">
            <v>1131</v>
          </cell>
          <cell r="U1132" t="str">
            <v/>
          </cell>
          <cell r="AC1132" t="str">
            <v/>
          </cell>
          <cell r="AF1132" t="str">
            <v/>
          </cell>
          <cell r="AG1132" t="str">
            <v/>
          </cell>
          <cell r="AH1132">
            <v>0</v>
          </cell>
          <cell r="AI1132">
            <v>0</v>
          </cell>
          <cell r="AJ1132">
            <v>0.13028393064310101</v>
          </cell>
          <cell r="AK1132">
            <v>1.06735480814049</v>
          </cell>
          <cell r="AN1132">
            <v>473</v>
          </cell>
          <cell r="AO1132">
            <v>34</v>
          </cell>
          <cell r="AP1132">
            <v>476</v>
          </cell>
          <cell r="AQ1132">
            <v>36</v>
          </cell>
        </row>
        <row r="1133">
          <cell r="A1133" t="str">
            <v>RACETRACK 170455798</v>
          </cell>
          <cell r="L1133">
            <v>1132</v>
          </cell>
          <cell r="U1133" t="str">
            <v/>
          </cell>
          <cell r="AC1133" t="str">
            <v/>
          </cell>
          <cell r="AF1133" t="str">
            <v/>
          </cell>
          <cell r="AG1133" t="str">
            <v/>
          </cell>
          <cell r="AH1133">
            <v>0</v>
          </cell>
          <cell r="AI1133">
            <v>0</v>
          </cell>
          <cell r="AJ1133">
            <v>0</v>
          </cell>
          <cell r="AK1133">
            <v>0.17592603259665601</v>
          </cell>
          <cell r="AN1133">
            <v>0</v>
          </cell>
          <cell r="AO1133">
            <v>0</v>
          </cell>
          <cell r="AP1133">
            <v>331</v>
          </cell>
          <cell r="AQ1133">
            <v>18</v>
          </cell>
        </row>
        <row r="1134">
          <cell r="A1134" t="str">
            <v>CLARKSVILLE 210551478</v>
          </cell>
          <cell r="L1134">
            <v>1133</v>
          </cell>
          <cell r="U1134" t="str">
            <v/>
          </cell>
          <cell r="AC1134" t="str">
            <v/>
          </cell>
          <cell r="AF1134" t="str">
            <v/>
          </cell>
          <cell r="AG1134" t="str">
            <v/>
          </cell>
          <cell r="AH1134">
            <v>0</v>
          </cell>
          <cell r="AI1134">
            <v>0</v>
          </cell>
          <cell r="AJ1134">
            <v>0</v>
          </cell>
          <cell r="AK1134">
            <v>9.7368378951548102E-4</v>
          </cell>
          <cell r="AN1134">
            <v>639</v>
          </cell>
          <cell r="AO1134">
            <v>12</v>
          </cell>
          <cell r="AP1134">
            <v>640</v>
          </cell>
          <cell r="AQ1134">
            <v>12</v>
          </cell>
        </row>
        <row r="1135">
          <cell r="A1135" t="str">
            <v>ALTO 1125296476</v>
          </cell>
          <cell r="L1135">
            <v>1134</v>
          </cell>
          <cell r="U1135" t="str">
            <v/>
          </cell>
          <cell r="AC1135" t="str">
            <v/>
          </cell>
          <cell r="AF1135" t="str">
            <v/>
          </cell>
          <cell r="AG1135" t="str">
            <v/>
          </cell>
          <cell r="AH1135">
            <v>0</v>
          </cell>
          <cell r="AI1135">
            <v>0</v>
          </cell>
          <cell r="AJ1135">
            <v>0</v>
          </cell>
          <cell r="AK1135">
            <v>1.69072761002596E-3</v>
          </cell>
          <cell r="AN1135">
            <v>0</v>
          </cell>
          <cell r="AO1135">
            <v>0</v>
          </cell>
          <cell r="AP1135">
            <v>120</v>
          </cell>
          <cell r="AQ1135">
            <v>3</v>
          </cell>
        </row>
        <row r="1136">
          <cell r="A1136" t="str">
            <v>CAMP EVERS 210511384</v>
          </cell>
          <cell r="L1136">
            <v>1135</v>
          </cell>
          <cell r="U1136" t="str">
            <v/>
          </cell>
          <cell r="AC1136" t="str">
            <v/>
          </cell>
          <cell r="AF1136" t="str">
            <v/>
          </cell>
          <cell r="AG1136" t="str">
            <v/>
          </cell>
          <cell r="AH1136">
            <v>0</v>
          </cell>
          <cell r="AI1136">
            <v>0</v>
          </cell>
          <cell r="AJ1136">
            <v>0</v>
          </cell>
          <cell r="AK1136">
            <v>0.42047741269039901</v>
          </cell>
          <cell r="AN1136">
            <v>0</v>
          </cell>
          <cell r="AO1136">
            <v>0</v>
          </cell>
          <cell r="AP1136">
            <v>379</v>
          </cell>
          <cell r="AQ1136">
            <v>37</v>
          </cell>
        </row>
        <row r="1137">
          <cell r="A1137" t="str">
            <v>VINEYARD 2108MR172</v>
          </cell>
          <cell r="L1137">
            <v>1136</v>
          </cell>
          <cell r="U1137" t="str">
            <v/>
          </cell>
          <cell r="AC1137" t="str">
            <v/>
          </cell>
          <cell r="AF1137" t="str">
            <v/>
          </cell>
          <cell r="AG1137" t="str">
            <v/>
          </cell>
          <cell r="AH1137">
            <v>0</v>
          </cell>
          <cell r="AI1137">
            <v>0</v>
          </cell>
          <cell r="AJ1137">
            <v>1.2248161582792101</v>
          </cell>
          <cell r="AK1137">
            <v>0.13947241463519899</v>
          </cell>
          <cell r="AN1137">
            <v>1153</v>
          </cell>
          <cell r="AO1137">
            <v>50</v>
          </cell>
          <cell r="AP1137">
            <v>1150</v>
          </cell>
          <cell r="AQ1137">
            <v>54</v>
          </cell>
        </row>
        <row r="1138">
          <cell r="A1138" t="str">
            <v>SAN JOAQUIN #2 1103157026</v>
          </cell>
          <cell r="L1138">
            <v>1137</v>
          </cell>
          <cell r="U1138" t="str">
            <v/>
          </cell>
          <cell r="AC1138" t="str">
            <v/>
          </cell>
          <cell r="AF1138" t="str">
            <v/>
          </cell>
          <cell r="AG1138" t="str">
            <v/>
          </cell>
          <cell r="AH1138">
            <v>0</v>
          </cell>
          <cell r="AI1138">
            <v>0</v>
          </cell>
          <cell r="AJ1138">
            <v>8.8584836833547001E-5</v>
          </cell>
          <cell r="AK1138">
            <v>3.57107948980053E-3</v>
          </cell>
          <cell r="AN1138">
            <v>52</v>
          </cell>
          <cell r="AO1138">
            <v>3</v>
          </cell>
          <cell r="AP1138">
            <v>53</v>
          </cell>
          <cell r="AQ1138">
            <v>2</v>
          </cell>
        </row>
        <row r="1139">
          <cell r="A1139" t="str">
            <v>OAKHURST 1101636114</v>
          </cell>
          <cell r="L1139">
            <v>1138</v>
          </cell>
          <cell r="U1139" t="str">
            <v/>
          </cell>
          <cell r="AC1139" t="str">
            <v/>
          </cell>
          <cell r="AF1139" t="str">
            <v/>
          </cell>
          <cell r="AG1139" t="str">
            <v/>
          </cell>
          <cell r="AH1139">
            <v>0</v>
          </cell>
          <cell r="AI1139">
            <v>0</v>
          </cell>
          <cell r="AJ1139">
            <v>0</v>
          </cell>
          <cell r="AK1139">
            <v>2.9086335439691299E-2</v>
          </cell>
          <cell r="AN1139">
            <v>93</v>
          </cell>
          <cell r="AO1139">
            <v>7</v>
          </cell>
          <cell r="AP1139">
            <v>94</v>
          </cell>
          <cell r="AQ1139">
            <v>9</v>
          </cell>
        </row>
        <row r="1140">
          <cell r="A1140" t="str">
            <v>CLOVERDALE 1102307342</v>
          </cell>
          <cell r="L1140">
            <v>1139</v>
          </cell>
          <cell r="U1140" t="str">
            <v/>
          </cell>
          <cell r="AC1140" t="str">
            <v/>
          </cell>
          <cell r="AF1140" t="str">
            <v/>
          </cell>
          <cell r="AG1140" t="str">
            <v/>
          </cell>
          <cell r="AH1140">
            <v>0</v>
          </cell>
          <cell r="AI1140">
            <v>0</v>
          </cell>
          <cell r="AJ1140">
            <v>0</v>
          </cell>
          <cell r="AK1140">
            <v>9.1711678669898294E-2</v>
          </cell>
          <cell r="AN1140">
            <v>2</v>
          </cell>
          <cell r="AO1140">
            <v>3</v>
          </cell>
          <cell r="AP1140">
            <v>2</v>
          </cell>
          <cell r="AQ1140">
            <v>3</v>
          </cell>
        </row>
        <row r="1141">
          <cell r="A1141" t="str">
            <v>CALAVERAS CEMENT 110136880</v>
          </cell>
          <cell r="L1141">
            <v>1140</v>
          </cell>
          <cell r="U1141" t="str">
            <v/>
          </cell>
          <cell r="AC1141" t="str">
            <v/>
          </cell>
          <cell r="AF1141" t="str">
            <v/>
          </cell>
          <cell r="AG1141" t="str">
            <v/>
          </cell>
          <cell r="AH1141">
            <v>0</v>
          </cell>
          <cell r="AI1141">
            <v>0</v>
          </cell>
          <cell r="AJ1141">
            <v>0</v>
          </cell>
          <cell r="AK1141">
            <v>0.15639878861895501</v>
          </cell>
          <cell r="AN1141">
            <v>0</v>
          </cell>
          <cell r="AO1141">
            <v>0</v>
          </cell>
          <cell r="AP1141">
            <v>238</v>
          </cell>
          <cell r="AQ1141">
            <v>39</v>
          </cell>
        </row>
        <row r="1142">
          <cell r="A1142" t="str">
            <v>WYANDOTTE 1107219854</v>
          </cell>
          <cell r="L1142">
            <v>1141</v>
          </cell>
          <cell r="U1142" t="str">
            <v/>
          </cell>
          <cell r="AC1142" t="str">
            <v/>
          </cell>
          <cell r="AF1142" t="str">
            <v/>
          </cell>
          <cell r="AG1142" t="str">
            <v/>
          </cell>
          <cell r="AH1142">
            <v>0</v>
          </cell>
          <cell r="AI1142">
            <v>0</v>
          </cell>
          <cell r="AJ1142">
            <v>0</v>
          </cell>
          <cell r="AK1142">
            <v>0.108559576381082</v>
          </cell>
          <cell r="AN1142">
            <v>10</v>
          </cell>
          <cell r="AO1142">
            <v>2</v>
          </cell>
          <cell r="AP1142">
            <v>10</v>
          </cell>
          <cell r="AQ1142">
            <v>2</v>
          </cell>
        </row>
        <row r="1143">
          <cell r="A1143" t="str">
            <v>PEABODY 2113945670</v>
          </cell>
          <cell r="L1143">
            <v>1142</v>
          </cell>
          <cell r="U1143" t="str">
            <v/>
          </cell>
          <cell r="AC1143" t="str">
            <v/>
          </cell>
          <cell r="AF1143" t="str">
            <v/>
          </cell>
          <cell r="AG1143" t="str">
            <v/>
          </cell>
          <cell r="AH1143">
            <v>0</v>
          </cell>
          <cell r="AI1143">
            <v>0</v>
          </cell>
          <cell r="AJ1143">
            <v>1.6328240290991E-3</v>
          </cell>
          <cell r="AK1143">
            <v>3.3106175081020699E-2</v>
          </cell>
          <cell r="AN1143">
            <v>0</v>
          </cell>
          <cell r="AO1143">
            <v>2</v>
          </cell>
          <cell r="AP1143">
            <v>0</v>
          </cell>
          <cell r="AQ1143">
            <v>2</v>
          </cell>
        </row>
        <row r="1144">
          <cell r="A1144" t="str">
            <v>ANDERSON 1101337668</v>
          </cell>
          <cell r="L1144">
            <v>1143</v>
          </cell>
          <cell r="U1144" t="str">
            <v/>
          </cell>
          <cell r="AC1144" t="str">
            <v/>
          </cell>
          <cell r="AF1144" t="str">
            <v/>
          </cell>
          <cell r="AG1144" t="str">
            <v/>
          </cell>
          <cell r="AH1144">
            <v>0</v>
          </cell>
          <cell r="AI1144">
            <v>0</v>
          </cell>
          <cell r="AJ1144">
            <v>2.7555502013753902E-3</v>
          </cell>
          <cell r="AK1144">
            <v>6.6680336262733494E-2</v>
          </cell>
          <cell r="AN1144">
            <v>0</v>
          </cell>
          <cell r="AO1144">
            <v>4</v>
          </cell>
          <cell r="AP1144">
            <v>0</v>
          </cell>
          <cell r="AQ1144">
            <v>4</v>
          </cell>
        </row>
        <row r="1145">
          <cell r="A1145" t="str">
            <v>BIG BASIN 1101391980</v>
          </cell>
          <cell r="L1145">
            <v>1144</v>
          </cell>
          <cell r="U1145" t="str">
            <v/>
          </cell>
          <cell r="AC1145" t="str">
            <v/>
          </cell>
          <cell r="AF1145" t="str">
            <v/>
          </cell>
          <cell r="AG1145" t="str">
            <v/>
          </cell>
          <cell r="AH1145">
            <v>0</v>
          </cell>
          <cell r="AI1145">
            <v>0</v>
          </cell>
          <cell r="AJ1145">
            <v>8.5952582106384699E-4</v>
          </cell>
          <cell r="AK1145">
            <v>0.12503378061224801</v>
          </cell>
          <cell r="AN1145">
            <v>46</v>
          </cell>
          <cell r="AO1145">
            <v>2</v>
          </cell>
          <cell r="AP1145">
            <v>46</v>
          </cell>
          <cell r="AQ1145">
            <v>2</v>
          </cell>
        </row>
        <row r="1146">
          <cell r="A1146" t="str">
            <v>ANTLER 1101718316</v>
          </cell>
          <cell r="L1146">
            <v>1145</v>
          </cell>
          <cell r="U1146" t="str">
            <v/>
          </cell>
          <cell r="AC1146" t="str">
            <v/>
          </cell>
          <cell r="AF1146" t="str">
            <v/>
          </cell>
          <cell r="AG1146" t="str">
            <v/>
          </cell>
          <cell r="AH1146">
            <v>0</v>
          </cell>
          <cell r="AI1146">
            <v>0</v>
          </cell>
          <cell r="AJ1146">
            <v>8.8604332233859801E-2</v>
          </cell>
          <cell r="AK1146">
            <v>3.7365580399426099E-2</v>
          </cell>
          <cell r="AN1146">
            <v>157</v>
          </cell>
          <cell r="AO1146">
            <v>23</v>
          </cell>
          <cell r="AP1146">
            <v>7</v>
          </cell>
          <cell r="AQ1146">
            <v>1</v>
          </cell>
        </row>
        <row r="1147">
          <cell r="A1147" t="str">
            <v>LAURELES 1111432</v>
          </cell>
          <cell r="L1147">
            <v>1146</v>
          </cell>
          <cell r="U1147" t="str">
            <v/>
          </cell>
          <cell r="AC1147" t="str">
            <v/>
          </cell>
          <cell r="AF1147" t="str">
            <v/>
          </cell>
          <cell r="AG1147" t="str">
            <v/>
          </cell>
          <cell r="AH1147">
            <v>0</v>
          </cell>
          <cell r="AI1147">
            <v>0</v>
          </cell>
          <cell r="AJ1147">
            <v>0</v>
          </cell>
          <cell r="AK1147">
            <v>1.04605484837236</v>
          </cell>
          <cell r="AN1147">
            <v>0</v>
          </cell>
          <cell r="AO1147">
            <v>0</v>
          </cell>
          <cell r="AP1147">
            <v>234</v>
          </cell>
          <cell r="AQ1147">
            <v>68</v>
          </cell>
        </row>
        <row r="1148">
          <cell r="A1148" t="str">
            <v>MIWUK 1701992162</v>
          </cell>
          <cell r="L1148">
            <v>1147</v>
          </cell>
          <cell r="U1148" t="str">
            <v/>
          </cell>
          <cell r="AC1148" t="str">
            <v/>
          </cell>
          <cell r="AF1148" t="str">
            <v/>
          </cell>
          <cell r="AG1148" t="str">
            <v/>
          </cell>
          <cell r="AH1148">
            <v>0</v>
          </cell>
          <cell r="AI1148">
            <v>0</v>
          </cell>
          <cell r="AJ1148">
            <v>0</v>
          </cell>
          <cell r="AK1148">
            <v>4.9895243947533198E-3</v>
          </cell>
          <cell r="AN1148">
            <v>47</v>
          </cell>
          <cell r="AO1148">
            <v>2</v>
          </cell>
          <cell r="AP1148">
            <v>48</v>
          </cell>
          <cell r="AQ1148">
            <v>2</v>
          </cell>
        </row>
        <row r="1149">
          <cell r="A1149" t="str">
            <v>COARSEGOLD 210210050</v>
          </cell>
          <cell r="L1149">
            <v>1148</v>
          </cell>
          <cell r="U1149" t="str">
            <v/>
          </cell>
          <cell r="AC1149" t="str">
            <v/>
          </cell>
          <cell r="AF1149" t="str">
            <v/>
          </cell>
          <cell r="AG1149" t="str">
            <v/>
          </cell>
          <cell r="AH1149">
            <v>0</v>
          </cell>
          <cell r="AI1149">
            <v>0</v>
          </cell>
          <cell r="AJ1149">
            <v>2.6873445844452799E-2</v>
          </cell>
          <cell r="AK1149">
            <v>0.13132464205628699</v>
          </cell>
          <cell r="AN1149">
            <v>398</v>
          </cell>
          <cell r="AO1149">
            <v>28</v>
          </cell>
          <cell r="AP1149">
            <v>398</v>
          </cell>
          <cell r="AQ1149">
            <v>28</v>
          </cell>
        </row>
        <row r="1150">
          <cell r="A1150" t="str">
            <v>WEIMAR 11012764</v>
          </cell>
          <cell r="L1150">
            <v>1149</v>
          </cell>
          <cell r="U1150" t="str">
            <v/>
          </cell>
          <cell r="AC1150" t="str">
            <v/>
          </cell>
          <cell r="AF1150" t="str">
            <v/>
          </cell>
          <cell r="AG1150" t="str">
            <v/>
          </cell>
          <cell r="AH1150">
            <v>0</v>
          </cell>
          <cell r="AI1150">
            <v>0</v>
          </cell>
          <cell r="AJ1150">
            <v>0.22230581718133199</v>
          </cell>
          <cell r="AK1150">
            <v>7.1775758228644501E-2</v>
          </cell>
          <cell r="AN1150">
            <v>124</v>
          </cell>
          <cell r="AO1150">
            <v>12</v>
          </cell>
          <cell r="AP1150">
            <v>123</v>
          </cell>
          <cell r="AQ1150">
            <v>13</v>
          </cell>
        </row>
        <row r="1151">
          <cell r="A1151" t="str">
            <v>WEST POINT 11024790</v>
          </cell>
          <cell r="L1151">
            <v>1150</v>
          </cell>
          <cell r="U1151" t="str">
            <v/>
          </cell>
          <cell r="AC1151" t="str">
            <v/>
          </cell>
          <cell r="AF1151" t="str">
            <v/>
          </cell>
          <cell r="AG1151" t="str">
            <v/>
          </cell>
          <cell r="AH1151">
            <v>0</v>
          </cell>
          <cell r="AI1151">
            <v>0</v>
          </cell>
          <cell r="AJ1151">
            <v>0.32815778732839301</v>
          </cell>
          <cell r="AK1151">
            <v>3.5540291005689002</v>
          </cell>
          <cell r="AN1151">
            <v>336</v>
          </cell>
          <cell r="AO1151">
            <v>39</v>
          </cell>
          <cell r="AP1151">
            <v>341</v>
          </cell>
          <cell r="AQ1151">
            <v>38</v>
          </cell>
        </row>
        <row r="1152">
          <cell r="A1152" t="str">
            <v>PLACERVILLE 210692012</v>
          </cell>
          <cell r="L1152">
            <v>1151</v>
          </cell>
          <cell r="U1152" t="str">
            <v/>
          </cell>
          <cell r="AC1152" t="str">
            <v/>
          </cell>
          <cell r="AF1152" t="str">
            <v/>
          </cell>
          <cell r="AG1152" t="str">
            <v/>
          </cell>
          <cell r="AH1152">
            <v>0</v>
          </cell>
          <cell r="AI1152">
            <v>0</v>
          </cell>
          <cell r="AJ1152">
            <v>0.59838179510096301</v>
          </cell>
          <cell r="AK1152">
            <v>3.54153353314494</v>
          </cell>
          <cell r="AN1152">
            <v>280</v>
          </cell>
          <cell r="AO1152">
            <v>16</v>
          </cell>
          <cell r="AP1152">
            <v>279</v>
          </cell>
          <cell r="AQ1152">
            <v>15</v>
          </cell>
        </row>
        <row r="1153">
          <cell r="A1153" t="str">
            <v>NARROWS 21052748</v>
          </cell>
          <cell r="L1153">
            <v>1152</v>
          </cell>
          <cell r="U1153" t="str">
            <v/>
          </cell>
          <cell r="AC1153" t="str">
            <v/>
          </cell>
          <cell r="AF1153" t="str">
            <v/>
          </cell>
          <cell r="AG1153" t="str">
            <v/>
          </cell>
          <cell r="AH1153">
            <v>0</v>
          </cell>
          <cell r="AI1153">
            <v>0</v>
          </cell>
          <cell r="AJ1153">
            <v>0</v>
          </cell>
          <cell r="AK1153">
            <v>1.7720494710594099</v>
          </cell>
          <cell r="AN1153">
            <v>783</v>
          </cell>
          <cell r="AO1153">
            <v>93</v>
          </cell>
          <cell r="AP1153">
            <v>781</v>
          </cell>
          <cell r="AQ1153">
            <v>92</v>
          </cell>
        </row>
        <row r="1154">
          <cell r="A1154" t="str">
            <v>MONTICELLO 1101718</v>
          </cell>
          <cell r="L1154">
            <v>1153</v>
          </cell>
          <cell r="U1154" t="str">
            <v/>
          </cell>
          <cell r="AC1154" t="str">
            <v/>
          </cell>
          <cell r="AF1154" t="str">
            <v/>
          </cell>
          <cell r="AG1154" t="str">
            <v/>
          </cell>
          <cell r="AH1154">
            <v>0</v>
          </cell>
          <cell r="AI1154">
            <v>0</v>
          </cell>
          <cell r="AJ1154">
            <v>0.80114203792607497</v>
          </cell>
          <cell r="AK1154">
            <v>0.79708291139286702</v>
          </cell>
          <cell r="AN1154">
            <v>147</v>
          </cell>
          <cell r="AO1154">
            <v>52</v>
          </cell>
          <cell r="AP1154">
            <v>146</v>
          </cell>
          <cell r="AQ1154">
            <v>52</v>
          </cell>
        </row>
        <row r="1155">
          <cell r="A1155" t="str">
            <v>NORTH DUBLIN 2101MR765</v>
          </cell>
          <cell r="L1155">
            <v>1154</v>
          </cell>
          <cell r="U1155" t="str">
            <v/>
          </cell>
          <cell r="AC1155" t="str">
            <v/>
          </cell>
          <cell r="AF1155" t="str">
            <v/>
          </cell>
          <cell r="AG1155" t="str">
            <v/>
          </cell>
          <cell r="AH1155">
            <v>0</v>
          </cell>
          <cell r="AI1155">
            <v>0</v>
          </cell>
          <cell r="AJ1155">
            <v>0</v>
          </cell>
          <cell r="AK1155">
            <v>8.0501659844633999E-4</v>
          </cell>
          <cell r="AN1155">
            <v>0</v>
          </cell>
          <cell r="AO1155">
            <v>0</v>
          </cell>
          <cell r="AP1155">
            <v>1360</v>
          </cell>
          <cell r="AQ1155">
            <v>45</v>
          </cell>
        </row>
        <row r="1156">
          <cell r="A1156" t="str">
            <v>MIRABEL 110257840</v>
          </cell>
          <cell r="L1156">
            <v>1155</v>
          </cell>
          <cell r="U1156" t="str">
            <v/>
          </cell>
          <cell r="AC1156" t="str">
            <v/>
          </cell>
          <cell r="AF1156" t="str">
            <v/>
          </cell>
          <cell r="AG1156" t="str">
            <v/>
          </cell>
          <cell r="AH1156">
            <v>0</v>
          </cell>
          <cell r="AI1156">
            <v>0</v>
          </cell>
          <cell r="AJ1156">
            <v>0</v>
          </cell>
          <cell r="AK1156">
            <v>0.44719372575980998</v>
          </cell>
          <cell r="AN1156">
            <v>0</v>
          </cell>
          <cell r="AO1156">
            <v>0</v>
          </cell>
          <cell r="AP1156">
            <v>284</v>
          </cell>
          <cell r="AQ1156">
            <v>13</v>
          </cell>
        </row>
        <row r="1157">
          <cell r="A1157" t="str">
            <v>MENLO 11038982</v>
          </cell>
          <cell r="L1157">
            <v>1156</v>
          </cell>
          <cell r="U1157" t="str">
            <v/>
          </cell>
          <cell r="AC1157" t="str">
            <v/>
          </cell>
          <cell r="AF1157" t="str">
            <v/>
          </cell>
          <cell r="AG1157" t="str">
            <v/>
          </cell>
          <cell r="AH1157">
            <v>0</v>
          </cell>
          <cell r="AI1157">
            <v>0</v>
          </cell>
          <cell r="AJ1157">
            <v>0</v>
          </cell>
          <cell r="AK1157">
            <v>5.7707143137991003E-2</v>
          </cell>
          <cell r="AN1157">
            <v>38</v>
          </cell>
          <cell r="AO1157">
            <v>14</v>
          </cell>
          <cell r="AP1157">
            <v>37</v>
          </cell>
          <cell r="AQ1157">
            <v>14</v>
          </cell>
        </row>
        <row r="1158">
          <cell r="A1158" t="str">
            <v>SHADY GLEN 1102743098</v>
          </cell>
          <cell r="L1158">
            <v>1157</v>
          </cell>
          <cell r="U1158" t="str">
            <v/>
          </cell>
          <cell r="AC1158" t="str">
            <v/>
          </cell>
          <cell r="AF1158" t="str">
            <v/>
          </cell>
          <cell r="AG1158" t="str">
            <v/>
          </cell>
          <cell r="AH1158">
            <v>0</v>
          </cell>
          <cell r="AI1158">
            <v>0</v>
          </cell>
          <cell r="AJ1158">
            <v>0</v>
          </cell>
          <cell r="AK1158">
            <v>1.4270421613388901E-2</v>
          </cell>
          <cell r="AN1158">
            <v>41</v>
          </cell>
          <cell r="AO1158">
            <v>10</v>
          </cell>
          <cell r="AP1158">
            <v>44</v>
          </cell>
          <cell r="AQ1158">
            <v>12</v>
          </cell>
        </row>
        <row r="1159">
          <cell r="A1159" t="str">
            <v>SANTA ROSA A 1104716</v>
          </cell>
          <cell r="L1159">
            <v>1158</v>
          </cell>
          <cell r="U1159" t="str">
            <v/>
          </cell>
          <cell r="AC1159" t="str">
            <v/>
          </cell>
          <cell r="AF1159" t="str">
            <v/>
          </cell>
          <cell r="AG1159" t="str">
            <v/>
          </cell>
          <cell r="AH1159">
            <v>0</v>
          </cell>
          <cell r="AI1159">
            <v>0</v>
          </cell>
          <cell r="AJ1159">
            <v>2.5103663465748799E-2</v>
          </cell>
          <cell r="AK1159">
            <v>7.5057517688405101E-2</v>
          </cell>
          <cell r="AN1159">
            <v>69</v>
          </cell>
          <cell r="AO1159">
            <v>19</v>
          </cell>
          <cell r="AP1159">
            <v>69</v>
          </cell>
          <cell r="AQ1159">
            <v>20</v>
          </cell>
        </row>
        <row r="1160">
          <cell r="A1160" t="str">
            <v>CORNING 110193362</v>
          </cell>
          <cell r="L1160">
            <v>1159</v>
          </cell>
          <cell r="U1160" t="str">
            <v/>
          </cell>
          <cell r="AC1160" t="str">
            <v/>
          </cell>
          <cell r="AF1160" t="str">
            <v/>
          </cell>
          <cell r="AG1160" t="str">
            <v/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</row>
        <row r="1161">
          <cell r="A1161" t="str">
            <v>STONE CORRAL 1108001</v>
          </cell>
          <cell r="L1161">
            <v>1160</v>
          </cell>
          <cell r="U1161" t="str">
            <v/>
          </cell>
          <cell r="AC1161" t="str">
            <v/>
          </cell>
          <cell r="AF1161" t="str">
            <v/>
          </cell>
          <cell r="AG1161" t="str">
            <v/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</row>
        <row r="1162">
          <cell r="A1162" t="str">
            <v>CLARK ROAD 1102514690</v>
          </cell>
          <cell r="L1162">
            <v>1161</v>
          </cell>
          <cell r="U1162" t="str">
            <v/>
          </cell>
          <cell r="AC1162" t="str">
            <v/>
          </cell>
          <cell r="AF1162" t="str">
            <v/>
          </cell>
          <cell r="AG1162" t="str">
            <v/>
          </cell>
          <cell r="AH1162">
            <v>0</v>
          </cell>
          <cell r="AI1162">
            <v>0</v>
          </cell>
          <cell r="AJ1162">
            <v>0.42600334349492303</v>
          </cell>
          <cell r="AK1162">
            <v>9.7419549852826803E-2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</row>
        <row r="1163">
          <cell r="A1163" t="str">
            <v>ELK CREEK 1101915302</v>
          </cell>
          <cell r="L1163">
            <v>1162</v>
          </cell>
          <cell r="U1163" t="str">
            <v/>
          </cell>
          <cell r="AC1163" t="str">
            <v/>
          </cell>
          <cell r="AF1163" t="str">
            <v/>
          </cell>
          <cell r="AG1163" t="str">
            <v/>
          </cell>
          <cell r="AH1163">
            <v>0</v>
          </cell>
          <cell r="AI1163">
            <v>0</v>
          </cell>
          <cell r="AJ1163">
            <v>1.1007981459068701</v>
          </cell>
          <cell r="AK1163">
            <v>0.27025476192471298</v>
          </cell>
          <cell r="AN1163">
            <v>84</v>
          </cell>
          <cell r="AO1163">
            <v>21</v>
          </cell>
          <cell r="AP1163">
            <v>84</v>
          </cell>
          <cell r="AQ1163">
            <v>23</v>
          </cell>
        </row>
        <row r="1164">
          <cell r="A1164" t="str">
            <v>LAS GALLINAS A 1106685852</v>
          </cell>
          <cell r="L1164">
            <v>1163</v>
          </cell>
          <cell r="U1164" t="str">
            <v/>
          </cell>
          <cell r="AC1164" t="str">
            <v/>
          </cell>
          <cell r="AF1164" t="str">
            <v/>
          </cell>
          <cell r="AG1164" t="str">
            <v/>
          </cell>
          <cell r="AH1164">
            <v>0</v>
          </cell>
          <cell r="AI1164">
            <v>0</v>
          </cell>
          <cell r="AJ1164">
            <v>0</v>
          </cell>
          <cell r="AK1164">
            <v>1.36845356514574E-2</v>
          </cell>
          <cell r="AN1164">
            <v>0</v>
          </cell>
          <cell r="AO1164">
            <v>0</v>
          </cell>
          <cell r="AP1164">
            <v>2</v>
          </cell>
          <cell r="AQ1164">
            <v>2</v>
          </cell>
        </row>
        <row r="1165">
          <cell r="A1165" t="str">
            <v>STAFFORD 11021048</v>
          </cell>
          <cell r="L1165">
            <v>1164</v>
          </cell>
          <cell r="U1165" t="str">
            <v/>
          </cell>
          <cell r="AC1165" t="str">
            <v/>
          </cell>
          <cell r="AF1165" t="str">
            <v/>
          </cell>
          <cell r="AG1165" t="str">
            <v/>
          </cell>
          <cell r="AH1165">
            <v>0</v>
          </cell>
          <cell r="AI1165">
            <v>0</v>
          </cell>
          <cell r="AJ1165">
            <v>0</v>
          </cell>
          <cell r="AK1165">
            <v>1.8682536952471001E-2</v>
          </cell>
          <cell r="AN1165">
            <v>0</v>
          </cell>
          <cell r="AO1165">
            <v>0</v>
          </cell>
          <cell r="AP1165">
            <v>228</v>
          </cell>
          <cell r="AQ1165">
            <v>5</v>
          </cell>
        </row>
        <row r="1166">
          <cell r="A1166" t="str">
            <v>CEDAR CREEK 11011664</v>
          </cell>
          <cell r="L1166">
            <v>1165</v>
          </cell>
          <cell r="U1166">
            <v>1.7210000000000001</v>
          </cell>
          <cell r="AC1166">
            <v>1.9413613013698632</v>
          </cell>
          <cell r="AF1166" t="str">
            <v/>
          </cell>
          <cell r="AG1166" t="str">
            <v/>
          </cell>
          <cell r="AH1166">
            <v>0</v>
          </cell>
          <cell r="AI1166">
            <v>0</v>
          </cell>
          <cell r="AJ1166">
            <v>3.2586648085796601</v>
          </cell>
          <cell r="AK1166">
            <v>0.56504759434710095</v>
          </cell>
          <cell r="AN1166">
            <v>203</v>
          </cell>
          <cell r="AO1166">
            <v>28</v>
          </cell>
          <cell r="AP1166">
            <v>202</v>
          </cell>
          <cell r="AQ1166">
            <v>29</v>
          </cell>
        </row>
        <row r="1167">
          <cell r="A1167" t="str">
            <v>SANTA ROSA A 1111147198</v>
          </cell>
          <cell r="L1167">
            <v>1166</v>
          </cell>
          <cell r="U1167" t="str">
            <v/>
          </cell>
          <cell r="AC1167" t="str">
            <v/>
          </cell>
          <cell r="AF1167" t="str">
            <v/>
          </cell>
          <cell r="AG1167" t="str">
            <v/>
          </cell>
          <cell r="AH1167">
            <v>0</v>
          </cell>
          <cell r="AI1167">
            <v>0</v>
          </cell>
          <cell r="AJ1167">
            <v>0</v>
          </cell>
          <cell r="AK1167">
            <v>1.0431216369630901E-2</v>
          </cell>
          <cell r="AN1167">
            <v>71</v>
          </cell>
          <cell r="AO1167">
            <v>7</v>
          </cell>
          <cell r="AP1167">
            <v>70</v>
          </cell>
          <cell r="AQ1167">
            <v>6</v>
          </cell>
        </row>
        <row r="1168">
          <cell r="A1168" t="str">
            <v>KONOCTI 1108CB</v>
          </cell>
          <cell r="L1168">
            <v>1167</v>
          </cell>
          <cell r="U1168" t="str">
            <v/>
          </cell>
          <cell r="AC1168" t="str">
            <v/>
          </cell>
          <cell r="AF1168" t="str">
            <v/>
          </cell>
          <cell r="AG1168" t="str">
            <v/>
          </cell>
          <cell r="AH1168">
            <v>0</v>
          </cell>
          <cell r="AI1168">
            <v>0</v>
          </cell>
          <cell r="AJ1168">
            <v>1.41093930229348</v>
          </cell>
          <cell r="AK1168">
            <v>0.74529951564933705</v>
          </cell>
          <cell r="AN1168">
            <v>512</v>
          </cell>
          <cell r="AO1168">
            <v>32</v>
          </cell>
          <cell r="AP1168">
            <v>512</v>
          </cell>
          <cell r="AQ1168">
            <v>34</v>
          </cell>
        </row>
        <row r="1169">
          <cell r="A1169" t="str">
            <v>HIGHLANDS 110484640</v>
          </cell>
          <cell r="L1169">
            <v>1168</v>
          </cell>
          <cell r="U1169" t="str">
            <v/>
          </cell>
          <cell r="AC1169" t="str">
            <v/>
          </cell>
          <cell r="AF1169" t="str">
            <v/>
          </cell>
          <cell r="AG1169" t="str">
            <v/>
          </cell>
          <cell r="AH1169">
            <v>0</v>
          </cell>
          <cell r="AI1169">
            <v>0</v>
          </cell>
          <cell r="AJ1169">
            <v>0</v>
          </cell>
          <cell r="AK1169">
            <v>1.18420429336556E-2</v>
          </cell>
          <cell r="AN1169">
            <v>0</v>
          </cell>
          <cell r="AO1169">
            <v>29</v>
          </cell>
          <cell r="AP1169">
            <v>0</v>
          </cell>
          <cell r="AQ1169">
            <v>31</v>
          </cell>
        </row>
        <row r="1170">
          <cell r="A1170" t="str">
            <v>CORNING 110182846</v>
          </cell>
          <cell r="L1170">
            <v>1169</v>
          </cell>
          <cell r="U1170" t="str">
            <v/>
          </cell>
          <cell r="AC1170" t="str">
            <v/>
          </cell>
          <cell r="AF1170" t="str">
            <v/>
          </cell>
          <cell r="AG1170" t="str">
            <v/>
          </cell>
          <cell r="AH1170">
            <v>0</v>
          </cell>
          <cell r="AI1170">
            <v>0</v>
          </cell>
          <cell r="AJ1170">
            <v>0.231711933815888</v>
          </cell>
          <cell r="AK1170">
            <v>0.101554320294942</v>
          </cell>
          <cell r="AN1170">
            <v>89</v>
          </cell>
          <cell r="AO1170">
            <v>29</v>
          </cell>
          <cell r="AP1170">
            <v>90</v>
          </cell>
          <cell r="AQ1170">
            <v>30</v>
          </cell>
        </row>
        <row r="1171">
          <cell r="A1171" t="str">
            <v>MENLO 1102154024</v>
          </cell>
          <cell r="L1171">
            <v>1170</v>
          </cell>
          <cell r="U1171" t="str">
            <v/>
          </cell>
          <cell r="AC1171" t="str">
            <v/>
          </cell>
          <cell r="AF1171" t="str">
            <v/>
          </cell>
          <cell r="AG1171" t="str">
            <v/>
          </cell>
          <cell r="AH1171">
            <v>0</v>
          </cell>
          <cell r="AI1171">
            <v>0</v>
          </cell>
          <cell r="AJ1171">
            <v>3.8422024444052502E-2</v>
          </cell>
          <cell r="AK1171">
            <v>6.4966209500386604E-3</v>
          </cell>
          <cell r="AN1171">
            <v>93</v>
          </cell>
          <cell r="AO1171">
            <v>4</v>
          </cell>
          <cell r="AP1171">
            <v>92</v>
          </cell>
          <cell r="AQ1171">
            <v>4</v>
          </cell>
        </row>
        <row r="1172">
          <cell r="A1172" t="str">
            <v>OTTER 1101440</v>
          </cell>
          <cell r="L1172">
            <v>1171</v>
          </cell>
          <cell r="U1172" t="str">
            <v/>
          </cell>
          <cell r="AC1172" t="str">
            <v/>
          </cell>
          <cell r="AF1172" t="str">
            <v/>
          </cell>
          <cell r="AG1172" t="str">
            <v/>
          </cell>
          <cell r="AH1172">
            <v>0</v>
          </cell>
          <cell r="AI1172">
            <v>0</v>
          </cell>
          <cell r="AJ1172">
            <v>0</v>
          </cell>
          <cell r="AK1172">
            <v>0.150944696730762</v>
          </cell>
          <cell r="AN1172">
            <v>0</v>
          </cell>
          <cell r="AO1172">
            <v>0</v>
          </cell>
          <cell r="AP1172">
            <v>341</v>
          </cell>
          <cell r="AQ1172">
            <v>26</v>
          </cell>
        </row>
        <row r="1173">
          <cell r="A1173" t="str">
            <v>SAN RAFAEL 110863598</v>
          </cell>
          <cell r="L1173">
            <v>1172</v>
          </cell>
          <cell r="U1173" t="str">
            <v/>
          </cell>
          <cell r="AC1173" t="str">
            <v/>
          </cell>
          <cell r="AF1173" t="str">
            <v/>
          </cell>
          <cell r="AG1173" t="str">
            <v/>
          </cell>
          <cell r="AH1173">
            <v>0</v>
          </cell>
          <cell r="AI1173">
            <v>0</v>
          </cell>
          <cell r="AJ1173">
            <v>0</v>
          </cell>
          <cell r="AK1173">
            <v>8.0972815140463103E-3</v>
          </cell>
          <cell r="AN1173">
            <v>78</v>
          </cell>
          <cell r="AO1173">
            <v>11</v>
          </cell>
          <cell r="AP1173">
            <v>76</v>
          </cell>
          <cell r="AQ1173">
            <v>14</v>
          </cell>
        </row>
        <row r="1174">
          <cell r="A1174" t="str">
            <v>FORESTHILL 11022106</v>
          </cell>
          <cell r="L1174">
            <v>1173</v>
          </cell>
          <cell r="U1174">
            <v>1.6160000000000001</v>
          </cell>
          <cell r="AC1174">
            <v>11.768804123711339</v>
          </cell>
          <cell r="AF1174" t="str">
            <v/>
          </cell>
          <cell r="AG1174" t="str">
            <v/>
          </cell>
          <cell r="AH1174">
            <v>0</v>
          </cell>
          <cell r="AI1174">
            <v>0</v>
          </cell>
          <cell r="AJ1174">
            <v>0.87230388343593401</v>
          </cell>
          <cell r="AK1174">
            <v>7.36284237277747E-2</v>
          </cell>
          <cell r="AN1174">
            <v>102</v>
          </cell>
          <cell r="AO1174">
            <v>2</v>
          </cell>
          <cell r="AP1174">
            <v>77</v>
          </cell>
          <cell r="AQ1174">
            <v>1</v>
          </cell>
        </row>
        <row r="1175">
          <cell r="A1175" t="str">
            <v>VOLTA 1101CB</v>
          </cell>
          <cell r="L1175">
            <v>1174</v>
          </cell>
          <cell r="U1175" t="str">
            <v/>
          </cell>
          <cell r="AC1175" t="str">
            <v/>
          </cell>
          <cell r="AF1175" t="str">
            <v/>
          </cell>
          <cell r="AG1175" t="str">
            <v/>
          </cell>
          <cell r="AH1175">
            <v>0</v>
          </cell>
          <cell r="AI1175">
            <v>0</v>
          </cell>
          <cell r="AJ1175">
            <v>1.8613463943289701</v>
          </cell>
          <cell r="AK1175">
            <v>0.51962044519931905</v>
          </cell>
          <cell r="AN1175">
            <v>51</v>
          </cell>
          <cell r="AO1175">
            <v>10</v>
          </cell>
          <cell r="AP1175">
            <v>55</v>
          </cell>
          <cell r="AQ1175">
            <v>12</v>
          </cell>
        </row>
        <row r="1176">
          <cell r="A1176" t="str">
            <v>PACIFICA 1102660408</v>
          </cell>
          <cell r="L1176">
            <v>1175</v>
          </cell>
          <cell r="U1176" t="str">
            <v/>
          </cell>
          <cell r="AC1176" t="str">
            <v/>
          </cell>
          <cell r="AF1176" t="str">
            <v/>
          </cell>
          <cell r="AG1176" t="str">
            <v/>
          </cell>
          <cell r="AH1176">
            <v>0</v>
          </cell>
          <cell r="AI1176">
            <v>0</v>
          </cell>
          <cell r="AJ1176">
            <v>0</v>
          </cell>
          <cell r="AK1176">
            <v>1.60609718119735E-3</v>
          </cell>
          <cell r="AN1176">
            <v>0</v>
          </cell>
          <cell r="AO1176">
            <v>0</v>
          </cell>
          <cell r="AP1176">
            <v>416</v>
          </cell>
          <cell r="AQ1176">
            <v>14</v>
          </cell>
        </row>
        <row r="1177">
          <cell r="A1177" t="str">
            <v>HAMILTON BRANCH 110187784</v>
          </cell>
          <cell r="L1177">
            <v>1176</v>
          </cell>
          <cell r="U1177" t="str">
            <v/>
          </cell>
          <cell r="AC1177" t="str">
            <v/>
          </cell>
          <cell r="AF1177" t="str">
            <v/>
          </cell>
          <cell r="AG1177" t="str">
            <v/>
          </cell>
          <cell r="AH1177">
            <v>0</v>
          </cell>
          <cell r="AI1177">
            <v>0</v>
          </cell>
          <cell r="AJ1177">
            <v>0</v>
          </cell>
          <cell r="AK1177">
            <v>2.2932939019978402E-3</v>
          </cell>
          <cell r="AN1177">
            <v>296</v>
          </cell>
          <cell r="AO1177">
            <v>4</v>
          </cell>
          <cell r="AP1177">
            <v>296</v>
          </cell>
          <cell r="AQ1177">
            <v>4</v>
          </cell>
        </row>
        <row r="1178">
          <cell r="A1178" t="str">
            <v>LOS GATOS 110760118</v>
          </cell>
          <cell r="L1178">
            <v>1177</v>
          </cell>
          <cell r="U1178" t="str">
            <v/>
          </cell>
          <cell r="AC1178" t="str">
            <v/>
          </cell>
          <cell r="AF1178" t="str">
            <v/>
          </cell>
          <cell r="AG1178" t="str">
            <v/>
          </cell>
          <cell r="AH1178">
            <v>0</v>
          </cell>
          <cell r="AI1178">
            <v>0</v>
          </cell>
          <cell r="AJ1178">
            <v>0.60552836298865498</v>
          </cell>
          <cell r="AK1178">
            <v>2.9431694632316501</v>
          </cell>
          <cell r="AN1178">
            <v>333</v>
          </cell>
          <cell r="AO1178">
            <v>30</v>
          </cell>
          <cell r="AP1178">
            <v>330</v>
          </cell>
          <cell r="AQ1178">
            <v>29</v>
          </cell>
        </row>
        <row r="1179">
          <cell r="A1179" t="str">
            <v>PINEDALE 210155278</v>
          </cell>
          <cell r="L1179">
            <v>1178</v>
          </cell>
          <cell r="U1179" t="str">
            <v/>
          </cell>
          <cell r="AC1179" t="str">
            <v/>
          </cell>
          <cell r="AF1179" t="str">
            <v/>
          </cell>
          <cell r="AG1179" t="str">
            <v/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</row>
        <row r="1180">
          <cell r="A1180" t="str">
            <v>OLETA 1101CB</v>
          </cell>
          <cell r="L1180">
            <v>1179</v>
          </cell>
          <cell r="U1180" t="str">
            <v/>
          </cell>
          <cell r="AC1180" t="str">
            <v/>
          </cell>
          <cell r="AF1180" t="str">
            <v/>
          </cell>
          <cell r="AG1180" t="str">
            <v/>
          </cell>
          <cell r="AH1180">
            <v>0</v>
          </cell>
          <cell r="AI1180">
            <v>0</v>
          </cell>
          <cell r="AJ1180">
            <v>0</v>
          </cell>
          <cell r="AK1180">
            <v>3.0948165755195E-2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</row>
        <row r="1181">
          <cell r="A1181" t="str">
            <v>JARVIS 110662269</v>
          </cell>
          <cell r="L1181">
            <v>1180</v>
          </cell>
          <cell r="U1181" t="str">
            <v/>
          </cell>
          <cell r="AC1181" t="str">
            <v/>
          </cell>
          <cell r="AF1181" t="str">
            <v/>
          </cell>
          <cell r="AG1181" t="str">
            <v/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1</v>
          </cell>
        </row>
        <row r="1182">
          <cell r="A1182" t="str">
            <v>IGNACIO 1105683542</v>
          </cell>
          <cell r="L1182">
            <v>1181</v>
          </cell>
          <cell r="U1182" t="str">
            <v/>
          </cell>
          <cell r="AC1182" t="str">
            <v/>
          </cell>
          <cell r="AF1182" t="str">
            <v/>
          </cell>
          <cell r="AG1182" t="str">
            <v/>
          </cell>
          <cell r="AH1182">
            <v>0</v>
          </cell>
          <cell r="AI1182">
            <v>0</v>
          </cell>
          <cell r="AJ1182">
            <v>0</v>
          </cell>
          <cell r="AK1182">
            <v>2.35689252199026E-5</v>
          </cell>
          <cell r="AN1182">
            <v>0</v>
          </cell>
          <cell r="AO1182">
            <v>0</v>
          </cell>
          <cell r="AP1182">
            <v>11</v>
          </cell>
          <cell r="AQ1182">
            <v>1</v>
          </cell>
        </row>
        <row r="1183">
          <cell r="A1183" t="str">
            <v>PANOCHE 11034008</v>
          </cell>
          <cell r="L1183">
            <v>1182</v>
          </cell>
          <cell r="U1183" t="str">
            <v/>
          </cell>
          <cell r="AC1183" t="str">
            <v/>
          </cell>
          <cell r="AF1183" t="str">
            <v/>
          </cell>
          <cell r="AG1183" t="str">
            <v/>
          </cell>
          <cell r="AH1183">
            <v>0</v>
          </cell>
          <cell r="AI1183">
            <v>0</v>
          </cell>
          <cell r="AJ1183">
            <v>0</v>
          </cell>
          <cell r="AK1183">
            <v>0.34858137402360401</v>
          </cell>
          <cell r="AN1183">
            <v>0</v>
          </cell>
          <cell r="AO1183">
            <v>0</v>
          </cell>
          <cell r="AP1183">
            <v>61</v>
          </cell>
          <cell r="AQ1183">
            <v>48</v>
          </cell>
        </row>
        <row r="1184">
          <cell r="A1184" t="str">
            <v>OAKHURST 1102333062</v>
          </cell>
          <cell r="L1184">
            <v>1183</v>
          </cell>
          <cell r="U1184" t="str">
            <v/>
          </cell>
          <cell r="AC1184" t="str">
            <v/>
          </cell>
          <cell r="AF1184" t="str">
            <v/>
          </cell>
          <cell r="AG1184" t="str">
            <v/>
          </cell>
          <cell r="AH1184">
            <v>0</v>
          </cell>
          <cell r="AI1184">
            <v>0</v>
          </cell>
          <cell r="AJ1184">
            <v>0</v>
          </cell>
          <cell r="AK1184">
            <v>0.12477516403567</v>
          </cell>
          <cell r="AN1184">
            <v>98</v>
          </cell>
          <cell r="AO1184">
            <v>4</v>
          </cell>
          <cell r="AP1184">
            <v>100</v>
          </cell>
          <cell r="AQ1184">
            <v>6</v>
          </cell>
        </row>
        <row r="1185">
          <cell r="A1185" t="str">
            <v>SALT SPRINGS 21024796</v>
          </cell>
          <cell r="L1185">
            <v>1184</v>
          </cell>
          <cell r="U1185" t="str">
            <v/>
          </cell>
          <cell r="AC1185" t="str">
            <v/>
          </cell>
          <cell r="AF1185" t="str">
            <v/>
          </cell>
          <cell r="AG1185" t="str">
            <v/>
          </cell>
          <cell r="AH1185">
            <v>0</v>
          </cell>
          <cell r="AI1185">
            <v>0</v>
          </cell>
          <cell r="AJ1185">
            <v>0.26925552077391302</v>
          </cell>
          <cell r="AK1185">
            <v>8.59561025919445E-2</v>
          </cell>
          <cell r="AN1185">
            <v>468</v>
          </cell>
          <cell r="AO1185">
            <v>7</v>
          </cell>
          <cell r="AP1185">
            <v>468</v>
          </cell>
          <cell r="AQ1185">
            <v>7</v>
          </cell>
        </row>
        <row r="1186">
          <cell r="A1186" t="str">
            <v>JESSUP 1103728460</v>
          </cell>
          <cell r="L1186">
            <v>1185</v>
          </cell>
          <cell r="U1186" t="str">
            <v/>
          </cell>
          <cell r="AC1186" t="str">
            <v/>
          </cell>
          <cell r="AF1186" t="str">
            <v/>
          </cell>
          <cell r="AG1186" t="str">
            <v/>
          </cell>
          <cell r="AH1186">
            <v>0</v>
          </cell>
          <cell r="AI1186">
            <v>0</v>
          </cell>
          <cell r="AJ1186">
            <v>0.22737199421615201</v>
          </cell>
          <cell r="AK1186">
            <v>6.1830521088013001E-3</v>
          </cell>
          <cell r="AN1186">
            <v>60</v>
          </cell>
          <cell r="AO1186">
            <v>4</v>
          </cell>
          <cell r="AP1186">
            <v>63</v>
          </cell>
          <cell r="AQ1186">
            <v>4</v>
          </cell>
        </row>
        <row r="1187">
          <cell r="A1187" t="str">
            <v>GEYSERVILLE 1102537096</v>
          </cell>
          <cell r="L1187">
            <v>1186</v>
          </cell>
          <cell r="U1187" t="str">
            <v/>
          </cell>
          <cell r="AC1187" t="str">
            <v/>
          </cell>
          <cell r="AF1187" t="str">
            <v/>
          </cell>
          <cell r="AG1187" t="str">
            <v/>
          </cell>
          <cell r="AH1187">
            <v>0</v>
          </cell>
          <cell r="AI1187">
            <v>0</v>
          </cell>
          <cell r="AJ1187">
            <v>0</v>
          </cell>
          <cell r="AK1187">
            <v>3.2101820342003099E-4</v>
          </cell>
          <cell r="AN1187">
            <v>2</v>
          </cell>
          <cell r="AO1187">
            <v>2</v>
          </cell>
          <cell r="AP1187">
            <v>2</v>
          </cell>
          <cell r="AQ1187">
            <v>2</v>
          </cell>
        </row>
        <row r="1188">
          <cell r="A1188" t="str">
            <v>PARADISE 110439216</v>
          </cell>
          <cell r="L1188">
            <v>1187</v>
          </cell>
          <cell r="U1188" t="str">
            <v/>
          </cell>
          <cell r="AC1188" t="str">
            <v/>
          </cell>
          <cell r="AF1188" t="str">
            <v/>
          </cell>
          <cell r="AG1188" t="str">
            <v/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N1188">
            <v>0</v>
          </cell>
          <cell r="AO1188">
            <v>0</v>
          </cell>
          <cell r="AP1188">
            <v>206</v>
          </cell>
          <cell r="AQ1188">
            <v>33</v>
          </cell>
        </row>
        <row r="1189">
          <cell r="A1189" t="str">
            <v>FORESTHILL 11011820</v>
          </cell>
          <cell r="L1189">
            <v>1188</v>
          </cell>
          <cell r="U1189" t="str">
            <v/>
          </cell>
          <cell r="AC1189" t="str">
            <v/>
          </cell>
          <cell r="AF1189" t="str">
            <v/>
          </cell>
          <cell r="AG1189" t="str">
            <v/>
          </cell>
          <cell r="AH1189">
            <v>0</v>
          </cell>
          <cell r="AI1189">
            <v>0</v>
          </cell>
          <cell r="AJ1189">
            <v>0.32026955918952499</v>
          </cell>
          <cell r="AK1189">
            <v>3.3891349001830801E-2</v>
          </cell>
          <cell r="AN1189">
            <v>45</v>
          </cell>
          <cell r="AO1189">
            <v>3</v>
          </cell>
          <cell r="AP1189">
            <v>44</v>
          </cell>
          <cell r="AQ1189">
            <v>3</v>
          </cell>
        </row>
        <row r="1190">
          <cell r="A1190" t="str">
            <v>PUEBLO 21031970</v>
          </cell>
          <cell r="L1190">
            <v>1189</v>
          </cell>
          <cell r="U1190" t="str">
            <v/>
          </cell>
          <cell r="AC1190" t="str">
            <v/>
          </cell>
          <cell r="AF1190" t="str">
            <v/>
          </cell>
          <cell r="AG1190" t="str">
            <v/>
          </cell>
          <cell r="AH1190">
            <v>0</v>
          </cell>
          <cell r="AI1190">
            <v>0</v>
          </cell>
          <cell r="AJ1190">
            <v>4.5733410376339201</v>
          </cell>
          <cell r="AK1190">
            <v>0.294131996311292</v>
          </cell>
          <cell r="AN1190">
            <v>780</v>
          </cell>
          <cell r="AO1190">
            <v>21</v>
          </cell>
          <cell r="AP1190">
            <v>773</v>
          </cell>
          <cell r="AQ1190">
            <v>21</v>
          </cell>
        </row>
        <row r="1191">
          <cell r="A1191" t="str">
            <v>CAMP EVERS 210311046</v>
          </cell>
          <cell r="L1191">
            <v>1190</v>
          </cell>
          <cell r="U1191" t="str">
            <v/>
          </cell>
          <cell r="AC1191" t="str">
            <v/>
          </cell>
          <cell r="AF1191" t="str">
            <v/>
          </cell>
          <cell r="AG1191" t="str">
            <v/>
          </cell>
          <cell r="AH1191">
            <v>0</v>
          </cell>
          <cell r="AI1191">
            <v>0</v>
          </cell>
          <cell r="AJ1191">
            <v>0</v>
          </cell>
          <cell r="AK1191">
            <v>0.72178627492353098</v>
          </cell>
          <cell r="AN1191">
            <v>0</v>
          </cell>
          <cell r="AO1191">
            <v>0</v>
          </cell>
          <cell r="AP1191">
            <v>313</v>
          </cell>
          <cell r="AQ1191">
            <v>30</v>
          </cell>
        </row>
        <row r="1192">
          <cell r="A1192" t="str">
            <v>LAURELES 11116421</v>
          </cell>
          <cell r="L1192">
            <v>1191</v>
          </cell>
          <cell r="U1192" t="str">
            <v/>
          </cell>
          <cell r="AC1192" t="str">
            <v/>
          </cell>
          <cell r="AF1192" t="str">
            <v/>
          </cell>
          <cell r="AG1192" t="str">
            <v/>
          </cell>
          <cell r="AH1192">
            <v>0</v>
          </cell>
          <cell r="AI1192">
            <v>0</v>
          </cell>
          <cell r="AJ1192">
            <v>0</v>
          </cell>
          <cell r="AK1192">
            <v>0.15993819125351399</v>
          </cell>
          <cell r="AN1192">
            <v>0</v>
          </cell>
          <cell r="AO1192">
            <v>0</v>
          </cell>
          <cell r="AP1192">
            <v>17</v>
          </cell>
          <cell r="AQ1192">
            <v>12</v>
          </cell>
        </row>
        <row r="1193">
          <cell r="A1193" t="str">
            <v>UKIAH 1111807988</v>
          </cell>
          <cell r="L1193">
            <v>1192</v>
          </cell>
          <cell r="U1193" t="str">
            <v/>
          </cell>
          <cell r="AC1193" t="str">
            <v/>
          </cell>
          <cell r="AF1193" t="str">
            <v/>
          </cell>
          <cell r="AG1193" t="str">
            <v/>
          </cell>
          <cell r="AH1193">
            <v>0</v>
          </cell>
          <cell r="AI1193">
            <v>0</v>
          </cell>
          <cell r="AJ1193">
            <v>0</v>
          </cell>
          <cell r="AK1193">
            <v>1.4983595238171701E-3</v>
          </cell>
          <cell r="AN1193">
            <v>0</v>
          </cell>
          <cell r="AO1193">
            <v>0</v>
          </cell>
          <cell r="AP1193">
            <v>8</v>
          </cell>
          <cell r="AQ1193">
            <v>1</v>
          </cell>
        </row>
        <row r="1194">
          <cell r="A1194" t="str">
            <v>SCE TEHACHAPI 1101CB</v>
          </cell>
          <cell r="L1194">
            <v>1193</v>
          </cell>
          <cell r="U1194" t="str">
            <v/>
          </cell>
          <cell r="AC1194" t="str">
            <v/>
          </cell>
          <cell r="AF1194" t="str">
            <v/>
          </cell>
          <cell r="AG1194" t="str">
            <v/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1</v>
          </cell>
        </row>
        <row r="1195">
          <cell r="A1195" t="str">
            <v>MONTE RIO 1111256</v>
          </cell>
          <cell r="L1195">
            <v>1194</v>
          </cell>
          <cell r="U1195" t="str">
            <v/>
          </cell>
          <cell r="AC1195" t="str">
            <v/>
          </cell>
          <cell r="AF1195" t="str">
            <v/>
          </cell>
          <cell r="AG1195" t="str">
            <v/>
          </cell>
          <cell r="AH1195">
            <v>0</v>
          </cell>
          <cell r="AI1195">
            <v>0</v>
          </cell>
          <cell r="AJ1195">
            <v>0</v>
          </cell>
          <cell r="AK1195">
            <v>1.5206331459225499</v>
          </cell>
          <cell r="AN1195">
            <v>0</v>
          </cell>
          <cell r="AO1195">
            <v>0</v>
          </cell>
          <cell r="AP1195">
            <v>258</v>
          </cell>
          <cell r="AQ1195">
            <v>21</v>
          </cell>
        </row>
        <row r="1196">
          <cell r="A1196" t="str">
            <v>GARBERVILLE 110135706</v>
          </cell>
          <cell r="L1196">
            <v>1195</v>
          </cell>
          <cell r="U1196" t="str">
            <v/>
          </cell>
          <cell r="AC1196" t="str">
            <v/>
          </cell>
          <cell r="AF1196" t="str">
            <v/>
          </cell>
          <cell r="AG1196" t="str">
            <v/>
          </cell>
          <cell r="AH1196">
            <v>0</v>
          </cell>
          <cell r="AI1196">
            <v>0</v>
          </cell>
          <cell r="AJ1196">
            <v>0.53180213275174804</v>
          </cell>
          <cell r="AK1196">
            <v>0.39027749935532202</v>
          </cell>
          <cell r="AN1196">
            <v>159</v>
          </cell>
          <cell r="AO1196">
            <v>37</v>
          </cell>
          <cell r="AP1196">
            <v>165</v>
          </cell>
          <cell r="AQ1196">
            <v>44</v>
          </cell>
        </row>
        <row r="1197">
          <cell r="A1197" t="str">
            <v>SAUSALITO 110284278</v>
          </cell>
          <cell r="L1197">
            <v>1196</v>
          </cell>
          <cell r="U1197" t="str">
            <v/>
          </cell>
          <cell r="AC1197" t="str">
            <v/>
          </cell>
          <cell r="AF1197" t="str">
            <v/>
          </cell>
          <cell r="AG1197" t="str">
            <v/>
          </cell>
          <cell r="AH1197">
            <v>0</v>
          </cell>
          <cell r="AI1197">
            <v>0</v>
          </cell>
          <cell r="AJ1197">
            <v>0</v>
          </cell>
          <cell r="AK1197">
            <v>2.0662667657474001E-2</v>
          </cell>
          <cell r="AN1197">
            <v>0</v>
          </cell>
          <cell r="AO1197">
            <v>0</v>
          </cell>
          <cell r="AP1197">
            <v>42</v>
          </cell>
          <cell r="AQ1197">
            <v>14</v>
          </cell>
        </row>
        <row r="1198">
          <cell r="A1198" t="str">
            <v>MONTE RIO 11135020</v>
          </cell>
          <cell r="L1198">
            <v>1197</v>
          </cell>
          <cell r="U1198" t="str">
            <v/>
          </cell>
          <cell r="AC1198" t="str">
            <v/>
          </cell>
          <cell r="AF1198" t="str">
            <v/>
          </cell>
          <cell r="AG1198" t="str">
            <v/>
          </cell>
          <cell r="AH1198">
            <v>0</v>
          </cell>
          <cell r="AI1198">
            <v>0</v>
          </cell>
          <cell r="AJ1198">
            <v>0</v>
          </cell>
          <cell r="AK1198">
            <v>2.4842176941562801</v>
          </cell>
          <cell r="AN1198">
            <v>0</v>
          </cell>
          <cell r="AO1198">
            <v>0</v>
          </cell>
          <cell r="AP1198">
            <v>345</v>
          </cell>
          <cell r="AQ1198">
            <v>22</v>
          </cell>
        </row>
        <row r="1199">
          <cell r="A1199" t="str">
            <v>OILFIELDS 1103N04</v>
          </cell>
          <cell r="L1199">
            <v>1198</v>
          </cell>
          <cell r="U1199" t="str">
            <v/>
          </cell>
          <cell r="AC1199" t="str">
            <v/>
          </cell>
          <cell r="AF1199" t="str">
            <v/>
          </cell>
          <cell r="AG1199" t="str">
            <v/>
          </cell>
          <cell r="AH1199">
            <v>0</v>
          </cell>
          <cell r="AI1199">
            <v>0</v>
          </cell>
          <cell r="AJ1199">
            <v>0</v>
          </cell>
          <cell r="AK1199">
            <v>9.2890312092173196E-4</v>
          </cell>
          <cell r="AN1199">
            <v>198</v>
          </cell>
          <cell r="AO1199">
            <v>0</v>
          </cell>
          <cell r="AP1199">
            <v>198</v>
          </cell>
          <cell r="AQ1199">
            <v>0</v>
          </cell>
        </row>
        <row r="1200">
          <cell r="A1200" t="str">
            <v>OAKHURST 110110090</v>
          </cell>
          <cell r="L1200">
            <v>1199</v>
          </cell>
          <cell r="U1200" t="str">
            <v/>
          </cell>
          <cell r="AC1200" t="str">
            <v/>
          </cell>
          <cell r="AF1200" t="str">
            <v/>
          </cell>
          <cell r="AG1200" t="str">
            <v/>
          </cell>
          <cell r="AH1200">
            <v>0</v>
          </cell>
          <cell r="AI1200">
            <v>0</v>
          </cell>
          <cell r="AJ1200">
            <v>0</v>
          </cell>
          <cell r="AK1200">
            <v>0.96819052398163097</v>
          </cell>
          <cell r="AN1200">
            <v>564</v>
          </cell>
          <cell r="AO1200">
            <v>49</v>
          </cell>
          <cell r="AP1200">
            <v>573</v>
          </cell>
          <cell r="AQ1200">
            <v>52</v>
          </cell>
        </row>
        <row r="1201">
          <cell r="A1201" t="str">
            <v>BRIDGEVILLE 110137484</v>
          </cell>
          <cell r="L1201">
            <v>1200</v>
          </cell>
          <cell r="U1201" t="str">
            <v/>
          </cell>
          <cell r="AC1201" t="str">
            <v/>
          </cell>
          <cell r="AF1201" t="str">
            <v/>
          </cell>
          <cell r="AG1201" t="str">
            <v/>
          </cell>
          <cell r="AH1201">
            <v>0</v>
          </cell>
          <cell r="AI1201">
            <v>0</v>
          </cell>
          <cell r="AJ1201">
            <v>1.77780489991029E-3</v>
          </cell>
          <cell r="AK1201">
            <v>5.1429352600800404E-3</v>
          </cell>
          <cell r="AN1201">
            <v>30</v>
          </cell>
          <cell r="AO1201">
            <v>2</v>
          </cell>
          <cell r="AP1201">
            <v>29</v>
          </cell>
          <cell r="AQ1201">
            <v>3</v>
          </cell>
        </row>
        <row r="1202">
          <cell r="A1202" t="str">
            <v>HILLSDALE 0404CB</v>
          </cell>
          <cell r="L1202">
            <v>1201</v>
          </cell>
          <cell r="U1202" t="str">
            <v/>
          </cell>
          <cell r="AC1202" t="str">
            <v/>
          </cell>
          <cell r="AF1202" t="str">
            <v/>
          </cell>
          <cell r="AG1202" t="str">
            <v/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</row>
        <row r="1203">
          <cell r="A1203" t="str">
            <v>BEN LOMOND 04015400</v>
          </cell>
          <cell r="L1203">
            <v>1202</v>
          </cell>
          <cell r="U1203" t="str">
            <v/>
          </cell>
          <cell r="AC1203" t="str">
            <v/>
          </cell>
          <cell r="AF1203" t="str">
            <v/>
          </cell>
          <cell r="AG1203" t="str">
            <v/>
          </cell>
          <cell r="AH1203">
            <v>0</v>
          </cell>
          <cell r="AI1203">
            <v>0</v>
          </cell>
          <cell r="AJ1203">
            <v>9.3561454972905397E-2</v>
          </cell>
          <cell r="AK1203">
            <v>3.2049106547126101E-3</v>
          </cell>
          <cell r="AN1203">
            <v>8</v>
          </cell>
          <cell r="AO1203">
            <v>1</v>
          </cell>
          <cell r="AP1203">
            <v>8</v>
          </cell>
          <cell r="AQ1203">
            <v>1</v>
          </cell>
        </row>
        <row r="1204">
          <cell r="A1204" t="str">
            <v>MOLINO 110266006</v>
          </cell>
          <cell r="L1204">
            <v>1203</v>
          </cell>
          <cell r="U1204">
            <v>1.01</v>
          </cell>
          <cell r="AC1204">
            <v>0.6805906976744186</v>
          </cell>
          <cell r="AF1204" t="str">
            <v/>
          </cell>
          <cell r="AG1204" t="str">
            <v/>
          </cell>
          <cell r="AH1204">
            <v>0</v>
          </cell>
          <cell r="AI1204">
            <v>0</v>
          </cell>
          <cell r="AJ1204">
            <v>9.1150068203782103E-2</v>
          </cell>
          <cell r="AK1204">
            <v>0.24458102809622501</v>
          </cell>
          <cell r="AN1204">
            <v>132</v>
          </cell>
          <cell r="AO1204">
            <v>41</v>
          </cell>
          <cell r="AP1204">
            <v>131</v>
          </cell>
          <cell r="AQ1204">
            <v>43</v>
          </cell>
        </row>
        <row r="1205">
          <cell r="A1205" t="str">
            <v>PHILO 11021308</v>
          </cell>
          <cell r="L1205">
            <v>1204</v>
          </cell>
          <cell r="U1205" t="str">
            <v/>
          </cell>
          <cell r="AC1205" t="str">
            <v/>
          </cell>
          <cell r="AF1205" t="str">
            <v/>
          </cell>
          <cell r="AG1205" t="str">
            <v/>
          </cell>
          <cell r="AH1205">
            <v>0</v>
          </cell>
          <cell r="AI1205">
            <v>0</v>
          </cell>
          <cell r="AJ1205">
            <v>0</v>
          </cell>
          <cell r="AK1205">
            <v>0.52317568972506301</v>
          </cell>
          <cell r="AN1205">
            <v>0</v>
          </cell>
          <cell r="AO1205">
            <v>0</v>
          </cell>
          <cell r="AP1205">
            <v>234</v>
          </cell>
          <cell r="AQ1205">
            <v>38</v>
          </cell>
        </row>
        <row r="1206">
          <cell r="A1206" t="str">
            <v>FULTON 11065056</v>
          </cell>
          <cell r="L1206">
            <v>1205</v>
          </cell>
          <cell r="U1206" t="str">
            <v/>
          </cell>
          <cell r="AC1206" t="str">
            <v/>
          </cell>
          <cell r="AF1206" t="str">
            <v/>
          </cell>
          <cell r="AG1206" t="str">
            <v/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82</v>
          </cell>
        </row>
        <row r="1207">
          <cell r="A1207" t="str">
            <v>REDBUD 1102922</v>
          </cell>
          <cell r="L1207">
            <v>1206</v>
          </cell>
          <cell r="U1207" t="str">
            <v/>
          </cell>
          <cell r="AC1207" t="str">
            <v/>
          </cell>
          <cell r="AF1207" t="str">
            <v/>
          </cell>
          <cell r="AG1207" t="str">
            <v/>
          </cell>
          <cell r="AH1207">
            <v>0</v>
          </cell>
          <cell r="AI1207">
            <v>0</v>
          </cell>
          <cell r="AJ1207">
            <v>6.3686197041748202E-2</v>
          </cell>
          <cell r="AK1207">
            <v>3.8278674151651801E-2</v>
          </cell>
          <cell r="AN1207">
            <v>298</v>
          </cell>
          <cell r="AO1207">
            <v>18</v>
          </cell>
          <cell r="AP1207">
            <v>299</v>
          </cell>
          <cell r="AQ1207">
            <v>18</v>
          </cell>
        </row>
        <row r="1208">
          <cell r="A1208" t="str">
            <v>TIDEWATER 210614072</v>
          </cell>
          <cell r="L1208">
            <v>1207</v>
          </cell>
          <cell r="U1208" t="str">
            <v/>
          </cell>
          <cell r="AC1208" t="str">
            <v/>
          </cell>
          <cell r="AF1208" t="str">
            <v/>
          </cell>
          <cell r="AG1208" t="str">
            <v/>
          </cell>
          <cell r="AH1208">
            <v>0</v>
          </cell>
          <cell r="AI1208">
            <v>0</v>
          </cell>
          <cell r="AJ1208">
            <v>1.8878734468431499</v>
          </cell>
          <cell r="AK1208">
            <v>4.4225384554728103E-2</v>
          </cell>
          <cell r="AN1208">
            <v>45</v>
          </cell>
          <cell r="AO1208">
            <v>9</v>
          </cell>
          <cell r="AP1208">
            <v>45</v>
          </cell>
          <cell r="AQ1208">
            <v>9</v>
          </cell>
        </row>
        <row r="1209">
          <cell r="A1209" t="str">
            <v>BIG BASIN 110296986</v>
          </cell>
          <cell r="L1209">
            <v>1208</v>
          </cell>
          <cell r="U1209" t="str">
            <v/>
          </cell>
          <cell r="AC1209" t="str">
            <v/>
          </cell>
          <cell r="AF1209" t="str">
            <v/>
          </cell>
          <cell r="AG1209" t="str">
            <v/>
          </cell>
          <cell r="AH1209">
            <v>0</v>
          </cell>
          <cell r="AI1209">
            <v>0</v>
          </cell>
          <cell r="AJ1209">
            <v>0</v>
          </cell>
          <cell r="AK1209">
            <v>0.381294083163773</v>
          </cell>
          <cell r="AN1209">
            <v>65</v>
          </cell>
          <cell r="AO1209">
            <v>12</v>
          </cell>
          <cell r="AP1209">
            <v>66</v>
          </cell>
          <cell r="AQ1209">
            <v>11</v>
          </cell>
        </row>
        <row r="1210">
          <cell r="A1210" t="str">
            <v>PEORIA 17013186</v>
          </cell>
          <cell r="L1210">
            <v>1209</v>
          </cell>
          <cell r="U1210" t="str">
            <v/>
          </cell>
          <cell r="AC1210" t="str">
            <v/>
          </cell>
          <cell r="AF1210" t="str">
            <v/>
          </cell>
          <cell r="AG1210" t="str">
            <v/>
          </cell>
          <cell r="AH1210">
            <v>0</v>
          </cell>
          <cell r="AI1210">
            <v>0</v>
          </cell>
          <cell r="AJ1210">
            <v>0</v>
          </cell>
          <cell r="AK1210">
            <v>0.64521615587631398</v>
          </cell>
          <cell r="AN1210">
            <v>622</v>
          </cell>
          <cell r="AO1210">
            <v>13</v>
          </cell>
          <cell r="AP1210">
            <v>627</v>
          </cell>
          <cell r="AQ1210">
            <v>13</v>
          </cell>
        </row>
        <row r="1211">
          <cell r="A1211" t="str">
            <v>VASCO 1102546328</v>
          </cell>
          <cell r="L1211">
            <v>1210</v>
          </cell>
          <cell r="U1211" t="str">
            <v/>
          </cell>
          <cell r="AC1211" t="str">
            <v/>
          </cell>
          <cell r="AF1211" t="str">
            <v/>
          </cell>
          <cell r="AG1211" t="str">
            <v/>
          </cell>
          <cell r="AH1211">
            <v>0</v>
          </cell>
          <cell r="AI1211">
            <v>0</v>
          </cell>
          <cell r="AJ1211">
            <v>1.2641038078533899</v>
          </cell>
          <cell r="AK1211">
            <v>0.63967593985389204</v>
          </cell>
          <cell r="AN1211">
            <v>152</v>
          </cell>
          <cell r="AO1211">
            <v>63</v>
          </cell>
          <cell r="AP1211">
            <v>155</v>
          </cell>
          <cell r="AQ1211">
            <v>61</v>
          </cell>
        </row>
        <row r="1212">
          <cell r="A1212" t="str">
            <v>HIGHLANDS 1103828</v>
          </cell>
          <cell r="L1212">
            <v>1211</v>
          </cell>
          <cell r="U1212" t="str">
            <v/>
          </cell>
          <cell r="AC1212" t="str">
            <v/>
          </cell>
          <cell r="AF1212" t="str">
            <v/>
          </cell>
          <cell r="AG1212" t="str">
            <v/>
          </cell>
          <cell r="AH1212">
            <v>0</v>
          </cell>
          <cell r="AI1212">
            <v>0</v>
          </cell>
          <cell r="AJ1212">
            <v>0.90554518157443897</v>
          </cell>
          <cell r="AK1212">
            <v>0.713671026209584</v>
          </cell>
          <cell r="AN1212">
            <v>137</v>
          </cell>
          <cell r="AO1212">
            <v>38</v>
          </cell>
          <cell r="AP1212">
            <v>138</v>
          </cell>
          <cell r="AQ1212">
            <v>41</v>
          </cell>
        </row>
        <row r="1213">
          <cell r="A1213" t="str">
            <v>SHINGLE SPRINGS 2105CB</v>
          </cell>
          <cell r="L1213">
            <v>1212</v>
          </cell>
          <cell r="U1213" t="str">
            <v/>
          </cell>
          <cell r="AC1213" t="str">
            <v/>
          </cell>
          <cell r="AF1213" t="str">
            <v/>
          </cell>
          <cell r="AG1213" t="str">
            <v/>
          </cell>
          <cell r="AH1213">
            <v>0</v>
          </cell>
          <cell r="AI1213">
            <v>0</v>
          </cell>
          <cell r="AJ1213">
            <v>1.48581815607011</v>
          </cell>
          <cell r="AK1213">
            <v>7.9707028192873004</v>
          </cell>
          <cell r="AN1213">
            <v>953</v>
          </cell>
          <cell r="AO1213">
            <v>18</v>
          </cell>
          <cell r="AP1213">
            <v>956</v>
          </cell>
          <cell r="AQ1213">
            <v>29</v>
          </cell>
        </row>
        <row r="1214">
          <cell r="A1214" t="str">
            <v>COVELO 1101CB</v>
          </cell>
          <cell r="L1214">
            <v>1213</v>
          </cell>
          <cell r="U1214" t="str">
            <v/>
          </cell>
          <cell r="AC1214" t="str">
            <v/>
          </cell>
          <cell r="AF1214" t="str">
            <v/>
          </cell>
          <cell r="AG1214" t="str">
            <v/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</row>
        <row r="1215">
          <cell r="A1215" t="str">
            <v>WYANDOTTE 110366146</v>
          </cell>
          <cell r="L1215">
            <v>1214</v>
          </cell>
          <cell r="U1215" t="str">
            <v/>
          </cell>
          <cell r="AC1215" t="str">
            <v/>
          </cell>
          <cell r="AF1215" t="str">
            <v/>
          </cell>
          <cell r="AG1215" t="str">
            <v/>
          </cell>
          <cell r="AH1215">
            <v>0</v>
          </cell>
          <cell r="AI1215">
            <v>0</v>
          </cell>
          <cell r="AJ1215">
            <v>6.8720119098985195E-7</v>
          </cell>
          <cell r="AK1215">
            <v>6.6058081521564506E-5</v>
          </cell>
          <cell r="AN1215">
            <v>1</v>
          </cell>
          <cell r="AO1215">
            <v>0</v>
          </cell>
          <cell r="AP1215">
            <v>1</v>
          </cell>
          <cell r="AQ1215">
            <v>0</v>
          </cell>
        </row>
        <row r="1216">
          <cell r="A1216" t="str">
            <v>PARADISE 1105828400</v>
          </cell>
          <cell r="L1216">
            <v>1215</v>
          </cell>
          <cell r="U1216" t="str">
            <v/>
          </cell>
          <cell r="AC1216" t="str">
            <v/>
          </cell>
          <cell r="AF1216" t="str">
            <v/>
          </cell>
          <cell r="AG1216" t="str">
            <v/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</row>
        <row r="1217">
          <cell r="A1217" t="str">
            <v>BELMONT 1110330790</v>
          </cell>
          <cell r="L1217">
            <v>1216</v>
          </cell>
          <cell r="U1217" t="str">
            <v/>
          </cell>
          <cell r="AC1217" t="str">
            <v/>
          </cell>
          <cell r="AF1217" t="str">
            <v/>
          </cell>
          <cell r="AG1217" t="str">
            <v/>
          </cell>
          <cell r="AH1217">
            <v>0</v>
          </cell>
          <cell r="AI1217">
            <v>0</v>
          </cell>
          <cell r="AJ1217">
            <v>0</v>
          </cell>
          <cell r="AK1217">
            <v>2.6297888381526099E-3</v>
          </cell>
          <cell r="AN1217">
            <v>0</v>
          </cell>
          <cell r="AO1217">
            <v>0</v>
          </cell>
          <cell r="AP1217">
            <v>676</v>
          </cell>
          <cell r="AQ1217">
            <v>22</v>
          </cell>
        </row>
        <row r="1218">
          <cell r="A1218" t="str">
            <v>HOPLAND 1101960</v>
          </cell>
          <cell r="L1218">
            <v>1217</v>
          </cell>
          <cell r="U1218" t="str">
            <v/>
          </cell>
          <cell r="AC1218" t="str">
            <v/>
          </cell>
          <cell r="AF1218" t="str">
            <v/>
          </cell>
          <cell r="AG1218" t="str">
            <v/>
          </cell>
          <cell r="AH1218">
            <v>0</v>
          </cell>
          <cell r="AI1218">
            <v>0</v>
          </cell>
          <cell r="AJ1218">
            <v>0.119752971186879</v>
          </cell>
          <cell r="AK1218">
            <v>9.5004238092580198E-2</v>
          </cell>
          <cell r="AN1218">
            <v>31</v>
          </cell>
          <cell r="AO1218">
            <v>22</v>
          </cell>
          <cell r="AP1218">
            <v>31</v>
          </cell>
          <cell r="AQ1218">
            <v>22</v>
          </cell>
        </row>
        <row r="1219">
          <cell r="A1219" t="str">
            <v>DUNBAR 1102CB</v>
          </cell>
          <cell r="L1219">
            <v>1218</v>
          </cell>
          <cell r="U1219" t="str">
            <v/>
          </cell>
          <cell r="AC1219" t="str">
            <v/>
          </cell>
          <cell r="AF1219" t="str">
            <v/>
          </cell>
          <cell r="AG1219" t="str">
            <v/>
          </cell>
          <cell r="AH1219">
            <v>0</v>
          </cell>
          <cell r="AI1219">
            <v>0</v>
          </cell>
          <cell r="AJ1219">
            <v>0</v>
          </cell>
          <cell r="AK1219">
            <v>2.47701514490605</v>
          </cell>
          <cell r="AN1219">
            <v>430</v>
          </cell>
          <cell r="AO1219">
            <v>75</v>
          </cell>
          <cell r="AP1219">
            <v>430</v>
          </cell>
          <cell r="AQ1219">
            <v>79</v>
          </cell>
        </row>
        <row r="1220">
          <cell r="A1220" t="str">
            <v>SF E 1103555674</v>
          </cell>
          <cell r="L1220">
            <v>1219</v>
          </cell>
          <cell r="U1220" t="str">
            <v/>
          </cell>
          <cell r="AC1220" t="str">
            <v/>
          </cell>
          <cell r="AF1220" t="str">
            <v/>
          </cell>
          <cell r="AG1220" t="str">
            <v/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N1220">
            <v>0</v>
          </cell>
          <cell r="AO1220">
            <v>0</v>
          </cell>
          <cell r="AP1220">
            <v>111</v>
          </cell>
          <cell r="AQ1220">
            <v>73</v>
          </cell>
        </row>
        <row r="1221">
          <cell r="A1221" t="str">
            <v>PINE GROVE 110152088</v>
          </cell>
          <cell r="L1221">
            <v>1220</v>
          </cell>
          <cell r="U1221" t="str">
            <v/>
          </cell>
          <cell r="AC1221" t="str">
            <v/>
          </cell>
          <cell r="AF1221" t="str">
            <v/>
          </cell>
          <cell r="AG1221" t="str">
            <v/>
          </cell>
          <cell r="AH1221">
            <v>0</v>
          </cell>
          <cell r="AI1221">
            <v>0</v>
          </cell>
          <cell r="AJ1221">
            <v>0</v>
          </cell>
          <cell r="AK1221">
            <v>6.5986932116136503E-3</v>
          </cell>
          <cell r="AN1221">
            <v>47</v>
          </cell>
          <cell r="AO1221">
            <v>3</v>
          </cell>
          <cell r="AP1221">
            <v>47</v>
          </cell>
          <cell r="AQ1221">
            <v>3</v>
          </cell>
        </row>
        <row r="1222">
          <cell r="A1222" t="str">
            <v>OAKLAND X 1104391688</v>
          </cell>
          <cell r="L1222">
            <v>1221</v>
          </cell>
          <cell r="U1222" t="str">
            <v/>
          </cell>
          <cell r="AC1222" t="str">
            <v/>
          </cell>
          <cell r="AF1222" t="str">
            <v/>
          </cell>
          <cell r="AG1222" t="str">
            <v/>
          </cell>
          <cell r="AH1222">
            <v>0</v>
          </cell>
          <cell r="AI1222">
            <v>0</v>
          </cell>
          <cell r="AJ1222">
            <v>6.0484392428385998E-2</v>
          </cell>
          <cell r="AK1222">
            <v>4.6379584284859596E-3</v>
          </cell>
          <cell r="AN1222">
            <v>196</v>
          </cell>
          <cell r="AO1222">
            <v>6</v>
          </cell>
          <cell r="AP1222">
            <v>196</v>
          </cell>
          <cell r="AQ1222">
            <v>6</v>
          </cell>
        </row>
        <row r="1223">
          <cell r="A1223" t="str">
            <v>GREEN VALLEY 210111054</v>
          </cell>
          <cell r="L1223">
            <v>1222</v>
          </cell>
          <cell r="U1223" t="str">
            <v/>
          </cell>
          <cell r="AC1223" t="str">
            <v/>
          </cell>
          <cell r="AF1223" t="str">
            <v/>
          </cell>
          <cell r="AG1223" t="str">
            <v/>
          </cell>
          <cell r="AH1223">
            <v>0</v>
          </cell>
          <cell r="AI1223">
            <v>0</v>
          </cell>
          <cell r="AJ1223">
            <v>0.33234717930618601</v>
          </cell>
          <cell r="AK1223">
            <v>1.8485923408428599</v>
          </cell>
          <cell r="AN1223">
            <v>252</v>
          </cell>
          <cell r="AO1223">
            <v>51</v>
          </cell>
          <cell r="AP1223">
            <v>252</v>
          </cell>
          <cell r="AQ1223">
            <v>51</v>
          </cell>
        </row>
        <row r="1224">
          <cell r="A1224" t="str">
            <v>LLAGAS 2107142710</v>
          </cell>
          <cell r="L1224">
            <v>1223</v>
          </cell>
          <cell r="U1224" t="str">
            <v/>
          </cell>
          <cell r="AC1224" t="str">
            <v/>
          </cell>
          <cell r="AF1224" t="str">
            <v/>
          </cell>
          <cell r="AG1224" t="str">
            <v/>
          </cell>
          <cell r="AH1224">
            <v>0</v>
          </cell>
          <cell r="AI1224">
            <v>0</v>
          </cell>
          <cell r="AJ1224">
            <v>0</v>
          </cell>
          <cell r="AK1224">
            <v>1.9385169160060899E-4</v>
          </cell>
          <cell r="AN1224">
            <v>0</v>
          </cell>
          <cell r="AO1224">
            <v>0</v>
          </cell>
          <cell r="AP1224">
            <v>1</v>
          </cell>
          <cell r="AQ1224">
            <v>0</v>
          </cell>
        </row>
        <row r="1225">
          <cell r="A1225" t="str">
            <v>FROGTOWN 17027134</v>
          </cell>
          <cell r="L1225">
            <v>1224</v>
          </cell>
          <cell r="U1225" t="str">
            <v/>
          </cell>
          <cell r="AC1225" t="str">
            <v/>
          </cell>
          <cell r="AF1225" t="str">
            <v/>
          </cell>
          <cell r="AG1225" t="str">
            <v/>
          </cell>
          <cell r="AH1225">
            <v>0</v>
          </cell>
          <cell r="AI1225">
            <v>0</v>
          </cell>
          <cell r="AJ1225">
            <v>8.9839151806344206E-2</v>
          </cell>
          <cell r="AK1225">
            <v>0.71411422253231505</v>
          </cell>
          <cell r="AN1225">
            <v>78</v>
          </cell>
          <cell r="AO1225">
            <v>65</v>
          </cell>
          <cell r="AP1225">
            <v>77</v>
          </cell>
          <cell r="AQ1225">
            <v>69</v>
          </cell>
        </row>
        <row r="1226">
          <cell r="A1226" t="str">
            <v>STILLWATER 11021644</v>
          </cell>
          <cell r="L1226">
            <v>1225</v>
          </cell>
          <cell r="U1226" t="str">
            <v/>
          </cell>
          <cell r="AC1226" t="str">
            <v/>
          </cell>
          <cell r="AF1226" t="str">
            <v/>
          </cell>
          <cell r="AG1226" t="str">
            <v/>
          </cell>
          <cell r="AH1226">
            <v>0</v>
          </cell>
          <cell r="AI1226">
            <v>0</v>
          </cell>
          <cell r="AJ1226">
            <v>0.77064819658257999</v>
          </cell>
          <cell r="AK1226">
            <v>0.26898201488055801</v>
          </cell>
          <cell r="AN1226">
            <v>269</v>
          </cell>
          <cell r="AO1226">
            <v>4</v>
          </cell>
          <cell r="AP1226">
            <v>270</v>
          </cell>
          <cell r="AQ1226">
            <v>4</v>
          </cell>
        </row>
        <row r="1227">
          <cell r="A1227" t="str">
            <v>SAN JOAQUIN #2 1103CB</v>
          </cell>
          <cell r="L1227">
            <v>1226</v>
          </cell>
          <cell r="U1227" t="str">
            <v/>
          </cell>
          <cell r="AC1227" t="str">
            <v/>
          </cell>
          <cell r="AF1227" t="str">
            <v/>
          </cell>
          <cell r="AG1227" t="str">
            <v/>
          </cell>
          <cell r="AH1227">
            <v>0</v>
          </cell>
          <cell r="AI1227">
            <v>0</v>
          </cell>
          <cell r="AJ1227">
            <v>2.10897115935893</v>
          </cell>
          <cell r="AK1227">
            <v>2.7563842609515601</v>
          </cell>
          <cell r="AN1227">
            <v>524</v>
          </cell>
          <cell r="AO1227">
            <v>56</v>
          </cell>
          <cell r="AP1227">
            <v>529</v>
          </cell>
          <cell r="AQ1227">
            <v>57</v>
          </cell>
        </row>
        <row r="1228">
          <cell r="A1228" t="str">
            <v>WILLITS 110337506</v>
          </cell>
          <cell r="L1228">
            <v>1227</v>
          </cell>
          <cell r="U1228" t="str">
            <v/>
          </cell>
          <cell r="AC1228" t="str">
            <v/>
          </cell>
          <cell r="AF1228" t="str">
            <v/>
          </cell>
          <cell r="AG1228" t="str">
            <v/>
          </cell>
          <cell r="AH1228">
            <v>0</v>
          </cell>
          <cell r="AI1228">
            <v>0</v>
          </cell>
          <cell r="AJ1228">
            <v>0</v>
          </cell>
          <cell r="AK1228">
            <v>4.5170717544546497E-2</v>
          </cell>
          <cell r="AN1228">
            <v>0</v>
          </cell>
          <cell r="AO1228">
            <v>0</v>
          </cell>
          <cell r="AP1228">
            <v>55</v>
          </cell>
          <cell r="AQ1228">
            <v>5</v>
          </cell>
        </row>
        <row r="1229">
          <cell r="A1229" t="str">
            <v>HALF MOON BAY 1102350336</v>
          </cell>
          <cell r="L1229">
            <v>1228</v>
          </cell>
          <cell r="U1229" t="str">
            <v/>
          </cell>
          <cell r="AC1229" t="str">
            <v/>
          </cell>
          <cell r="AF1229" t="str">
            <v/>
          </cell>
          <cell r="AG1229" t="str">
            <v/>
          </cell>
          <cell r="AH1229">
            <v>0</v>
          </cell>
          <cell r="AI1229">
            <v>0</v>
          </cell>
          <cell r="AJ1229">
            <v>0</v>
          </cell>
          <cell r="AK1229">
            <v>7.7836049833691196E-4</v>
          </cell>
          <cell r="AN1229">
            <v>0</v>
          </cell>
          <cell r="AO1229">
            <v>0</v>
          </cell>
          <cell r="AP1229">
            <v>2</v>
          </cell>
          <cell r="AQ1229">
            <v>4</v>
          </cell>
        </row>
        <row r="1230">
          <cell r="A1230" t="str">
            <v>BANGOR 1101626862</v>
          </cell>
          <cell r="L1230">
            <v>1229</v>
          </cell>
          <cell r="U1230" t="str">
            <v/>
          </cell>
          <cell r="AC1230" t="str">
            <v/>
          </cell>
          <cell r="AF1230" t="str">
            <v/>
          </cell>
          <cell r="AG1230" t="str">
            <v/>
          </cell>
          <cell r="AH1230">
            <v>0</v>
          </cell>
          <cell r="AI1230">
            <v>0</v>
          </cell>
          <cell r="AJ1230">
            <v>2.2767357773185001E-2</v>
          </cell>
          <cell r="AK1230">
            <v>0.21466087957026</v>
          </cell>
          <cell r="AN1230">
            <v>118</v>
          </cell>
          <cell r="AO1230">
            <v>11</v>
          </cell>
          <cell r="AP1230">
            <v>122</v>
          </cell>
          <cell r="AQ1230">
            <v>16</v>
          </cell>
        </row>
        <row r="1231">
          <cell r="A1231" t="str">
            <v>ELK 1101311906</v>
          </cell>
          <cell r="L1231">
            <v>1230</v>
          </cell>
          <cell r="U1231" t="str">
            <v/>
          </cell>
          <cell r="AC1231" t="str">
            <v/>
          </cell>
          <cell r="AF1231" t="str">
            <v/>
          </cell>
          <cell r="AG1231" t="str">
            <v/>
          </cell>
          <cell r="AH1231">
            <v>0</v>
          </cell>
          <cell r="AI1231">
            <v>0</v>
          </cell>
          <cell r="AJ1231">
            <v>0</v>
          </cell>
          <cell r="AK1231">
            <v>1.9045727836951899E-2</v>
          </cell>
          <cell r="AN1231">
            <v>0</v>
          </cell>
          <cell r="AO1231">
            <v>0</v>
          </cell>
          <cell r="AP1231">
            <v>63</v>
          </cell>
          <cell r="AQ1231">
            <v>25</v>
          </cell>
        </row>
        <row r="1232">
          <cell r="A1232" t="str">
            <v>RAWSON 1103428534</v>
          </cell>
          <cell r="L1232">
            <v>1231</v>
          </cell>
          <cell r="U1232" t="str">
            <v/>
          </cell>
          <cell r="AC1232" t="str">
            <v/>
          </cell>
          <cell r="AF1232" t="str">
            <v/>
          </cell>
          <cell r="AG1232" t="str">
            <v/>
          </cell>
          <cell r="AH1232">
            <v>0</v>
          </cell>
          <cell r="AI1232">
            <v>0</v>
          </cell>
          <cell r="AJ1232">
            <v>0.101744385877632</v>
          </cell>
          <cell r="AK1232">
            <v>6.6443376799073901E-3</v>
          </cell>
          <cell r="AN1232">
            <v>4</v>
          </cell>
          <cell r="AO1232">
            <v>5</v>
          </cell>
          <cell r="AP1232">
            <v>4</v>
          </cell>
          <cell r="AQ1232">
            <v>5</v>
          </cell>
        </row>
        <row r="1233">
          <cell r="A1233" t="str">
            <v>REDBUD 1101558812</v>
          </cell>
          <cell r="L1233">
            <v>1232</v>
          </cell>
          <cell r="U1233" t="str">
            <v/>
          </cell>
          <cell r="AC1233" t="str">
            <v/>
          </cell>
          <cell r="AF1233" t="str">
            <v/>
          </cell>
          <cell r="AG1233" t="str">
            <v/>
          </cell>
          <cell r="AH1233">
            <v>0</v>
          </cell>
          <cell r="AI1233">
            <v>0</v>
          </cell>
          <cell r="AJ1233">
            <v>3.3281573860639098E-4</v>
          </cell>
          <cell r="AK1233">
            <v>7.0972054512561701E-4</v>
          </cell>
          <cell r="AN1233">
            <v>0</v>
          </cell>
          <cell r="AO1233">
            <v>4</v>
          </cell>
          <cell r="AP1233">
            <v>0</v>
          </cell>
          <cell r="AQ1233">
            <v>4</v>
          </cell>
        </row>
        <row r="1234">
          <cell r="A1234" t="str">
            <v>COARSEGOLD 210210040</v>
          </cell>
          <cell r="L1234">
            <v>1233</v>
          </cell>
          <cell r="U1234" t="str">
            <v/>
          </cell>
          <cell r="AC1234" t="str">
            <v/>
          </cell>
          <cell r="AF1234" t="str">
            <v/>
          </cell>
          <cell r="AG1234" t="str">
            <v/>
          </cell>
          <cell r="AH1234">
            <v>0</v>
          </cell>
          <cell r="AI1234">
            <v>0</v>
          </cell>
          <cell r="AJ1234">
            <v>1.35639654672203E-2</v>
          </cell>
          <cell r="AK1234">
            <v>0.21567550619888201</v>
          </cell>
          <cell r="AN1234">
            <v>394</v>
          </cell>
          <cell r="AO1234">
            <v>19</v>
          </cell>
          <cell r="AP1234">
            <v>396</v>
          </cell>
          <cell r="AQ1234">
            <v>17</v>
          </cell>
        </row>
        <row r="1235">
          <cell r="A1235" t="str">
            <v>MIWUK 1702531976</v>
          </cell>
          <cell r="L1235">
            <v>1234</v>
          </cell>
          <cell r="U1235" t="str">
            <v/>
          </cell>
          <cell r="AC1235" t="str">
            <v/>
          </cell>
          <cell r="AF1235" t="str">
            <v/>
          </cell>
          <cell r="AG1235" t="str">
            <v/>
          </cell>
          <cell r="AH1235">
            <v>0</v>
          </cell>
          <cell r="AI1235">
            <v>0</v>
          </cell>
          <cell r="AJ1235">
            <v>0</v>
          </cell>
          <cell r="AK1235">
            <v>3.78310828633733E-3</v>
          </cell>
          <cell r="AN1235">
            <v>40</v>
          </cell>
          <cell r="AO1235">
            <v>2</v>
          </cell>
          <cell r="AP1235">
            <v>40</v>
          </cell>
          <cell r="AQ1235">
            <v>4</v>
          </cell>
        </row>
        <row r="1236">
          <cell r="A1236" t="str">
            <v>POSO MOUNTAIN 210448268</v>
          </cell>
          <cell r="L1236">
            <v>1235</v>
          </cell>
          <cell r="U1236" t="str">
            <v/>
          </cell>
          <cell r="AC1236" t="str">
            <v/>
          </cell>
          <cell r="AF1236" t="str">
            <v/>
          </cell>
          <cell r="AG1236" t="str">
            <v/>
          </cell>
          <cell r="AH1236">
            <v>0</v>
          </cell>
          <cell r="AI1236">
            <v>0</v>
          </cell>
          <cell r="AJ1236">
            <v>0</v>
          </cell>
          <cell r="AK1236">
            <v>6.0915758718887696E-3</v>
          </cell>
          <cell r="AN1236">
            <v>0</v>
          </cell>
          <cell r="AO1236">
            <v>0</v>
          </cell>
          <cell r="AP1236">
            <v>1</v>
          </cell>
          <cell r="AQ1236">
            <v>4</v>
          </cell>
        </row>
        <row r="1237">
          <cell r="A1237" t="str">
            <v>HOLLISTER 21054048</v>
          </cell>
          <cell r="L1237">
            <v>1236</v>
          </cell>
          <cell r="U1237" t="str">
            <v/>
          </cell>
          <cell r="AC1237" t="str">
            <v/>
          </cell>
          <cell r="AF1237" t="str">
            <v/>
          </cell>
          <cell r="AG1237" t="str">
            <v/>
          </cell>
          <cell r="AH1237">
            <v>0</v>
          </cell>
          <cell r="AI1237">
            <v>0</v>
          </cell>
          <cell r="AJ1237">
            <v>0</v>
          </cell>
          <cell r="AK1237">
            <v>0.44293193618432902</v>
          </cell>
          <cell r="AN1237">
            <v>0</v>
          </cell>
          <cell r="AO1237">
            <v>0</v>
          </cell>
          <cell r="AP1237">
            <v>71</v>
          </cell>
          <cell r="AQ1237">
            <v>44</v>
          </cell>
        </row>
        <row r="1238">
          <cell r="A1238" t="str">
            <v>ROB ROY 210410298</v>
          </cell>
          <cell r="L1238">
            <v>1237</v>
          </cell>
          <cell r="U1238" t="str">
            <v/>
          </cell>
          <cell r="AC1238" t="str">
            <v/>
          </cell>
          <cell r="AF1238" t="str">
            <v/>
          </cell>
          <cell r="AG1238" t="str">
            <v/>
          </cell>
          <cell r="AH1238">
            <v>0</v>
          </cell>
          <cell r="AI1238">
            <v>0</v>
          </cell>
          <cell r="AJ1238">
            <v>2.4138793692843601E-2</v>
          </cell>
          <cell r="AK1238">
            <v>0.29095100730148998</v>
          </cell>
          <cell r="AN1238">
            <v>196</v>
          </cell>
          <cell r="AO1238">
            <v>24</v>
          </cell>
          <cell r="AP1238">
            <v>197</v>
          </cell>
          <cell r="AQ1238">
            <v>23</v>
          </cell>
        </row>
        <row r="1239">
          <cell r="A1239" t="str">
            <v>DESCHUTES 1104100170</v>
          </cell>
          <cell r="L1239">
            <v>1238</v>
          </cell>
          <cell r="U1239" t="str">
            <v/>
          </cell>
          <cell r="AC1239" t="str">
            <v/>
          </cell>
          <cell r="AF1239" t="str">
            <v/>
          </cell>
          <cell r="AG1239" t="str">
            <v/>
          </cell>
          <cell r="AH1239">
            <v>0</v>
          </cell>
          <cell r="AI1239">
            <v>0</v>
          </cell>
          <cell r="AJ1239">
            <v>5.1588572934335502E-4</v>
          </cell>
          <cell r="AK1239">
            <v>4.1156880206668102E-5</v>
          </cell>
          <cell r="AN1239">
            <v>0</v>
          </cell>
          <cell r="AO1239">
            <v>1</v>
          </cell>
          <cell r="AP1239">
            <v>0</v>
          </cell>
          <cell r="AQ1239">
            <v>1</v>
          </cell>
        </row>
        <row r="1240">
          <cell r="A1240" t="str">
            <v>CALISTOGA 1101257964</v>
          </cell>
          <cell r="L1240">
            <v>1239</v>
          </cell>
          <cell r="U1240" t="str">
            <v/>
          </cell>
          <cell r="AC1240" t="str">
            <v/>
          </cell>
          <cell r="AF1240" t="str">
            <v/>
          </cell>
          <cell r="AG1240" t="str">
            <v/>
          </cell>
          <cell r="AH1240">
            <v>0</v>
          </cell>
          <cell r="AI1240">
            <v>0</v>
          </cell>
          <cell r="AJ1240">
            <v>1.12218439993454</v>
          </cell>
          <cell r="AK1240">
            <v>1.3298703328475101</v>
          </cell>
          <cell r="AN1240">
            <v>121</v>
          </cell>
          <cell r="AO1240">
            <v>42</v>
          </cell>
          <cell r="AP1240">
            <v>120</v>
          </cell>
          <cell r="AQ1240">
            <v>40</v>
          </cell>
        </row>
        <row r="1241">
          <cell r="A1241" t="str">
            <v>OAKHURST 1102455174</v>
          </cell>
          <cell r="L1241">
            <v>1240</v>
          </cell>
          <cell r="U1241" t="str">
            <v/>
          </cell>
          <cell r="AC1241" t="str">
            <v/>
          </cell>
          <cell r="AF1241" t="str">
            <v/>
          </cell>
          <cell r="AG1241" t="str">
            <v/>
          </cell>
          <cell r="AH1241">
            <v>0</v>
          </cell>
          <cell r="AI1241">
            <v>0</v>
          </cell>
          <cell r="AJ1241">
            <v>0</v>
          </cell>
          <cell r="AK1241">
            <v>1.1758120999996799E-2</v>
          </cell>
          <cell r="AN1241">
            <v>53</v>
          </cell>
          <cell r="AO1241">
            <v>7</v>
          </cell>
          <cell r="AP1241">
            <v>53</v>
          </cell>
          <cell r="AQ1241">
            <v>9</v>
          </cell>
        </row>
        <row r="1242">
          <cell r="A1242" t="str">
            <v>FRUITLAND 11426054</v>
          </cell>
          <cell r="L1242">
            <v>1241</v>
          </cell>
          <cell r="U1242" t="str">
            <v/>
          </cell>
          <cell r="AC1242" t="str">
            <v/>
          </cell>
          <cell r="AF1242" t="str">
            <v/>
          </cell>
          <cell r="AG1242" t="str">
            <v/>
          </cell>
          <cell r="AH1242">
            <v>0</v>
          </cell>
          <cell r="AI1242">
            <v>0</v>
          </cell>
          <cell r="AJ1242">
            <v>0</v>
          </cell>
          <cell r="AK1242">
            <v>0.26443258638419598</v>
          </cell>
          <cell r="AN1242">
            <v>43</v>
          </cell>
          <cell r="AO1242">
            <v>4</v>
          </cell>
          <cell r="AP1242">
            <v>42</v>
          </cell>
          <cell r="AQ1242">
            <v>5</v>
          </cell>
        </row>
        <row r="1243">
          <cell r="A1243" t="str">
            <v>GARBERVILLE 11016014</v>
          </cell>
          <cell r="L1243">
            <v>1242</v>
          </cell>
          <cell r="U1243" t="str">
            <v/>
          </cell>
          <cell r="AC1243" t="str">
            <v/>
          </cell>
          <cell r="AF1243" t="str">
            <v/>
          </cell>
          <cell r="AG1243" t="str">
            <v/>
          </cell>
          <cell r="AH1243">
            <v>0</v>
          </cell>
          <cell r="AI1243">
            <v>0</v>
          </cell>
          <cell r="AJ1243">
            <v>1.8573556377256799</v>
          </cell>
          <cell r="AK1243">
            <v>0.82407889933254197</v>
          </cell>
          <cell r="AN1243">
            <v>85</v>
          </cell>
          <cell r="AO1243">
            <v>48</v>
          </cell>
          <cell r="AP1243">
            <v>85</v>
          </cell>
          <cell r="AQ1243">
            <v>46</v>
          </cell>
        </row>
        <row r="1244">
          <cell r="A1244" t="str">
            <v>CLARK ROAD 1102407706</v>
          </cell>
          <cell r="L1244">
            <v>1243</v>
          </cell>
          <cell r="U1244" t="str">
            <v/>
          </cell>
          <cell r="AC1244" t="str">
            <v/>
          </cell>
          <cell r="AF1244" t="str">
            <v/>
          </cell>
          <cell r="AG1244" t="str">
            <v/>
          </cell>
          <cell r="AH1244">
            <v>0</v>
          </cell>
          <cell r="AI1244">
            <v>0</v>
          </cell>
          <cell r="AJ1244">
            <v>0.13275724791396901</v>
          </cell>
          <cell r="AK1244">
            <v>0.202273457187123</v>
          </cell>
          <cell r="AN1244">
            <v>50</v>
          </cell>
          <cell r="AO1244">
            <v>10</v>
          </cell>
          <cell r="AP1244">
            <v>49</v>
          </cell>
          <cell r="AQ1244">
            <v>10</v>
          </cell>
        </row>
        <row r="1245">
          <cell r="A1245" t="str">
            <v>SAND CREEK 11037070</v>
          </cell>
          <cell r="L1245">
            <v>1244</v>
          </cell>
          <cell r="U1245" t="str">
            <v/>
          </cell>
          <cell r="AC1245" t="str">
            <v/>
          </cell>
          <cell r="AF1245" t="str">
            <v/>
          </cell>
          <cell r="AG1245" t="str">
            <v/>
          </cell>
          <cell r="AH1245">
            <v>0</v>
          </cell>
          <cell r="AI1245">
            <v>0</v>
          </cell>
          <cell r="AJ1245">
            <v>0</v>
          </cell>
          <cell r="AK1245">
            <v>0.27283218789222902</v>
          </cell>
          <cell r="AN1245">
            <v>0</v>
          </cell>
          <cell r="AO1245">
            <v>0</v>
          </cell>
          <cell r="AP1245">
            <v>46</v>
          </cell>
          <cell r="AQ1245">
            <v>16</v>
          </cell>
        </row>
        <row r="1246">
          <cell r="A1246" t="str">
            <v>HIGHLANDS 1103568</v>
          </cell>
          <cell r="L1246">
            <v>1245</v>
          </cell>
          <cell r="U1246" t="str">
            <v/>
          </cell>
          <cell r="AC1246" t="str">
            <v/>
          </cell>
          <cell r="AF1246" t="str">
            <v/>
          </cell>
          <cell r="AG1246" t="str">
            <v/>
          </cell>
          <cell r="AH1246">
            <v>0</v>
          </cell>
          <cell r="AI1246">
            <v>0</v>
          </cell>
          <cell r="AJ1246">
            <v>0.137490197887501</v>
          </cell>
          <cell r="AK1246">
            <v>0.13301279664981699</v>
          </cell>
          <cell r="AN1246">
            <v>276</v>
          </cell>
          <cell r="AO1246">
            <v>15</v>
          </cell>
          <cell r="AP1246">
            <v>277</v>
          </cell>
          <cell r="AQ1246">
            <v>20</v>
          </cell>
        </row>
        <row r="1247">
          <cell r="A1247" t="str">
            <v>PARADISE 110439214</v>
          </cell>
          <cell r="L1247">
            <v>1246</v>
          </cell>
          <cell r="U1247" t="str">
            <v/>
          </cell>
          <cell r="AC1247" t="str">
            <v/>
          </cell>
          <cell r="AF1247" t="str">
            <v/>
          </cell>
          <cell r="AG1247" t="str">
            <v/>
          </cell>
          <cell r="AH1247">
            <v>0</v>
          </cell>
          <cell r="AI1247">
            <v>0</v>
          </cell>
          <cell r="AJ1247">
            <v>0.82718926665757797</v>
          </cell>
          <cell r="AK1247">
            <v>4.79319253839737E-2</v>
          </cell>
          <cell r="AN1247">
            <v>40</v>
          </cell>
          <cell r="AO1247">
            <v>48</v>
          </cell>
          <cell r="AP1247">
            <v>42</v>
          </cell>
          <cell r="AQ1247">
            <v>46</v>
          </cell>
        </row>
        <row r="1248">
          <cell r="A1248" t="str">
            <v>TASSAJARA 2113MR276</v>
          </cell>
          <cell r="L1248">
            <v>1247</v>
          </cell>
          <cell r="U1248" t="str">
            <v/>
          </cell>
          <cell r="AC1248" t="str">
            <v/>
          </cell>
          <cell r="AF1248" t="str">
            <v/>
          </cell>
          <cell r="AG1248" t="str">
            <v/>
          </cell>
          <cell r="AH1248">
            <v>0</v>
          </cell>
          <cell r="AI1248">
            <v>0</v>
          </cell>
          <cell r="AJ1248">
            <v>0.364799527740505</v>
          </cell>
          <cell r="AK1248">
            <v>6.2382260800410698E-2</v>
          </cell>
          <cell r="AN1248">
            <v>433</v>
          </cell>
          <cell r="AO1248">
            <v>13</v>
          </cell>
          <cell r="AP1248">
            <v>432</v>
          </cell>
          <cell r="AQ1248">
            <v>16</v>
          </cell>
        </row>
        <row r="1249">
          <cell r="A1249" t="str">
            <v>STOCKDALE 21084115</v>
          </cell>
          <cell r="L1249">
            <v>1248</v>
          </cell>
          <cell r="U1249" t="str">
            <v/>
          </cell>
          <cell r="AC1249" t="str">
            <v/>
          </cell>
          <cell r="AF1249" t="str">
            <v/>
          </cell>
          <cell r="AG1249" t="str">
            <v/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43</v>
          </cell>
        </row>
        <row r="1250">
          <cell r="A1250" t="str">
            <v>RESEARCH 2102183888</v>
          </cell>
          <cell r="L1250">
            <v>1249</v>
          </cell>
          <cell r="U1250" t="str">
            <v/>
          </cell>
          <cell r="AC1250" t="str">
            <v/>
          </cell>
          <cell r="AF1250" t="str">
            <v/>
          </cell>
          <cell r="AG1250" t="str">
            <v/>
          </cell>
          <cell r="AH1250">
            <v>0</v>
          </cell>
          <cell r="AI1250">
            <v>0</v>
          </cell>
          <cell r="AJ1250">
            <v>0.104287560919988</v>
          </cell>
          <cell r="AK1250">
            <v>1.17526955296517E-2</v>
          </cell>
          <cell r="AN1250">
            <v>164</v>
          </cell>
          <cell r="AO1250">
            <v>5</v>
          </cell>
          <cell r="AP1250">
            <v>163</v>
          </cell>
          <cell r="AQ1250">
            <v>5</v>
          </cell>
        </row>
        <row r="1251">
          <cell r="A1251" t="str">
            <v>VACAVILLE 1112354578</v>
          </cell>
          <cell r="L1251">
            <v>1250</v>
          </cell>
          <cell r="U1251" t="str">
            <v/>
          </cell>
          <cell r="AC1251" t="str">
            <v/>
          </cell>
          <cell r="AF1251" t="str">
            <v/>
          </cell>
          <cell r="AG1251" t="str">
            <v/>
          </cell>
          <cell r="AH1251">
            <v>0</v>
          </cell>
          <cell r="AI1251">
            <v>0</v>
          </cell>
          <cell r="AJ1251">
            <v>1.3522226705758699E-3</v>
          </cell>
          <cell r="AK1251">
            <v>3.2264576395842898E-6</v>
          </cell>
          <cell r="AN1251">
            <v>41</v>
          </cell>
          <cell r="AO1251">
            <v>0</v>
          </cell>
          <cell r="AP1251">
            <v>41</v>
          </cell>
          <cell r="AQ1251">
            <v>0</v>
          </cell>
        </row>
        <row r="1252">
          <cell r="A1252" t="str">
            <v>ATASCADERO 1103635958</v>
          </cell>
          <cell r="L1252">
            <v>1251</v>
          </cell>
          <cell r="U1252" t="str">
            <v/>
          </cell>
          <cell r="AC1252" t="str">
            <v/>
          </cell>
          <cell r="AF1252" t="str">
            <v/>
          </cell>
          <cell r="AG1252" t="str">
            <v/>
          </cell>
          <cell r="AH1252">
            <v>0</v>
          </cell>
          <cell r="AI1252">
            <v>0</v>
          </cell>
          <cell r="AJ1252">
            <v>0</v>
          </cell>
          <cell r="AK1252">
            <v>0.33948576782888501</v>
          </cell>
          <cell r="AN1252">
            <v>0</v>
          </cell>
          <cell r="AO1252">
            <v>0</v>
          </cell>
          <cell r="AP1252">
            <v>85</v>
          </cell>
          <cell r="AQ1252">
            <v>42</v>
          </cell>
        </row>
        <row r="1253">
          <cell r="A1253" t="str">
            <v>OAKHURST 110310190</v>
          </cell>
          <cell r="L1253">
            <v>1252</v>
          </cell>
          <cell r="U1253" t="str">
            <v/>
          </cell>
          <cell r="AC1253" t="str">
            <v/>
          </cell>
          <cell r="AF1253" t="str">
            <v/>
          </cell>
          <cell r="AG1253" t="str">
            <v/>
          </cell>
          <cell r="AH1253">
            <v>0</v>
          </cell>
          <cell r="AI1253">
            <v>0</v>
          </cell>
          <cell r="AJ1253">
            <v>0</v>
          </cell>
          <cell r="AK1253">
            <v>0.44494637808134102</v>
          </cell>
          <cell r="AN1253">
            <v>76</v>
          </cell>
          <cell r="AO1253">
            <v>26</v>
          </cell>
          <cell r="AP1253">
            <v>77</v>
          </cell>
          <cell r="AQ1253">
            <v>25</v>
          </cell>
        </row>
        <row r="1254">
          <cell r="A1254" t="str">
            <v>EMBARCADERO (Z) 1122CB</v>
          </cell>
          <cell r="L1254">
            <v>1253</v>
          </cell>
          <cell r="U1254" t="str">
            <v/>
          </cell>
          <cell r="AC1254" t="str">
            <v/>
          </cell>
          <cell r="AF1254" t="str">
            <v/>
          </cell>
          <cell r="AG1254" t="str">
            <v/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N1254">
            <v>0</v>
          </cell>
          <cell r="AO1254">
            <v>0</v>
          </cell>
          <cell r="AP1254">
            <v>2357</v>
          </cell>
          <cell r="AQ1254">
            <v>173</v>
          </cell>
        </row>
        <row r="1255">
          <cell r="A1255" t="str">
            <v>FROGTOWN 17028482</v>
          </cell>
          <cell r="L1255">
            <v>1254</v>
          </cell>
          <cell r="U1255" t="str">
            <v/>
          </cell>
          <cell r="AC1255" t="str">
            <v/>
          </cell>
          <cell r="AF1255" t="str">
            <v/>
          </cell>
          <cell r="AG1255" t="str">
            <v/>
          </cell>
          <cell r="AH1255">
            <v>0</v>
          </cell>
          <cell r="AI1255">
            <v>0</v>
          </cell>
          <cell r="AJ1255">
            <v>1.1161242841139301</v>
          </cell>
          <cell r="AK1255">
            <v>0.94981353179917805</v>
          </cell>
          <cell r="AN1255">
            <v>84</v>
          </cell>
          <cell r="AO1255">
            <v>24</v>
          </cell>
          <cell r="AP1255">
            <v>88</v>
          </cell>
          <cell r="AQ1255">
            <v>27</v>
          </cell>
        </row>
        <row r="1256">
          <cell r="A1256" t="str">
            <v>MIWUK 1701953336</v>
          </cell>
          <cell r="L1256">
            <v>1255</v>
          </cell>
          <cell r="U1256" t="str">
            <v/>
          </cell>
          <cell r="AC1256" t="str">
            <v/>
          </cell>
          <cell r="AF1256" t="str">
            <v/>
          </cell>
          <cell r="AG1256" t="str">
            <v/>
          </cell>
          <cell r="AH1256">
            <v>0</v>
          </cell>
          <cell r="AI1256">
            <v>0</v>
          </cell>
          <cell r="AJ1256">
            <v>0</v>
          </cell>
          <cell r="AK1256">
            <v>0.94495988132997799</v>
          </cell>
          <cell r="AN1256">
            <v>498</v>
          </cell>
          <cell r="AO1256">
            <v>49</v>
          </cell>
          <cell r="AP1256">
            <v>495</v>
          </cell>
          <cell r="AQ1256">
            <v>55</v>
          </cell>
        </row>
        <row r="1257">
          <cell r="A1257" t="str">
            <v>BRIDGEVILLE 110237486</v>
          </cell>
          <cell r="L1257">
            <v>1256</v>
          </cell>
          <cell r="U1257" t="str">
            <v/>
          </cell>
          <cell r="AC1257" t="str">
            <v/>
          </cell>
          <cell r="AF1257" t="str">
            <v/>
          </cell>
          <cell r="AG1257" t="str">
            <v/>
          </cell>
          <cell r="AH1257">
            <v>0</v>
          </cell>
          <cell r="AI1257">
            <v>0</v>
          </cell>
          <cell r="AJ1257">
            <v>0</v>
          </cell>
          <cell r="AK1257">
            <v>4.9706280804485596E-3</v>
          </cell>
          <cell r="AN1257">
            <v>6</v>
          </cell>
          <cell r="AO1257">
            <v>1</v>
          </cell>
          <cell r="AP1257">
            <v>6</v>
          </cell>
          <cell r="AQ1257">
            <v>1</v>
          </cell>
        </row>
        <row r="1258">
          <cell r="A1258" t="str">
            <v>BERESFORD 0403855954</v>
          </cell>
          <cell r="L1258">
            <v>1257</v>
          </cell>
          <cell r="U1258" t="str">
            <v/>
          </cell>
          <cell r="AC1258" t="str">
            <v/>
          </cell>
          <cell r="AF1258" t="str">
            <v/>
          </cell>
          <cell r="AG1258" t="str">
            <v/>
          </cell>
          <cell r="AH1258">
            <v>0</v>
          </cell>
          <cell r="AI1258">
            <v>0</v>
          </cell>
          <cell r="AJ1258">
            <v>0</v>
          </cell>
          <cell r="AK1258">
            <v>2.4268691367487799E-2</v>
          </cell>
          <cell r="AN1258">
            <v>0</v>
          </cell>
          <cell r="AO1258">
            <v>0</v>
          </cell>
          <cell r="AP1258">
            <v>382</v>
          </cell>
          <cell r="AQ1258">
            <v>18</v>
          </cell>
        </row>
        <row r="1259">
          <cell r="A1259" t="str">
            <v>HIGHLANDS 1103973816</v>
          </cell>
          <cell r="L1259">
            <v>1258</v>
          </cell>
          <cell r="U1259" t="str">
            <v/>
          </cell>
          <cell r="AC1259" t="str">
            <v/>
          </cell>
          <cell r="AF1259" t="str">
            <v/>
          </cell>
          <cell r="AG1259" t="str">
            <v/>
          </cell>
          <cell r="AH1259">
            <v>0</v>
          </cell>
          <cell r="AI1259">
            <v>0</v>
          </cell>
          <cell r="AJ1259">
            <v>2.9268933649361601E-4</v>
          </cell>
          <cell r="AK1259">
            <v>5.7441060428398995E-4</v>
          </cell>
          <cell r="AN1259">
            <v>16</v>
          </cell>
          <cell r="AO1259">
            <v>3</v>
          </cell>
          <cell r="AP1259">
            <v>15</v>
          </cell>
          <cell r="AQ1259">
            <v>3</v>
          </cell>
        </row>
        <row r="1260">
          <cell r="A1260" t="str">
            <v>LUCERNE 1103CB</v>
          </cell>
          <cell r="L1260">
            <v>1259</v>
          </cell>
          <cell r="U1260" t="str">
            <v/>
          </cell>
          <cell r="AC1260" t="str">
            <v/>
          </cell>
          <cell r="AF1260" t="str">
            <v/>
          </cell>
          <cell r="AG1260" t="str">
            <v/>
          </cell>
          <cell r="AH1260">
            <v>0</v>
          </cell>
          <cell r="AI1260">
            <v>0</v>
          </cell>
          <cell r="AJ1260">
            <v>1.7276870553639101</v>
          </cell>
          <cell r="AK1260">
            <v>1.0875225709627101</v>
          </cell>
          <cell r="AN1260">
            <v>242</v>
          </cell>
          <cell r="AO1260">
            <v>40</v>
          </cell>
          <cell r="AP1260">
            <v>248</v>
          </cell>
          <cell r="AQ1260">
            <v>39</v>
          </cell>
        </row>
        <row r="1261">
          <cell r="A1261" t="str">
            <v>RACETRACK 1704CB</v>
          </cell>
          <cell r="L1261">
            <v>1260</v>
          </cell>
          <cell r="U1261" t="str">
            <v/>
          </cell>
          <cell r="AC1261" t="str">
            <v/>
          </cell>
          <cell r="AF1261" t="str">
            <v/>
          </cell>
          <cell r="AG1261" t="str">
            <v/>
          </cell>
          <cell r="AH1261">
            <v>0</v>
          </cell>
          <cell r="AI1261">
            <v>0</v>
          </cell>
          <cell r="AJ1261">
            <v>0</v>
          </cell>
          <cell r="AK1261">
            <v>0.42247413066383399</v>
          </cell>
          <cell r="AN1261">
            <v>0</v>
          </cell>
          <cell r="AO1261">
            <v>0</v>
          </cell>
          <cell r="AP1261">
            <v>285</v>
          </cell>
          <cell r="AQ1261">
            <v>26</v>
          </cell>
        </row>
        <row r="1262">
          <cell r="A1262" t="str">
            <v>WEST SACRAMENTO 1111CB</v>
          </cell>
          <cell r="L1262">
            <v>1261</v>
          </cell>
          <cell r="U1262" t="str">
            <v/>
          </cell>
          <cell r="AC1262" t="str">
            <v/>
          </cell>
          <cell r="AF1262" t="str">
            <v/>
          </cell>
          <cell r="AG1262" t="str">
            <v/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174</v>
          </cell>
        </row>
        <row r="1263">
          <cell r="A1263" t="str">
            <v>DUNLAP 11027060</v>
          </cell>
          <cell r="L1263">
            <v>1262</v>
          </cell>
          <cell r="U1263" t="str">
            <v/>
          </cell>
          <cell r="AC1263" t="str">
            <v/>
          </cell>
          <cell r="AF1263" t="str">
            <v/>
          </cell>
          <cell r="AG1263" t="str">
            <v/>
          </cell>
          <cell r="AH1263">
            <v>0</v>
          </cell>
          <cell r="AI1263">
            <v>0</v>
          </cell>
          <cell r="AJ1263">
            <v>0</v>
          </cell>
          <cell r="AK1263">
            <v>7.6454665405597796E-2</v>
          </cell>
          <cell r="AN1263">
            <v>0</v>
          </cell>
          <cell r="AO1263">
            <v>0</v>
          </cell>
          <cell r="AP1263">
            <v>136</v>
          </cell>
          <cell r="AQ1263">
            <v>9</v>
          </cell>
        </row>
        <row r="1264">
          <cell r="A1264" t="str">
            <v>SAN RAFAEL 1101546438</v>
          </cell>
          <cell r="L1264">
            <v>1263</v>
          </cell>
          <cell r="U1264" t="str">
            <v/>
          </cell>
          <cell r="AC1264" t="str">
            <v/>
          </cell>
          <cell r="AF1264" t="str">
            <v/>
          </cell>
          <cell r="AG1264" t="str">
            <v/>
          </cell>
          <cell r="AH1264">
            <v>0</v>
          </cell>
          <cell r="AI1264">
            <v>0</v>
          </cell>
          <cell r="AJ1264">
            <v>0</v>
          </cell>
          <cell r="AK1264">
            <v>1.7026494871218501E-3</v>
          </cell>
          <cell r="AN1264">
            <v>0</v>
          </cell>
          <cell r="AO1264">
            <v>0</v>
          </cell>
          <cell r="AP1264">
            <v>82</v>
          </cell>
          <cell r="AQ1264">
            <v>3</v>
          </cell>
        </row>
        <row r="1265">
          <cell r="A1265" t="str">
            <v>LLAGAS 2104735530</v>
          </cell>
          <cell r="L1265">
            <v>1264</v>
          </cell>
          <cell r="U1265" t="str">
            <v/>
          </cell>
          <cell r="AC1265" t="str">
            <v/>
          </cell>
          <cell r="AF1265" t="str">
            <v/>
          </cell>
          <cell r="AG1265" t="str">
            <v/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</row>
        <row r="1266">
          <cell r="A1266" t="str">
            <v>SILVERADO 2102437194</v>
          </cell>
          <cell r="L1266">
            <v>1265</v>
          </cell>
          <cell r="U1266" t="str">
            <v/>
          </cell>
          <cell r="AC1266" t="str">
            <v/>
          </cell>
          <cell r="AF1266" t="str">
            <v/>
          </cell>
          <cell r="AG1266" t="str">
            <v/>
          </cell>
          <cell r="AH1266">
            <v>0</v>
          </cell>
          <cell r="AI1266">
            <v>0</v>
          </cell>
          <cell r="AJ1266">
            <v>3.15218705628382E-2</v>
          </cell>
          <cell r="AK1266">
            <v>7.0141322257874696E-3</v>
          </cell>
          <cell r="AN1266">
            <v>7</v>
          </cell>
          <cell r="AO1266">
            <v>15</v>
          </cell>
          <cell r="AP1266">
            <v>7</v>
          </cell>
          <cell r="AQ1266">
            <v>15</v>
          </cell>
        </row>
        <row r="1267">
          <cell r="A1267" t="str">
            <v>GIRVAN 11011636</v>
          </cell>
          <cell r="L1267">
            <v>1266</v>
          </cell>
          <cell r="U1267" t="str">
            <v/>
          </cell>
          <cell r="AC1267" t="str">
            <v/>
          </cell>
          <cell r="AF1267" t="str">
            <v/>
          </cell>
          <cell r="AG1267" t="str">
            <v/>
          </cell>
          <cell r="AH1267">
            <v>0</v>
          </cell>
          <cell r="AI1267">
            <v>0</v>
          </cell>
          <cell r="AJ1267">
            <v>0.912692271737921</v>
          </cell>
          <cell r="AK1267">
            <v>0.24793332142298399</v>
          </cell>
          <cell r="AN1267">
            <v>21</v>
          </cell>
          <cell r="AO1267">
            <v>17</v>
          </cell>
          <cell r="AP1267">
            <v>20</v>
          </cell>
          <cell r="AQ1267">
            <v>16</v>
          </cell>
        </row>
        <row r="1268">
          <cell r="A1268" t="str">
            <v>OAKLAND K 1103CR188</v>
          </cell>
          <cell r="L1268">
            <v>1267</v>
          </cell>
          <cell r="U1268" t="str">
            <v/>
          </cell>
          <cell r="AC1268" t="str">
            <v/>
          </cell>
          <cell r="AF1268" t="str">
            <v/>
          </cell>
          <cell r="AG1268" t="str">
            <v/>
          </cell>
          <cell r="AH1268">
            <v>0</v>
          </cell>
          <cell r="AI1268">
            <v>0</v>
          </cell>
          <cell r="AJ1268">
            <v>0.50793949638357105</v>
          </cell>
          <cell r="AK1268">
            <v>2.6181230444645601E-2</v>
          </cell>
          <cell r="AN1268">
            <v>629</v>
          </cell>
          <cell r="AO1268">
            <v>30</v>
          </cell>
          <cell r="AP1268">
            <v>625</v>
          </cell>
          <cell r="AQ1268">
            <v>29</v>
          </cell>
        </row>
        <row r="1269">
          <cell r="A1269" t="str">
            <v>HALF MOON BAY 11038898</v>
          </cell>
          <cell r="L1269">
            <v>1268</v>
          </cell>
          <cell r="U1269" t="str">
            <v/>
          </cell>
          <cell r="AC1269" t="str">
            <v/>
          </cell>
          <cell r="AF1269" t="str">
            <v/>
          </cell>
          <cell r="AG1269" t="str">
            <v/>
          </cell>
          <cell r="AH1269">
            <v>0</v>
          </cell>
          <cell r="AI1269">
            <v>0</v>
          </cell>
          <cell r="AJ1269">
            <v>3.0325265025817999E-4</v>
          </cell>
          <cell r="AK1269">
            <v>3.0673734068126202E-4</v>
          </cell>
          <cell r="AN1269">
            <v>20</v>
          </cell>
          <cell r="AO1269">
            <v>3</v>
          </cell>
          <cell r="AP1269">
            <v>21</v>
          </cell>
          <cell r="AQ1269">
            <v>4</v>
          </cell>
        </row>
        <row r="1270">
          <cell r="A1270" t="str">
            <v>CORNING 110253184</v>
          </cell>
          <cell r="L1270">
            <v>1269</v>
          </cell>
          <cell r="U1270" t="str">
            <v/>
          </cell>
          <cell r="AC1270" t="str">
            <v/>
          </cell>
          <cell r="AF1270" t="str">
            <v/>
          </cell>
          <cell r="AG1270" t="str">
            <v/>
          </cell>
          <cell r="AH1270">
            <v>0</v>
          </cell>
          <cell r="AI1270">
            <v>0</v>
          </cell>
          <cell r="AJ1270">
            <v>1.9611586511266801</v>
          </cell>
          <cell r="AK1270">
            <v>1.394007581559E-3</v>
          </cell>
          <cell r="AN1270">
            <v>1</v>
          </cell>
          <cell r="AO1270">
            <v>0</v>
          </cell>
          <cell r="AP1270">
            <v>1</v>
          </cell>
          <cell r="AQ1270">
            <v>0</v>
          </cell>
        </row>
        <row r="1271">
          <cell r="A1271" t="str">
            <v>FULTON 1107604</v>
          </cell>
          <cell r="L1271">
            <v>1270</v>
          </cell>
          <cell r="U1271" t="str">
            <v/>
          </cell>
          <cell r="AC1271" t="str">
            <v/>
          </cell>
          <cell r="AF1271" t="str">
            <v/>
          </cell>
          <cell r="AG1271" t="str">
            <v/>
          </cell>
          <cell r="AH1271">
            <v>0</v>
          </cell>
          <cell r="AI1271">
            <v>0</v>
          </cell>
          <cell r="AJ1271">
            <v>5.6225005088627697E-2</v>
          </cell>
          <cell r="AK1271">
            <v>5.1172936195414298E-2</v>
          </cell>
          <cell r="AN1271">
            <v>44</v>
          </cell>
          <cell r="AO1271">
            <v>5</v>
          </cell>
          <cell r="AP1271">
            <v>42</v>
          </cell>
          <cell r="AQ1271">
            <v>5</v>
          </cell>
        </row>
        <row r="1272">
          <cell r="A1272" t="str">
            <v>RINCON 1103925054</v>
          </cell>
          <cell r="L1272">
            <v>1271</v>
          </cell>
          <cell r="U1272" t="str">
            <v/>
          </cell>
          <cell r="AC1272" t="str">
            <v/>
          </cell>
          <cell r="AF1272" t="str">
            <v/>
          </cell>
          <cell r="AG1272" t="str">
            <v/>
          </cell>
          <cell r="AH1272">
            <v>0</v>
          </cell>
          <cell r="AI1272">
            <v>0</v>
          </cell>
          <cell r="AJ1272">
            <v>0.41321852891324301</v>
          </cell>
          <cell r="AK1272">
            <v>0.107122895495128</v>
          </cell>
          <cell r="AN1272">
            <v>57</v>
          </cell>
          <cell r="AO1272">
            <v>13</v>
          </cell>
          <cell r="AP1272">
            <v>57</v>
          </cell>
          <cell r="AQ1272">
            <v>13</v>
          </cell>
        </row>
        <row r="1273">
          <cell r="A1273" t="str">
            <v>MONTE RIO 11133970</v>
          </cell>
          <cell r="L1273">
            <v>1272</v>
          </cell>
          <cell r="U1273" t="str">
            <v/>
          </cell>
          <cell r="AC1273" t="str">
            <v/>
          </cell>
          <cell r="AF1273" t="str">
            <v/>
          </cell>
          <cell r="AG1273" t="str">
            <v/>
          </cell>
          <cell r="AH1273">
            <v>0</v>
          </cell>
          <cell r="AI1273">
            <v>0</v>
          </cell>
          <cell r="AJ1273">
            <v>0</v>
          </cell>
          <cell r="AK1273">
            <v>3.5437681038434099</v>
          </cell>
          <cell r="AN1273">
            <v>0</v>
          </cell>
          <cell r="AO1273">
            <v>0</v>
          </cell>
          <cell r="AP1273">
            <v>427</v>
          </cell>
          <cell r="AQ1273">
            <v>183</v>
          </cell>
        </row>
        <row r="1274">
          <cell r="A1274" t="str">
            <v>REDBUD 1101CB</v>
          </cell>
          <cell r="L1274">
            <v>1273</v>
          </cell>
          <cell r="U1274" t="str">
            <v/>
          </cell>
          <cell r="AC1274" t="str">
            <v/>
          </cell>
          <cell r="AF1274" t="str">
            <v/>
          </cell>
          <cell r="AG1274" t="str">
            <v/>
          </cell>
          <cell r="AH1274">
            <v>0</v>
          </cell>
          <cell r="AI1274">
            <v>0</v>
          </cell>
          <cell r="AJ1274">
            <v>1.3658454243645499</v>
          </cell>
          <cell r="AK1274">
            <v>1.9084389236019199</v>
          </cell>
          <cell r="AN1274">
            <v>700</v>
          </cell>
          <cell r="AO1274">
            <v>65</v>
          </cell>
          <cell r="AP1274">
            <v>707</v>
          </cell>
          <cell r="AQ1274">
            <v>71</v>
          </cell>
        </row>
        <row r="1275">
          <cell r="A1275" t="str">
            <v>MENLO 1102628458</v>
          </cell>
          <cell r="L1275">
            <v>1274</v>
          </cell>
          <cell r="U1275" t="str">
            <v/>
          </cell>
          <cell r="AC1275" t="str">
            <v/>
          </cell>
          <cell r="AF1275" t="str">
            <v/>
          </cell>
          <cell r="AG1275" t="str">
            <v/>
          </cell>
          <cell r="AH1275">
            <v>0</v>
          </cell>
          <cell r="AI1275">
            <v>0</v>
          </cell>
          <cell r="AJ1275">
            <v>9.7996352556908597E-2</v>
          </cell>
          <cell r="AK1275">
            <v>7.8364370007092694E-3</v>
          </cell>
          <cell r="AN1275">
            <v>14</v>
          </cell>
          <cell r="AO1275">
            <v>5</v>
          </cell>
          <cell r="AP1275">
            <v>14</v>
          </cell>
          <cell r="AQ1275">
            <v>6</v>
          </cell>
        </row>
        <row r="1276">
          <cell r="A1276" t="str">
            <v>CALISTOGA 1101242919</v>
          </cell>
          <cell r="L1276">
            <v>1275</v>
          </cell>
          <cell r="U1276" t="str">
            <v/>
          </cell>
          <cell r="AC1276" t="str">
            <v/>
          </cell>
          <cell r="AF1276" t="str">
            <v/>
          </cell>
          <cell r="AG1276" t="str">
            <v/>
          </cell>
          <cell r="AH1276">
            <v>0</v>
          </cell>
          <cell r="AI1276">
            <v>0</v>
          </cell>
          <cell r="AJ1276">
            <v>0.111082897343457</v>
          </cell>
          <cell r="AK1276">
            <v>4.3396182062456802E-3</v>
          </cell>
          <cell r="AN1276">
            <v>17</v>
          </cell>
          <cell r="AO1276">
            <v>10</v>
          </cell>
          <cell r="AP1276">
            <v>17</v>
          </cell>
          <cell r="AQ1276">
            <v>9</v>
          </cell>
        </row>
        <row r="1277">
          <cell r="A1277" t="str">
            <v>NARROWS 21022728</v>
          </cell>
          <cell r="L1277">
            <v>1276</v>
          </cell>
          <cell r="U1277" t="str">
            <v/>
          </cell>
          <cell r="AC1277" t="str">
            <v/>
          </cell>
          <cell r="AF1277" t="str">
            <v/>
          </cell>
          <cell r="AG1277" t="str">
            <v/>
          </cell>
          <cell r="AH1277">
            <v>0</v>
          </cell>
          <cell r="AI1277">
            <v>0</v>
          </cell>
          <cell r="AJ1277">
            <v>0</v>
          </cell>
          <cell r="AK1277">
            <v>2.6770835631659202</v>
          </cell>
          <cell r="AN1277">
            <v>437</v>
          </cell>
          <cell r="AO1277">
            <v>19</v>
          </cell>
          <cell r="AP1277">
            <v>431</v>
          </cell>
          <cell r="AQ1277">
            <v>19</v>
          </cell>
        </row>
        <row r="1278">
          <cell r="A1278" t="str">
            <v>AUBERRY 1101R2839</v>
          </cell>
          <cell r="L1278">
            <v>1277</v>
          </cell>
          <cell r="U1278" t="str">
            <v/>
          </cell>
          <cell r="AC1278" t="str">
            <v/>
          </cell>
          <cell r="AF1278" t="str">
            <v/>
          </cell>
          <cell r="AG1278" t="str">
            <v/>
          </cell>
          <cell r="AH1278">
            <v>0</v>
          </cell>
          <cell r="AI1278">
            <v>0</v>
          </cell>
          <cell r="AJ1278">
            <v>0.48592746172304102</v>
          </cell>
          <cell r="AK1278">
            <v>0.476095441437696</v>
          </cell>
          <cell r="AN1278">
            <v>119</v>
          </cell>
          <cell r="AO1278">
            <v>12</v>
          </cell>
          <cell r="AP1278">
            <v>120</v>
          </cell>
          <cell r="AQ1278">
            <v>12</v>
          </cell>
        </row>
        <row r="1279">
          <cell r="A1279" t="str">
            <v>WYANDOTTE 1107829470</v>
          </cell>
          <cell r="L1279">
            <v>1278</v>
          </cell>
          <cell r="U1279" t="str">
            <v/>
          </cell>
          <cell r="AC1279" t="str">
            <v/>
          </cell>
          <cell r="AF1279" t="str">
            <v/>
          </cell>
          <cell r="AG1279" t="str">
            <v/>
          </cell>
          <cell r="AH1279">
            <v>0</v>
          </cell>
          <cell r="AI1279">
            <v>0</v>
          </cell>
          <cell r="AJ1279">
            <v>0.199891808062577</v>
          </cell>
          <cell r="AK1279">
            <v>6.9942001648683999E-2</v>
          </cell>
          <cell r="AN1279">
            <v>71</v>
          </cell>
          <cell r="AO1279">
            <v>3</v>
          </cell>
          <cell r="AP1279">
            <v>70</v>
          </cell>
          <cell r="AQ1279">
            <v>4</v>
          </cell>
        </row>
        <row r="1280">
          <cell r="A1280" t="str">
            <v>OAKLAND K 1104432850</v>
          </cell>
          <cell r="L1280">
            <v>1279</v>
          </cell>
          <cell r="U1280" t="str">
            <v/>
          </cell>
          <cell r="AC1280" t="str">
            <v/>
          </cell>
          <cell r="AF1280" t="str">
            <v/>
          </cell>
          <cell r="AG1280" t="str">
            <v/>
          </cell>
          <cell r="AH1280">
            <v>0</v>
          </cell>
          <cell r="AI1280">
            <v>0</v>
          </cell>
          <cell r="AJ1280">
            <v>0.62895901025530798</v>
          </cell>
          <cell r="AK1280">
            <v>9.4925734864529706E-3</v>
          </cell>
          <cell r="AN1280">
            <v>222</v>
          </cell>
          <cell r="AO1280">
            <v>157</v>
          </cell>
          <cell r="AP1280">
            <v>226</v>
          </cell>
          <cell r="AQ1280">
            <v>156</v>
          </cell>
        </row>
        <row r="1281">
          <cell r="A1281" t="str">
            <v>WILLOW CREEK 11014904</v>
          </cell>
          <cell r="L1281">
            <v>1280</v>
          </cell>
          <cell r="U1281" t="str">
            <v/>
          </cell>
          <cell r="AC1281" t="str">
            <v/>
          </cell>
          <cell r="AF1281" t="str">
            <v/>
          </cell>
          <cell r="AG1281" t="str">
            <v/>
          </cell>
          <cell r="AH1281">
            <v>0</v>
          </cell>
          <cell r="AI1281">
            <v>0</v>
          </cell>
          <cell r="AJ1281">
            <v>0</v>
          </cell>
          <cell r="AK1281">
            <v>0.17127585559555</v>
          </cell>
          <cell r="AN1281">
            <v>0</v>
          </cell>
          <cell r="AO1281">
            <v>0</v>
          </cell>
          <cell r="AP1281">
            <v>43</v>
          </cell>
          <cell r="AQ1281">
            <v>4</v>
          </cell>
        </row>
        <row r="1282">
          <cell r="A1282" t="str">
            <v>ZACA 1102Y54</v>
          </cell>
          <cell r="L1282">
            <v>1281</v>
          </cell>
          <cell r="U1282" t="str">
            <v/>
          </cell>
          <cell r="AC1282" t="str">
            <v/>
          </cell>
          <cell r="AF1282" t="str">
            <v/>
          </cell>
          <cell r="AG1282" t="str">
            <v/>
          </cell>
          <cell r="AH1282">
            <v>0</v>
          </cell>
          <cell r="AI1282">
            <v>0</v>
          </cell>
          <cell r="AJ1282">
            <v>0.10613572109179201</v>
          </cell>
          <cell r="AK1282">
            <v>1.1466414527259099</v>
          </cell>
          <cell r="AN1282">
            <v>230</v>
          </cell>
          <cell r="AO1282">
            <v>81</v>
          </cell>
          <cell r="AP1282">
            <v>228</v>
          </cell>
          <cell r="AQ1282">
            <v>79</v>
          </cell>
        </row>
        <row r="1283">
          <cell r="A1283" t="str">
            <v>PLAINFIELD 110522322</v>
          </cell>
          <cell r="L1283">
            <v>1282</v>
          </cell>
          <cell r="U1283" t="str">
            <v/>
          </cell>
          <cell r="AC1283" t="str">
            <v/>
          </cell>
          <cell r="AF1283" t="str">
            <v/>
          </cell>
          <cell r="AG1283" t="str">
            <v/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N1283">
            <v>0</v>
          </cell>
          <cell r="AO1283">
            <v>0</v>
          </cell>
          <cell r="AP1283">
            <v>366</v>
          </cell>
          <cell r="AQ1283">
            <v>5</v>
          </cell>
        </row>
        <row r="1284">
          <cell r="A1284" t="str">
            <v>WOODSIDE 11043585</v>
          </cell>
          <cell r="L1284">
            <v>1283</v>
          </cell>
          <cell r="U1284" t="str">
            <v/>
          </cell>
          <cell r="AC1284" t="str">
            <v/>
          </cell>
          <cell r="AF1284" t="str">
            <v/>
          </cell>
          <cell r="AG1284" t="str">
            <v/>
          </cell>
          <cell r="AH1284">
            <v>0</v>
          </cell>
          <cell r="AI1284">
            <v>0</v>
          </cell>
          <cell r="AJ1284">
            <v>8.8921547040373094E-5</v>
          </cell>
          <cell r="AK1284">
            <v>4.7494715149259898E-3</v>
          </cell>
          <cell r="AN1284">
            <v>15</v>
          </cell>
          <cell r="AO1284">
            <v>1</v>
          </cell>
          <cell r="AP1284">
            <v>15</v>
          </cell>
          <cell r="AQ1284">
            <v>1</v>
          </cell>
        </row>
        <row r="1285">
          <cell r="A1285" t="str">
            <v>OAKLAND C 1115CR162</v>
          </cell>
          <cell r="L1285">
            <v>1284</v>
          </cell>
          <cell r="U1285" t="str">
            <v/>
          </cell>
          <cell r="AC1285" t="str">
            <v/>
          </cell>
          <cell r="AF1285" t="str">
            <v/>
          </cell>
          <cell r="AG1285" t="str">
            <v/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N1285">
            <v>0</v>
          </cell>
          <cell r="AO1285">
            <v>0</v>
          </cell>
          <cell r="AP1285">
            <v>1141</v>
          </cell>
          <cell r="AQ1285">
            <v>373</v>
          </cell>
        </row>
        <row r="1286">
          <cell r="A1286" t="str">
            <v>HIGGINS 11032194</v>
          </cell>
          <cell r="L1286">
            <v>1285</v>
          </cell>
          <cell r="U1286" t="str">
            <v/>
          </cell>
          <cell r="AC1286" t="str">
            <v/>
          </cell>
          <cell r="AF1286" t="str">
            <v/>
          </cell>
          <cell r="AG1286" t="str">
            <v/>
          </cell>
          <cell r="AH1286">
            <v>0</v>
          </cell>
          <cell r="AI1286">
            <v>0</v>
          </cell>
          <cell r="AJ1286">
            <v>0</v>
          </cell>
          <cell r="AK1286">
            <v>5.0405213749098602E-3</v>
          </cell>
          <cell r="AN1286">
            <v>152</v>
          </cell>
          <cell r="AO1286">
            <v>3</v>
          </cell>
          <cell r="AP1286">
            <v>152</v>
          </cell>
          <cell r="AQ1286">
            <v>2</v>
          </cell>
        </row>
        <row r="1287">
          <cell r="A1287" t="str">
            <v>BIG BASIN 110212124</v>
          </cell>
          <cell r="L1287">
            <v>1286</v>
          </cell>
          <cell r="U1287" t="str">
            <v/>
          </cell>
          <cell r="AC1287" t="str">
            <v/>
          </cell>
          <cell r="AF1287" t="str">
            <v/>
          </cell>
          <cell r="AG1287" t="str">
            <v/>
          </cell>
          <cell r="AH1287">
            <v>0</v>
          </cell>
          <cell r="AI1287">
            <v>0</v>
          </cell>
          <cell r="AJ1287">
            <v>9.8178645289138493E-3</v>
          </cell>
          <cell r="AK1287">
            <v>0.33945898045258299</v>
          </cell>
          <cell r="AN1287">
            <v>247</v>
          </cell>
          <cell r="AO1287">
            <v>22</v>
          </cell>
          <cell r="AP1287">
            <v>247</v>
          </cell>
          <cell r="AQ1287">
            <v>21</v>
          </cell>
        </row>
        <row r="1288">
          <cell r="A1288" t="str">
            <v>MENLO 1102223286</v>
          </cell>
          <cell r="L1288">
            <v>1287</v>
          </cell>
          <cell r="U1288" t="str">
            <v/>
          </cell>
          <cell r="AC1288" t="str">
            <v/>
          </cell>
          <cell r="AF1288" t="str">
            <v/>
          </cell>
          <cell r="AG1288" t="str">
            <v/>
          </cell>
          <cell r="AH1288">
            <v>0</v>
          </cell>
          <cell r="AI1288">
            <v>0</v>
          </cell>
          <cell r="AJ1288">
            <v>7.72552940176681E-4</v>
          </cell>
          <cell r="AK1288">
            <v>3.6181981078887602E-4</v>
          </cell>
          <cell r="AN1288">
            <v>7</v>
          </cell>
          <cell r="AO1288">
            <v>4</v>
          </cell>
          <cell r="AP1288">
            <v>7</v>
          </cell>
          <cell r="AQ1288">
            <v>4</v>
          </cell>
        </row>
        <row r="1289">
          <cell r="A1289" t="str">
            <v>OAKLAND X 1104CR288</v>
          </cell>
          <cell r="L1289">
            <v>1288</v>
          </cell>
          <cell r="U1289" t="str">
            <v/>
          </cell>
          <cell r="AC1289" t="str">
            <v/>
          </cell>
          <cell r="AF1289" t="str">
            <v/>
          </cell>
          <cell r="AG1289" t="str">
            <v/>
          </cell>
          <cell r="AH1289">
            <v>0</v>
          </cell>
          <cell r="AI1289">
            <v>0</v>
          </cell>
          <cell r="AJ1289">
            <v>1.8337634045340001</v>
          </cell>
          <cell r="AK1289">
            <v>0.29380218126754798</v>
          </cell>
          <cell r="AN1289">
            <v>528</v>
          </cell>
          <cell r="AO1289">
            <v>14</v>
          </cell>
          <cell r="AP1289">
            <v>522</v>
          </cell>
          <cell r="AQ1289">
            <v>14</v>
          </cell>
        </row>
        <row r="1290">
          <cell r="A1290" t="str">
            <v>HOOPA 110182542</v>
          </cell>
          <cell r="L1290">
            <v>1289</v>
          </cell>
          <cell r="U1290" t="str">
            <v/>
          </cell>
          <cell r="AC1290" t="str">
            <v/>
          </cell>
          <cell r="AF1290" t="str">
            <v/>
          </cell>
          <cell r="AG1290" t="str">
            <v/>
          </cell>
          <cell r="AH1290">
            <v>0</v>
          </cell>
          <cell r="AI1290">
            <v>0</v>
          </cell>
          <cell r="AJ1290">
            <v>0</v>
          </cell>
          <cell r="AK1290">
            <v>0.13461240966488</v>
          </cell>
          <cell r="AN1290">
            <v>156</v>
          </cell>
          <cell r="AO1290">
            <v>18</v>
          </cell>
          <cell r="AP1290">
            <v>156</v>
          </cell>
          <cell r="AQ1290">
            <v>32</v>
          </cell>
        </row>
        <row r="1291">
          <cell r="A1291" t="str">
            <v>KANAKA 1101CB</v>
          </cell>
          <cell r="L1291">
            <v>1290</v>
          </cell>
          <cell r="U1291" t="str">
            <v/>
          </cell>
          <cell r="AC1291" t="str">
            <v/>
          </cell>
          <cell r="AF1291" t="str">
            <v/>
          </cell>
          <cell r="AG1291" t="str">
            <v/>
          </cell>
          <cell r="AH1291">
            <v>0</v>
          </cell>
          <cell r="AI1291">
            <v>0</v>
          </cell>
          <cell r="AJ1291">
            <v>2.52746161999685</v>
          </cell>
          <cell r="AK1291">
            <v>0.53078961819646697</v>
          </cell>
          <cell r="AN1291">
            <v>84</v>
          </cell>
          <cell r="AO1291">
            <v>6</v>
          </cell>
          <cell r="AP1291">
            <v>85</v>
          </cell>
          <cell r="AQ1291">
            <v>6</v>
          </cell>
        </row>
        <row r="1292">
          <cell r="A1292" t="str">
            <v>CALISTOGA 1101890</v>
          </cell>
          <cell r="L1292">
            <v>1291</v>
          </cell>
          <cell r="U1292" t="str">
            <v/>
          </cell>
          <cell r="AC1292" t="str">
            <v/>
          </cell>
          <cell r="AF1292" t="str">
            <v/>
          </cell>
          <cell r="AG1292" t="str">
            <v/>
          </cell>
          <cell r="AH1292">
            <v>0</v>
          </cell>
          <cell r="AI1292">
            <v>0</v>
          </cell>
          <cell r="AJ1292">
            <v>0.96088166599098301</v>
          </cell>
          <cell r="AK1292">
            <v>0.21024847462666099</v>
          </cell>
          <cell r="AN1292">
            <v>32</v>
          </cell>
          <cell r="AO1292">
            <v>16</v>
          </cell>
          <cell r="AP1292">
            <v>32</v>
          </cell>
          <cell r="AQ1292">
            <v>16</v>
          </cell>
        </row>
        <row r="1293">
          <cell r="A1293" t="str">
            <v>BIG BASIN 11022253</v>
          </cell>
          <cell r="L1293">
            <v>1292</v>
          </cell>
          <cell r="U1293" t="str">
            <v/>
          </cell>
          <cell r="AC1293" t="str">
            <v/>
          </cell>
          <cell r="AF1293" t="str">
            <v/>
          </cell>
          <cell r="AG1293" t="str">
            <v/>
          </cell>
          <cell r="AH1293">
            <v>0</v>
          </cell>
          <cell r="AI1293">
            <v>0</v>
          </cell>
          <cell r="AJ1293">
            <v>0</v>
          </cell>
          <cell r="AK1293">
            <v>0.27803970946613199</v>
          </cell>
          <cell r="AN1293">
            <v>8</v>
          </cell>
          <cell r="AO1293">
            <v>2</v>
          </cell>
          <cell r="AP1293">
            <v>8</v>
          </cell>
          <cell r="AQ1293">
            <v>1</v>
          </cell>
        </row>
        <row r="1294">
          <cell r="A1294" t="str">
            <v>GARCIA 0401666</v>
          </cell>
          <cell r="L1294">
            <v>1293</v>
          </cell>
          <cell r="U1294" t="str">
            <v/>
          </cell>
          <cell r="AC1294" t="str">
            <v/>
          </cell>
          <cell r="AF1294" t="str">
            <v/>
          </cell>
          <cell r="AG1294" t="str">
            <v/>
          </cell>
          <cell r="AH1294">
            <v>0</v>
          </cell>
          <cell r="AI1294">
            <v>0</v>
          </cell>
          <cell r="AJ1294">
            <v>0</v>
          </cell>
          <cell r="AK1294">
            <v>1.8882217713863799E-3</v>
          </cell>
          <cell r="AN1294">
            <v>0</v>
          </cell>
          <cell r="AO1294">
            <v>0</v>
          </cell>
          <cell r="AP1294">
            <v>5</v>
          </cell>
          <cell r="AQ1294">
            <v>3</v>
          </cell>
        </row>
        <row r="1295">
          <cell r="A1295" t="str">
            <v>KONOCTI 1108430588</v>
          </cell>
          <cell r="L1295">
            <v>1294</v>
          </cell>
          <cell r="U1295" t="str">
            <v/>
          </cell>
          <cell r="AC1295" t="str">
            <v/>
          </cell>
          <cell r="AF1295" t="str">
            <v/>
          </cell>
          <cell r="AG1295" t="str">
            <v/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N1295">
            <v>0</v>
          </cell>
          <cell r="AO1295">
            <v>1</v>
          </cell>
          <cell r="AP1295">
            <v>0</v>
          </cell>
          <cell r="AQ1295">
            <v>1</v>
          </cell>
        </row>
        <row r="1296">
          <cell r="A1296" t="str">
            <v>LUCERNE 1103630</v>
          </cell>
          <cell r="L1296">
            <v>1295</v>
          </cell>
          <cell r="U1296" t="str">
            <v/>
          </cell>
          <cell r="AC1296" t="str">
            <v/>
          </cell>
          <cell r="AF1296" t="str">
            <v/>
          </cell>
          <cell r="AG1296" t="str">
            <v/>
          </cell>
          <cell r="AH1296">
            <v>0</v>
          </cell>
          <cell r="AI1296">
            <v>0</v>
          </cell>
          <cell r="AJ1296">
            <v>0</v>
          </cell>
          <cell r="AK1296">
            <v>2.23033619225532</v>
          </cell>
          <cell r="AN1296">
            <v>783</v>
          </cell>
          <cell r="AO1296">
            <v>55</v>
          </cell>
          <cell r="AP1296">
            <v>791</v>
          </cell>
          <cell r="AQ1296">
            <v>57</v>
          </cell>
        </row>
        <row r="1297">
          <cell r="A1297" t="str">
            <v>RINCON 1103CB</v>
          </cell>
          <cell r="L1297">
            <v>1296</v>
          </cell>
          <cell r="U1297" t="str">
            <v/>
          </cell>
          <cell r="AC1297" t="str">
            <v/>
          </cell>
          <cell r="AF1297" t="str">
            <v/>
          </cell>
          <cell r="AG1297" t="str">
            <v/>
          </cell>
          <cell r="AH1297">
            <v>0</v>
          </cell>
          <cell r="AI1297">
            <v>0</v>
          </cell>
          <cell r="AJ1297">
            <v>0.96977770929725204</v>
          </cell>
          <cell r="AK1297">
            <v>0.51690162382496396</v>
          </cell>
          <cell r="AN1297">
            <v>58</v>
          </cell>
          <cell r="AO1297">
            <v>10</v>
          </cell>
          <cell r="AP1297">
            <v>58</v>
          </cell>
          <cell r="AQ1297">
            <v>10</v>
          </cell>
        </row>
        <row r="1298">
          <cell r="A1298" t="str">
            <v>HIGHLANDS 1103CB</v>
          </cell>
          <cell r="L1298">
            <v>1297</v>
          </cell>
          <cell r="U1298" t="str">
            <v/>
          </cell>
          <cell r="AC1298" t="str">
            <v/>
          </cell>
          <cell r="AF1298" t="str">
            <v/>
          </cell>
          <cell r="AG1298" t="str">
            <v/>
          </cell>
          <cell r="AH1298">
            <v>0</v>
          </cell>
          <cell r="AI1298">
            <v>0</v>
          </cell>
          <cell r="AJ1298">
            <v>0</v>
          </cell>
          <cell r="AK1298">
            <v>4.2794573457543601</v>
          </cell>
          <cell r="AN1298">
            <v>427</v>
          </cell>
          <cell r="AO1298">
            <v>102</v>
          </cell>
          <cell r="AP1298">
            <v>420</v>
          </cell>
          <cell r="AQ1298">
            <v>102</v>
          </cell>
        </row>
        <row r="1299">
          <cell r="A1299" t="str">
            <v>LOS GATOS 1101LB40</v>
          </cell>
          <cell r="L1299">
            <v>1298</v>
          </cell>
          <cell r="U1299" t="str">
            <v/>
          </cell>
          <cell r="AC1299" t="str">
            <v/>
          </cell>
          <cell r="AF1299" t="str">
            <v/>
          </cell>
          <cell r="AG1299" t="str">
            <v/>
          </cell>
          <cell r="AH1299">
            <v>0</v>
          </cell>
          <cell r="AI1299">
            <v>0</v>
          </cell>
          <cell r="AJ1299">
            <v>0.30338856329219399</v>
          </cell>
          <cell r="AK1299">
            <v>0.21159669604273201</v>
          </cell>
          <cell r="AN1299">
            <v>569</v>
          </cell>
          <cell r="AO1299">
            <v>13</v>
          </cell>
          <cell r="AP1299">
            <v>572</v>
          </cell>
          <cell r="AQ1299">
            <v>13</v>
          </cell>
        </row>
        <row r="1300">
          <cell r="A1300" t="str">
            <v>HIGGINS 111051794</v>
          </cell>
          <cell r="L1300">
            <v>1299</v>
          </cell>
          <cell r="U1300" t="str">
            <v/>
          </cell>
          <cell r="AC1300" t="str">
            <v/>
          </cell>
          <cell r="AF1300" t="str">
            <v/>
          </cell>
          <cell r="AG1300" t="str">
            <v/>
          </cell>
          <cell r="AH1300">
            <v>0</v>
          </cell>
          <cell r="AI1300">
            <v>0</v>
          </cell>
          <cell r="AJ1300">
            <v>8.9751128778369202E-2</v>
          </cell>
          <cell r="AK1300">
            <v>4.9441686179755098E-2</v>
          </cell>
          <cell r="AN1300">
            <v>95</v>
          </cell>
          <cell r="AO1300">
            <v>8</v>
          </cell>
          <cell r="AP1300">
            <v>100</v>
          </cell>
          <cell r="AQ1300">
            <v>9</v>
          </cell>
        </row>
        <row r="1301">
          <cell r="A1301" t="str">
            <v>SAN RAFAEL 11011210</v>
          </cell>
          <cell r="L1301">
            <v>1300</v>
          </cell>
          <cell r="U1301" t="str">
            <v/>
          </cell>
          <cell r="AC1301" t="str">
            <v/>
          </cell>
          <cell r="AF1301" t="str">
            <v/>
          </cell>
          <cell r="AG1301" t="str">
            <v/>
          </cell>
          <cell r="AH1301">
            <v>0</v>
          </cell>
          <cell r="AI1301">
            <v>0</v>
          </cell>
          <cell r="AJ1301">
            <v>0</v>
          </cell>
          <cell r="AK1301">
            <v>0.12887903026049199</v>
          </cell>
          <cell r="AN1301">
            <v>0</v>
          </cell>
          <cell r="AO1301">
            <v>0</v>
          </cell>
          <cell r="AP1301">
            <v>488</v>
          </cell>
          <cell r="AQ1301">
            <v>37</v>
          </cell>
        </row>
        <row r="1302">
          <cell r="A1302" t="str">
            <v>RINCON 1104786782</v>
          </cell>
          <cell r="L1302">
            <v>1301</v>
          </cell>
          <cell r="U1302" t="str">
            <v/>
          </cell>
          <cell r="AC1302" t="str">
            <v/>
          </cell>
          <cell r="AF1302" t="str">
            <v/>
          </cell>
          <cell r="AG1302" t="str">
            <v/>
          </cell>
          <cell r="AH1302">
            <v>0</v>
          </cell>
          <cell r="AI1302">
            <v>0</v>
          </cell>
          <cell r="AJ1302">
            <v>2.0885067109228102</v>
          </cell>
          <cell r="AK1302">
            <v>0.55501449290490601</v>
          </cell>
          <cell r="AN1302">
            <v>660</v>
          </cell>
          <cell r="AO1302">
            <v>14</v>
          </cell>
          <cell r="AP1302">
            <v>662</v>
          </cell>
          <cell r="AQ1302">
            <v>13</v>
          </cell>
        </row>
        <row r="1303">
          <cell r="A1303" t="str">
            <v>PAUL SWEET 2102337544</v>
          </cell>
          <cell r="L1303">
            <v>1302</v>
          </cell>
          <cell r="U1303" t="str">
            <v/>
          </cell>
          <cell r="AC1303" t="str">
            <v/>
          </cell>
          <cell r="AF1303" t="str">
            <v/>
          </cell>
          <cell r="AG1303" t="str">
            <v/>
          </cell>
          <cell r="AH1303">
            <v>0</v>
          </cell>
          <cell r="AI1303">
            <v>0</v>
          </cell>
          <cell r="AJ1303">
            <v>0</v>
          </cell>
          <cell r="AK1303">
            <v>1.5476829955492501E-4</v>
          </cell>
          <cell r="AN1303">
            <v>0</v>
          </cell>
          <cell r="AO1303">
            <v>0</v>
          </cell>
          <cell r="AP1303">
            <v>7</v>
          </cell>
          <cell r="AQ1303">
            <v>3</v>
          </cell>
        </row>
        <row r="1304">
          <cell r="A1304" t="str">
            <v>APPLE HILL 210297982</v>
          </cell>
          <cell r="L1304">
            <v>1303</v>
          </cell>
          <cell r="U1304" t="str">
            <v/>
          </cell>
          <cell r="AC1304" t="str">
            <v/>
          </cell>
          <cell r="AF1304" t="str">
            <v/>
          </cell>
          <cell r="AG1304" t="str">
            <v/>
          </cell>
          <cell r="AH1304">
            <v>0</v>
          </cell>
          <cell r="AI1304">
            <v>0</v>
          </cell>
          <cell r="AJ1304">
            <v>1.2150870575902599E-3</v>
          </cell>
          <cell r="AK1304">
            <v>0.17491348274118601</v>
          </cell>
          <cell r="AN1304">
            <v>100</v>
          </cell>
          <cell r="AO1304">
            <v>1</v>
          </cell>
          <cell r="AP1304">
            <v>101</v>
          </cell>
          <cell r="AQ1304">
            <v>1</v>
          </cell>
        </row>
        <row r="1305">
          <cell r="A1305" t="str">
            <v>HICKS 2101XR250</v>
          </cell>
          <cell r="L1305">
            <v>1304</v>
          </cell>
          <cell r="U1305" t="str">
            <v/>
          </cell>
          <cell r="AC1305" t="str">
            <v/>
          </cell>
          <cell r="AF1305" t="str">
            <v/>
          </cell>
          <cell r="AG1305" t="str">
            <v/>
          </cell>
          <cell r="AH1305">
            <v>0</v>
          </cell>
          <cell r="AI1305">
            <v>0</v>
          </cell>
          <cell r="AJ1305">
            <v>0.25882423624261802</v>
          </cell>
          <cell r="AK1305">
            <v>0.74362415016410499</v>
          </cell>
          <cell r="AN1305">
            <v>179</v>
          </cell>
          <cell r="AO1305">
            <v>17</v>
          </cell>
          <cell r="AP1305">
            <v>2625</v>
          </cell>
          <cell r="AQ1305">
            <v>87</v>
          </cell>
        </row>
        <row r="1306">
          <cell r="A1306" t="str">
            <v>SHINGLE SPRINGS 1103CB</v>
          </cell>
          <cell r="L1306">
            <v>1305</v>
          </cell>
          <cell r="U1306" t="str">
            <v/>
          </cell>
          <cell r="AC1306" t="str">
            <v/>
          </cell>
          <cell r="AF1306" t="str">
            <v/>
          </cell>
          <cell r="AG1306" t="str">
            <v/>
          </cell>
          <cell r="AH1306">
            <v>0</v>
          </cell>
          <cell r="AI1306">
            <v>0</v>
          </cell>
          <cell r="AJ1306">
            <v>0</v>
          </cell>
          <cell r="AK1306">
            <v>5.0319612690290798</v>
          </cell>
          <cell r="AN1306">
            <v>0</v>
          </cell>
          <cell r="AO1306">
            <v>0</v>
          </cell>
          <cell r="AP1306">
            <v>352</v>
          </cell>
          <cell r="AQ1306">
            <v>405</v>
          </cell>
        </row>
        <row r="1307">
          <cell r="A1307" t="str">
            <v>SHINGLE SPRINGS 21092679</v>
          </cell>
          <cell r="L1307">
            <v>1306</v>
          </cell>
          <cell r="U1307" t="str">
            <v/>
          </cell>
          <cell r="AC1307" t="str">
            <v/>
          </cell>
          <cell r="AF1307" t="str">
            <v/>
          </cell>
          <cell r="AG1307" t="str">
            <v/>
          </cell>
          <cell r="AH1307">
            <v>0</v>
          </cell>
          <cell r="AI1307">
            <v>0</v>
          </cell>
          <cell r="AJ1307">
            <v>0.193281320715601</v>
          </cell>
          <cell r="AK1307">
            <v>0.24076680671127501</v>
          </cell>
          <cell r="AN1307">
            <v>59</v>
          </cell>
          <cell r="AO1307">
            <v>18</v>
          </cell>
          <cell r="AP1307">
            <v>59</v>
          </cell>
          <cell r="AQ1307">
            <v>18</v>
          </cell>
        </row>
        <row r="1308">
          <cell r="A1308" t="str">
            <v>SANTA YNEZ 1101Y52</v>
          </cell>
          <cell r="L1308">
            <v>1307</v>
          </cell>
          <cell r="U1308" t="str">
            <v/>
          </cell>
          <cell r="AC1308" t="str">
            <v/>
          </cell>
          <cell r="AF1308" t="str">
            <v/>
          </cell>
          <cell r="AG1308" t="str">
            <v/>
          </cell>
          <cell r="AH1308">
            <v>0</v>
          </cell>
          <cell r="AI1308">
            <v>0</v>
          </cell>
          <cell r="AJ1308">
            <v>0</v>
          </cell>
          <cell r="AK1308">
            <v>0.48844341101142902</v>
          </cell>
          <cell r="AN1308">
            <v>0</v>
          </cell>
          <cell r="AO1308">
            <v>0</v>
          </cell>
          <cell r="AP1308">
            <v>55</v>
          </cell>
          <cell r="AQ1308">
            <v>78</v>
          </cell>
        </row>
        <row r="1309">
          <cell r="A1309" t="str">
            <v>WYANDOTTE 110213044</v>
          </cell>
          <cell r="L1309">
            <v>1308</v>
          </cell>
          <cell r="U1309" t="str">
            <v/>
          </cell>
          <cell r="AC1309" t="str">
            <v/>
          </cell>
          <cell r="AF1309" t="str">
            <v/>
          </cell>
          <cell r="AG1309" t="str">
            <v/>
          </cell>
          <cell r="AH1309">
            <v>0</v>
          </cell>
          <cell r="AI1309">
            <v>0</v>
          </cell>
          <cell r="AJ1309">
            <v>0</v>
          </cell>
          <cell r="AK1309">
            <v>8.2385755580156299E-3</v>
          </cell>
          <cell r="AN1309">
            <v>26</v>
          </cell>
          <cell r="AO1309">
            <v>4</v>
          </cell>
          <cell r="AP1309">
            <v>25</v>
          </cell>
          <cell r="AQ1309">
            <v>4</v>
          </cell>
        </row>
        <row r="1310">
          <cell r="A1310" t="str">
            <v>SANTA ROSA A 110432180</v>
          </cell>
          <cell r="L1310">
            <v>1309</v>
          </cell>
          <cell r="U1310" t="str">
            <v/>
          </cell>
          <cell r="AC1310" t="str">
            <v/>
          </cell>
          <cell r="AF1310" t="str">
            <v/>
          </cell>
          <cell r="AG1310" t="str">
            <v/>
          </cell>
          <cell r="AH1310">
            <v>0</v>
          </cell>
          <cell r="AI1310">
            <v>0</v>
          </cell>
          <cell r="AJ1310">
            <v>0.31736106985285301</v>
          </cell>
          <cell r="AK1310">
            <v>0.33868829621867602</v>
          </cell>
          <cell r="AN1310">
            <v>200</v>
          </cell>
          <cell r="AO1310">
            <v>9</v>
          </cell>
          <cell r="AP1310">
            <v>200</v>
          </cell>
          <cell r="AQ1310">
            <v>10</v>
          </cell>
        </row>
        <row r="1311">
          <cell r="A1311" t="str">
            <v>CORTINA 1101107710</v>
          </cell>
          <cell r="L1311">
            <v>1310</v>
          </cell>
          <cell r="U1311" t="str">
            <v/>
          </cell>
          <cell r="AC1311" t="str">
            <v/>
          </cell>
          <cell r="AF1311" t="str">
            <v/>
          </cell>
          <cell r="AG1311" t="str">
            <v/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N1311">
            <v>0</v>
          </cell>
          <cell r="AO1311">
            <v>1</v>
          </cell>
          <cell r="AP1311">
            <v>0</v>
          </cell>
          <cell r="AQ1311">
            <v>1</v>
          </cell>
        </row>
        <row r="1312">
          <cell r="A1312" t="str">
            <v>AUBERRY 1101R2845</v>
          </cell>
          <cell r="L1312">
            <v>1311</v>
          </cell>
          <cell r="U1312" t="str">
            <v/>
          </cell>
          <cell r="AC1312" t="str">
            <v/>
          </cell>
          <cell r="AF1312" t="str">
            <v/>
          </cell>
          <cell r="AG1312" t="str">
            <v/>
          </cell>
          <cell r="AH1312">
            <v>0</v>
          </cell>
          <cell r="AI1312">
            <v>0</v>
          </cell>
          <cell r="AJ1312">
            <v>0.40687830846713102</v>
          </cell>
          <cell r="AK1312">
            <v>0.72581303367296102</v>
          </cell>
          <cell r="AN1312">
            <v>183</v>
          </cell>
          <cell r="AO1312">
            <v>16</v>
          </cell>
          <cell r="AP1312">
            <v>182</v>
          </cell>
          <cell r="AQ1312">
            <v>18</v>
          </cell>
        </row>
        <row r="1313">
          <cell r="A1313" t="str">
            <v>DIAMOND SPRINGS 1106930190</v>
          </cell>
          <cell r="L1313">
            <v>1312</v>
          </cell>
          <cell r="U1313" t="str">
            <v/>
          </cell>
          <cell r="AC1313" t="str">
            <v/>
          </cell>
          <cell r="AF1313" t="str">
            <v/>
          </cell>
          <cell r="AG1313" t="str">
            <v/>
          </cell>
          <cell r="AH1313">
            <v>0</v>
          </cell>
          <cell r="AI1313">
            <v>0</v>
          </cell>
          <cell r="AJ1313">
            <v>0.33627105790212702</v>
          </cell>
          <cell r="AK1313">
            <v>2.1400769433151599</v>
          </cell>
          <cell r="AN1313">
            <v>552</v>
          </cell>
          <cell r="AO1313">
            <v>24</v>
          </cell>
          <cell r="AP1313">
            <v>550</v>
          </cell>
          <cell r="AQ1313">
            <v>34</v>
          </cell>
        </row>
        <row r="1314">
          <cell r="A1314" t="str">
            <v>KONOCTI 11024300</v>
          </cell>
          <cell r="L1314">
            <v>1313</v>
          </cell>
          <cell r="U1314" t="str">
            <v/>
          </cell>
          <cell r="AC1314" t="str">
            <v/>
          </cell>
          <cell r="AF1314" t="str">
            <v/>
          </cell>
          <cell r="AG1314" t="str">
            <v/>
          </cell>
          <cell r="AH1314">
            <v>0</v>
          </cell>
          <cell r="AI1314">
            <v>0</v>
          </cell>
          <cell r="AJ1314">
            <v>2.39497657035992</v>
          </cell>
          <cell r="AK1314">
            <v>1.2083840980471201</v>
          </cell>
          <cell r="AN1314">
            <v>383</v>
          </cell>
          <cell r="AO1314">
            <v>56</v>
          </cell>
          <cell r="AP1314">
            <v>373</v>
          </cell>
          <cell r="AQ1314">
            <v>54</v>
          </cell>
        </row>
        <row r="1315">
          <cell r="A1315" t="str">
            <v>SAN RAMON 2107MR284</v>
          </cell>
          <cell r="L1315">
            <v>1314</v>
          </cell>
          <cell r="U1315" t="str">
            <v/>
          </cell>
          <cell r="AC1315" t="str">
            <v/>
          </cell>
          <cell r="AF1315" t="str">
            <v/>
          </cell>
          <cell r="AG1315" t="str">
            <v/>
          </cell>
          <cell r="AH1315">
            <v>0</v>
          </cell>
          <cell r="AI1315">
            <v>0</v>
          </cell>
          <cell r="AJ1315">
            <v>1.0269065191686499</v>
          </cell>
          <cell r="AK1315">
            <v>1.0916769219131299</v>
          </cell>
          <cell r="AN1315">
            <v>1150</v>
          </cell>
          <cell r="AO1315">
            <v>69</v>
          </cell>
          <cell r="AP1315">
            <v>1148</v>
          </cell>
          <cell r="AQ1315">
            <v>69</v>
          </cell>
        </row>
        <row r="1316">
          <cell r="A1316" t="str">
            <v>PEORIA 17051834</v>
          </cell>
          <cell r="L1316">
            <v>1315</v>
          </cell>
          <cell r="U1316" t="str">
            <v/>
          </cell>
          <cell r="AC1316" t="str">
            <v/>
          </cell>
          <cell r="AF1316" t="str">
            <v/>
          </cell>
          <cell r="AG1316" t="str">
            <v/>
          </cell>
          <cell r="AH1316">
            <v>0</v>
          </cell>
          <cell r="AI1316">
            <v>0</v>
          </cell>
          <cell r="AJ1316">
            <v>0.27742170627269602</v>
          </cell>
          <cell r="AK1316">
            <v>3.1401743011811898</v>
          </cell>
          <cell r="AN1316">
            <v>361</v>
          </cell>
          <cell r="AO1316">
            <v>28</v>
          </cell>
          <cell r="AP1316">
            <v>356</v>
          </cell>
          <cell r="AQ1316">
            <v>30</v>
          </cell>
        </row>
        <row r="1317">
          <cell r="A1317" t="str">
            <v>BUTTE 1105612016</v>
          </cell>
          <cell r="L1317">
            <v>1316</v>
          </cell>
          <cell r="U1317" t="str">
            <v/>
          </cell>
          <cell r="AC1317" t="str">
            <v/>
          </cell>
          <cell r="AF1317" t="str">
            <v/>
          </cell>
          <cell r="AG1317" t="str">
            <v/>
          </cell>
          <cell r="AH1317">
            <v>0</v>
          </cell>
          <cell r="AI1317">
            <v>0</v>
          </cell>
          <cell r="AJ1317">
            <v>0</v>
          </cell>
          <cell r="AK1317">
            <v>2.23572860857346E-2</v>
          </cell>
          <cell r="AN1317">
            <v>46</v>
          </cell>
          <cell r="AO1317">
            <v>2</v>
          </cell>
          <cell r="AP1317">
            <v>46</v>
          </cell>
          <cell r="AQ1317">
            <v>2</v>
          </cell>
        </row>
        <row r="1318">
          <cell r="A1318" t="str">
            <v>CORTINA 1101302192</v>
          </cell>
          <cell r="L1318">
            <v>1317</v>
          </cell>
          <cell r="U1318" t="str">
            <v/>
          </cell>
          <cell r="AC1318" t="str">
            <v/>
          </cell>
          <cell r="AF1318" t="str">
            <v/>
          </cell>
          <cell r="AG1318" t="str">
            <v/>
          </cell>
          <cell r="AH1318">
            <v>0</v>
          </cell>
          <cell r="AI1318">
            <v>0</v>
          </cell>
          <cell r="AJ1318">
            <v>2.5090574042612701</v>
          </cell>
          <cell r="AK1318">
            <v>0.99840720092610502</v>
          </cell>
          <cell r="AN1318">
            <v>23</v>
          </cell>
          <cell r="AO1318">
            <v>34</v>
          </cell>
          <cell r="AP1318">
            <v>24</v>
          </cell>
          <cell r="AQ1318">
            <v>35</v>
          </cell>
        </row>
        <row r="1319">
          <cell r="A1319" t="str">
            <v>OLETA 11021204</v>
          </cell>
          <cell r="L1319">
            <v>1318</v>
          </cell>
          <cell r="U1319" t="str">
            <v/>
          </cell>
          <cell r="AC1319" t="str">
            <v/>
          </cell>
          <cell r="AF1319" t="str">
            <v/>
          </cell>
          <cell r="AG1319" t="str">
            <v/>
          </cell>
          <cell r="AH1319">
            <v>0</v>
          </cell>
          <cell r="AI1319">
            <v>0</v>
          </cell>
          <cell r="AJ1319">
            <v>0</v>
          </cell>
          <cell r="AK1319">
            <v>0.39934513956895501</v>
          </cell>
          <cell r="AN1319">
            <v>198</v>
          </cell>
          <cell r="AO1319">
            <v>46</v>
          </cell>
          <cell r="AP1319">
            <v>203</v>
          </cell>
          <cell r="AQ1319">
            <v>45</v>
          </cell>
        </row>
        <row r="1320">
          <cell r="A1320" t="str">
            <v>OLEMA 11011252</v>
          </cell>
          <cell r="L1320">
            <v>1319</v>
          </cell>
          <cell r="U1320" t="str">
            <v/>
          </cell>
          <cell r="AC1320" t="str">
            <v/>
          </cell>
          <cell r="AF1320" t="str">
            <v/>
          </cell>
          <cell r="AG1320" t="str">
            <v/>
          </cell>
          <cell r="AH1320">
            <v>0</v>
          </cell>
          <cell r="AI1320">
            <v>0</v>
          </cell>
          <cell r="AJ1320">
            <v>0</v>
          </cell>
          <cell r="AK1320">
            <v>9.0335654905720399E-3</v>
          </cell>
          <cell r="AN1320">
            <v>118</v>
          </cell>
          <cell r="AO1320">
            <v>9</v>
          </cell>
          <cell r="AP1320">
            <v>117</v>
          </cell>
          <cell r="AQ1320">
            <v>9</v>
          </cell>
        </row>
        <row r="1321">
          <cell r="A1321" t="str">
            <v>MIRABEL 1102503000</v>
          </cell>
          <cell r="L1321">
            <v>1320</v>
          </cell>
          <cell r="U1321" t="str">
            <v/>
          </cell>
          <cell r="AC1321" t="str">
            <v/>
          </cell>
          <cell r="AF1321" t="str">
            <v/>
          </cell>
          <cell r="AG1321" t="str">
            <v/>
          </cell>
          <cell r="AH1321">
            <v>0</v>
          </cell>
          <cell r="AI1321">
            <v>0</v>
          </cell>
          <cell r="AJ1321">
            <v>0</v>
          </cell>
          <cell r="AK1321">
            <v>0.83547774212427695</v>
          </cell>
          <cell r="AN1321">
            <v>0</v>
          </cell>
          <cell r="AO1321">
            <v>0</v>
          </cell>
          <cell r="AP1321">
            <v>376</v>
          </cell>
          <cell r="AQ1321">
            <v>11</v>
          </cell>
        </row>
        <row r="1322">
          <cell r="A1322" t="str">
            <v>CURTIS 170539256</v>
          </cell>
          <cell r="L1322">
            <v>1321</v>
          </cell>
          <cell r="U1322" t="str">
            <v/>
          </cell>
          <cell r="AC1322" t="str">
            <v/>
          </cell>
          <cell r="AF1322" t="str">
            <v/>
          </cell>
          <cell r="AG1322" t="str">
            <v/>
          </cell>
          <cell r="AH1322">
            <v>0</v>
          </cell>
          <cell r="AI1322">
            <v>0</v>
          </cell>
          <cell r="AJ1322">
            <v>0</v>
          </cell>
          <cell r="AK1322">
            <v>0.48987649172021103</v>
          </cell>
          <cell r="AN1322">
            <v>0</v>
          </cell>
          <cell r="AO1322">
            <v>0</v>
          </cell>
          <cell r="AP1322">
            <v>482</v>
          </cell>
          <cell r="AQ1322">
            <v>26</v>
          </cell>
        </row>
        <row r="1323">
          <cell r="A1323" t="str">
            <v>LOW GAP 110186816</v>
          </cell>
          <cell r="L1323">
            <v>1322</v>
          </cell>
          <cell r="U1323" t="str">
            <v/>
          </cell>
          <cell r="AC1323" t="str">
            <v/>
          </cell>
          <cell r="AF1323" t="str">
            <v/>
          </cell>
          <cell r="AG1323" t="str">
            <v/>
          </cell>
          <cell r="AH1323">
            <v>0</v>
          </cell>
          <cell r="AI1323">
            <v>0</v>
          </cell>
          <cell r="AJ1323">
            <v>5.8706509714971898E-3</v>
          </cell>
          <cell r="AK1323">
            <v>1.8086037342700499E-2</v>
          </cell>
          <cell r="AN1323">
            <v>83</v>
          </cell>
          <cell r="AO1323">
            <v>17</v>
          </cell>
          <cell r="AP1323">
            <v>82</v>
          </cell>
          <cell r="AQ1323">
            <v>16</v>
          </cell>
        </row>
        <row r="1324">
          <cell r="A1324" t="str">
            <v>OILFIELDS 1103N48</v>
          </cell>
          <cell r="L1324">
            <v>1323</v>
          </cell>
          <cell r="U1324" t="str">
            <v/>
          </cell>
          <cell r="AC1324" t="str">
            <v/>
          </cell>
          <cell r="AF1324" t="str">
            <v/>
          </cell>
          <cell r="AG1324" t="str">
            <v/>
          </cell>
          <cell r="AH1324">
            <v>0</v>
          </cell>
          <cell r="AI1324">
            <v>0</v>
          </cell>
          <cell r="AJ1324">
            <v>0</v>
          </cell>
          <cell r="AK1324">
            <v>1.2232581549028201</v>
          </cell>
          <cell r="AN1324">
            <v>183</v>
          </cell>
          <cell r="AO1324">
            <v>54</v>
          </cell>
          <cell r="AP1324">
            <v>186</v>
          </cell>
          <cell r="AQ1324">
            <v>54</v>
          </cell>
        </row>
        <row r="1325">
          <cell r="A1325" t="str">
            <v>ROSSMOOR 1109847274</v>
          </cell>
          <cell r="L1325">
            <v>1324</v>
          </cell>
          <cell r="U1325" t="str">
            <v/>
          </cell>
          <cell r="AC1325" t="str">
            <v/>
          </cell>
          <cell r="AF1325" t="str">
            <v/>
          </cell>
          <cell r="AG1325" t="str">
            <v/>
          </cell>
          <cell r="AH1325">
            <v>0</v>
          </cell>
          <cell r="AI1325">
            <v>0</v>
          </cell>
          <cell r="AJ1325">
            <v>0.19464337612647201</v>
          </cell>
          <cell r="AK1325">
            <v>2.9550694190700999E-2</v>
          </cell>
          <cell r="AN1325">
            <v>221</v>
          </cell>
          <cell r="AO1325">
            <v>7</v>
          </cell>
          <cell r="AP1325">
            <v>221</v>
          </cell>
          <cell r="AQ1325">
            <v>6</v>
          </cell>
        </row>
        <row r="1326">
          <cell r="A1326" t="str">
            <v>ATASCADERO 1103492068</v>
          </cell>
          <cell r="L1326">
            <v>1325</v>
          </cell>
          <cell r="U1326" t="str">
            <v/>
          </cell>
          <cell r="AC1326" t="str">
            <v/>
          </cell>
          <cell r="AF1326" t="str">
            <v/>
          </cell>
          <cell r="AG1326" t="str">
            <v/>
          </cell>
          <cell r="AH1326">
            <v>0</v>
          </cell>
          <cell r="AI1326">
            <v>0</v>
          </cell>
          <cell r="AJ1326">
            <v>0</v>
          </cell>
          <cell r="AK1326">
            <v>0.60235573611038096</v>
          </cell>
          <cell r="AN1326">
            <v>0</v>
          </cell>
          <cell r="AO1326">
            <v>0</v>
          </cell>
          <cell r="AP1326">
            <v>65</v>
          </cell>
          <cell r="AQ1326">
            <v>4</v>
          </cell>
        </row>
        <row r="1327">
          <cell r="A1327" t="str">
            <v>FRUITLAND 11422006</v>
          </cell>
          <cell r="L1327">
            <v>1326</v>
          </cell>
          <cell r="U1327" t="str">
            <v/>
          </cell>
          <cell r="AC1327" t="str">
            <v/>
          </cell>
          <cell r="AF1327" t="str">
            <v/>
          </cell>
          <cell r="AG1327" t="str">
            <v/>
          </cell>
          <cell r="AH1327">
            <v>0</v>
          </cell>
          <cell r="AI1327">
            <v>0</v>
          </cell>
          <cell r="AJ1327">
            <v>0</v>
          </cell>
          <cell r="AK1327">
            <v>0.272135151480288</v>
          </cell>
          <cell r="AN1327">
            <v>180</v>
          </cell>
          <cell r="AO1327">
            <v>40</v>
          </cell>
          <cell r="AP1327">
            <v>185</v>
          </cell>
          <cell r="AQ1327">
            <v>48</v>
          </cell>
        </row>
        <row r="1328">
          <cell r="A1328" t="str">
            <v>VACA DIXON 1105965390</v>
          </cell>
          <cell r="L1328">
            <v>1327</v>
          </cell>
          <cell r="U1328" t="str">
            <v/>
          </cell>
          <cell r="AC1328" t="str">
            <v/>
          </cell>
          <cell r="AF1328" t="str">
            <v/>
          </cell>
          <cell r="AG1328" t="str">
            <v/>
          </cell>
          <cell r="AH1328">
            <v>0</v>
          </cell>
          <cell r="AI1328">
            <v>0</v>
          </cell>
          <cell r="AJ1328">
            <v>1.2763622909062E-2</v>
          </cell>
          <cell r="AK1328">
            <v>1.0540571255596501E-3</v>
          </cell>
          <cell r="AN1328">
            <v>24</v>
          </cell>
          <cell r="AO1328">
            <v>3</v>
          </cell>
          <cell r="AP1328">
            <v>24</v>
          </cell>
          <cell r="AQ1328">
            <v>4</v>
          </cell>
        </row>
        <row r="1329">
          <cell r="A1329" t="str">
            <v>FLINT 1102CB</v>
          </cell>
          <cell r="L1329">
            <v>1328</v>
          </cell>
          <cell r="U1329" t="str">
            <v/>
          </cell>
          <cell r="AC1329" t="str">
            <v/>
          </cell>
          <cell r="AF1329" t="str">
            <v/>
          </cell>
          <cell r="AG1329" t="str">
            <v/>
          </cell>
          <cell r="AH1329">
            <v>0</v>
          </cell>
          <cell r="AI1329">
            <v>0</v>
          </cell>
          <cell r="AJ1329">
            <v>0</v>
          </cell>
          <cell r="AK1329">
            <v>4.6626270762186798E-5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</row>
        <row r="1330">
          <cell r="A1330" t="str">
            <v>SILVERADO 2102636</v>
          </cell>
          <cell r="L1330">
            <v>1329</v>
          </cell>
          <cell r="U1330" t="str">
            <v/>
          </cell>
          <cell r="AC1330" t="str">
            <v/>
          </cell>
          <cell r="AF1330" t="str">
            <v/>
          </cell>
          <cell r="AG1330" t="str">
            <v/>
          </cell>
          <cell r="AH1330">
            <v>0</v>
          </cell>
          <cell r="AI1330">
            <v>0</v>
          </cell>
          <cell r="AJ1330">
            <v>4.7231844699643602E-2</v>
          </cell>
          <cell r="AK1330">
            <v>0.335903702615238</v>
          </cell>
          <cell r="AN1330">
            <v>80</v>
          </cell>
          <cell r="AO1330">
            <v>39</v>
          </cell>
          <cell r="AP1330">
            <v>81</v>
          </cell>
          <cell r="AQ1330">
            <v>40</v>
          </cell>
        </row>
        <row r="1331">
          <cell r="A1331" t="str">
            <v>HARTLEY 1101789752</v>
          </cell>
          <cell r="L1331">
            <v>1330</v>
          </cell>
          <cell r="U1331" t="str">
            <v/>
          </cell>
          <cell r="AC1331" t="str">
            <v/>
          </cell>
          <cell r="AF1331" t="str">
            <v/>
          </cell>
          <cell r="AG1331" t="str">
            <v/>
          </cell>
          <cell r="AH1331">
            <v>0</v>
          </cell>
          <cell r="AI1331">
            <v>0</v>
          </cell>
          <cell r="AJ1331">
            <v>0</v>
          </cell>
          <cell r="AK1331">
            <v>2.2032094156051998E-3</v>
          </cell>
          <cell r="AN1331">
            <v>0</v>
          </cell>
          <cell r="AO1331">
            <v>0</v>
          </cell>
          <cell r="AP1331">
            <v>26</v>
          </cell>
          <cell r="AQ1331">
            <v>4</v>
          </cell>
        </row>
        <row r="1332">
          <cell r="A1332" t="str">
            <v>MOUNTAIN QUARRIES 2101117452</v>
          </cell>
          <cell r="L1332">
            <v>1331</v>
          </cell>
          <cell r="U1332" t="str">
            <v/>
          </cell>
          <cell r="AC1332" t="str">
            <v/>
          </cell>
          <cell r="AF1332" t="str">
            <v/>
          </cell>
          <cell r="AG1332" t="str">
            <v/>
          </cell>
          <cell r="AH1332">
            <v>0</v>
          </cell>
          <cell r="AI1332">
            <v>0</v>
          </cell>
          <cell r="AJ1332">
            <v>0</v>
          </cell>
          <cell r="AK1332">
            <v>6.2315905892366995E-4</v>
          </cell>
          <cell r="AN1332">
            <v>50</v>
          </cell>
          <cell r="AO1332">
            <v>2</v>
          </cell>
          <cell r="AP1332">
            <v>50</v>
          </cell>
          <cell r="AQ1332">
            <v>2</v>
          </cell>
        </row>
        <row r="1333">
          <cell r="A1333" t="str">
            <v>KIRKER 2104CB</v>
          </cell>
          <cell r="L1333">
            <v>1332</v>
          </cell>
          <cell r="U1333" t="str">
            <v/>
          </cell>
          <cell r="AC1333" t="str">
            <v/>
          </cell>
          <cell r="AF1333" t="str">
            <v/>
          </cell>
          <cell r="AG1333" t="str">
            <v/>
          </cell>
          <cell r="AH1333">
            <v>0</v>
          </cell>
          <cell r="AI1333">
            <v>0</v>
          </cell>
          <cell r="AJ1333">
            <v>0.35664185279579402</v>
          </cell>
          <cell r="AK1333">
            <v>2.0170176558680901</v>
          </cell>
          <cell r="AN1333">
            <v>5</v>
          </cell>
          <cell r="AO1333">
            <v>6</v>
          </cell>
          <cell r="AP1333">
            <v>3401</v>
          </cell>
          <cell r="AQ1333">
            <v>203</v>
          </cell>
        </row>
        <row r="1334">
          <cell r="A1334" t="str">
            <v>BIG BASIN 1102351054</v>
          </cell>
          <cell r="L1334">
            <v>1333</v>
          </cell>
          <cell r="U1334" t="str">
            <v/>
          </cell>
          <cell r="AC1334" t="str">
            <v/>
          </cell>
          <cell r="AF1334" t="str">
            <v/>
          </cell>
          <cell r="AG1334" t="str">
            <v/>
          </cell>
          <cell r="AH1334">
            <v>0</v>
          </cell>
          <cell r="AI1334">
            <v>0</v>
          </cell>
          <cell r="AJ1334">
            <v>0</v>
          </cell>
          <cell r="AK1334">
            <v>4.57255885287935E-2</v>
          </cell>
          <cell r="AN1334">
            <v>3</v>
          </cell>
          <cell r="AO1334">
            <v>0</v>
          </cell>
          <cell r="AP1334">
            <v>3</v>
          </cell>
          <cell r="AQ1334">
            <v>0</v>
          </cell>
        </row>
        <row r="1335">
          <cell r="A1335" t="str">
            <v>SANTA MARIA 1108M80</v>
          </cell>
          <cell r="L1335">
            <v>1334</v>
          </cell>
          <cell r="U1335" t="str">
            <v/>
          </cell>
          <cell r="AC1335" t="str">
            <v/>
          </cell>
          <cell r="AF1335" t="str">
            <v/>
          </cell>
          <cell r="AG1335" t="str">
            <v/>
          </cell>
          <cell r="AH1335">
            <v>0</v>
          </cell>
          <cell r="AI1335">
            <v>0</v>
          </cell>
          <cell r="AJ1335">
            <v>0</v>
          </cell>
          <cell r="AK1335">
            <v>1.1093807878078501</v>
          </cell>
          <cell r="AN1335">
            <v>0</v>
          </cell>
          <cell r="AO1335">
            <v>0</v>
          </cell>
          <cell r="AP1335">
            <v>301</v>
          </cell>
          <cell r="AQ1335">
            <v>57</v>
          </cell>
        </row>
        <row r="1336">
          <cell r="A1336" t="str">
            <v>GRASS VALLEY 11012208</v>
          </cell>
          <cell r="L1336">
            <v>1335</v>
          </cell>
          <cell r="U1336" t="str">
            <v/>
          </cell>
          <cell r="AC1336" t="str">
            <v/>
          </cell>
          <cell r="AF1336" t="str">
            <v/>
          </cell>
          <cell r="AG1336" t="str">
            <v/>
          </cell>
          <cell r="AH1336">
            <v>0</v>
          </cell>
          <cell r="AI1336">
            <v>0</v>
          </cell>
          <cell r="AJ1336">
            <v>0.54950857066665404</v>
          </cell>
          <cell r="AK1336">
            <v>0.40047502599689</v>
          </cell>
          <cell r="AN1336">
            <v>378</v>
          </cell>
          <cell r="AO1336">
            <v>30</v>
          </cell>
          <cell r="AP1336">
            <v>377</v>
          </cell>
          <cell r="AQ1336">
            <v>31</v>
          </cell>
        </row>
        <row r="1337">
          <cell r="A1337" t="str">
            <v>TAR FLAT 04023144</v>
          </cell>
          <cell r="L1337">
            <v>1336</v>
          </cell>
          <cell r="U1337" t="str">
            <v/>
          </cell>
          <cell r="AC1337" t="str">
            <v/>
          </cell>
          <cell r="AF1337" t="str">
            <v/>
          </cell>
          <cell r="AG1337" t="str">
            <v/>
          </cell>
          <cell r="AH1337">
            <v>0</v>
          </cell>
          <cell r="AI1337">
            <v>0</v>
          </cell>
          <cell r="AJ1337">
            <v>0</v>
          </cell>
          <cell r="AK1337">
            <v>9.62668751013038E-2</v>
          </cell>
          <cell r="AN1337">
            <v>0</v>
          </cell>
          <cell r="AO1337">
            <v>0</v>
          </cell>
          <cell r="AP1337">
            <v>216</v>
          </cell>
          <cell r="AQ1337">
            <v>28</v>
          </cell>
        </row>
        <row r="1338">
          <cell r="A1338" t="str">
            <v>SAN CARLOS 110436864</v>
          </cell>
          <cell r="L1338">
            <v>1337</v>
          </cell>
          <cell r="U1338" t="str">
            <v/>
          </cell>
          <cell r="AC1338" t="str">
            <v/>
          </cell>
          <cell r="AF1338" t="str">
            <v/>
          </cell>
          <cell r="AG1338" t="str">
            <v/>
          </cell>
          <cell r="AH1338">
            <v>0</v>
          </cell>
          <cell r="AI1338">
            <v>0</v>
          </cell>
          <cell r="AJ1338">
            <v>0</v>
          </cell>
          <cell r="AK1338">
            <v>1.7789430516808799E-3</v>
          </cell>
          <cell r="AN1338">
            <v>0</v>
          </cell>
          <cell r="AO1338">
            <v>0</v>
          </cell>
          <cell r="AP1338">
            <v>39</v>
          </cell>
          <cell r="AQ1338">
            <v>2</v>
          </cell>
        </row>
        <row r="1339">
          <cell r="A1339" t="str">
            <v>PARADISE 1105CB</v>
          </cell>
          <cell r="L1339">
            <v>1338</v>
          </cell>
          <cell r="U1339" t="str">
            <v/>
          </cell>
          <cell r="AC1339" t="str">
            <v/>
          </cell>
          <cell r="AF1339" t="str">
            <v/>
          </cell>
          <cell r="AG1339" t="str">
            <v/>
          </cell>
          <cell r="AH1339">
            <v>0</v>
          </cell>
          <cell r="AI1339">
            <v>0</v>
          </cell>
          <cell r="AJ1339">
            <v>11.3633630123466</v>
          </cell>
          <cell r="AK1339">
            <v>5.4345463224145503</v>
          </cell>
          <cell r="AN1339">
            <v>441</v>
          </cell>
          <cell r="AO1339">
            <v>88</v>
          </cell>
          <cell r="AP1339">
            <v>440</v>
          </cell>
          <cell r="AQ1339">
            <v>88</v>
          </cell>
        </row>
        <row r="1340">
          <cell r="A1340" t="str">
            <v>HAMILTON BRANCH 11012082</v>
          </cell>
          <cell r="L1340">
            <v>1339</v>
          </cell>
          <cell r="U1340" t="str">
            <v/>
          </cell>
          <cell r="AC1340" t="str">
            <v/>
          </cell>
          <cell r="AF1340" t="str">
            <v/>
          </cell>
          <cell r="AG1340" t="str">
            <v/>
          </cell>
          <cell r="AH1340">
            <v>0</v>
          </cell>
          <cell r="AI1340">
            <v>0</v>
          </cell>
          <cell r="AJ1340">
            <v>0</v>
          </cell>
          <cell r="AK1340">
            <v>5.7223655091820001E-2</v>
          </cell>
          <cell r="AN1340">
            <v>229</v>
          </cell>
          <cell r="AO1340">
            <v>14</v>
          </cell>
          <cell r="AP1340">
            <v>231</v>
          </cell>
          <cell r="AQ1340">
            <v>14</v>
          </cell>
        </row>
        <row r="1341">
          <cell r="A1341" t="str">
            <v>MIWUK 1701CB</v>
          </cell>
          <cell r="L1341">
            <v>1340</v>
          </cell>
          <cell r="U1341" t="str">
            <v/>
          </cell>
          <cell r="AC1341" t="str">
            <v/>
          </cell>
          <cell r="AF1341" t="str">
            <v/>
          </cell>
          <cell r="AG1341" t="str">
            <v/>
          </cell>
          <cell r="AH1341">
            <v>0</v>
          </cell>
          <cell r="AI1341">
            <v>0</v>
          </cell>
          <cell r="AJ1341">
            <v>0</v>
          </cell>
          <cell r="AK1341">
            <v>1.79206083935931</v>
          </cell>
          <cell r="AN1341">
            <v>215</v>
          </cell>
          <cell r="AO1341">
            <v>17</v>
          </cell>
          <cell r="AP1341">
            <v>218</v>
          </cell>
          <cell r="AQ1341">
            <v>19</v>
          </cell>
        </row>
        <row r="1342">
          <cell r="A1342" t="str">
            <v>ELK CREEK 11012002</v>
          </cell>
          <cell r="L1342">
            <v>1341</v>
          </cell>
          <cell r="U1342">
            <v>5.0179999999999998</v>
          </cell>
          <cell r="AC1342">
            <v>1.2496704980842912</v>
          </cell>
          <cell r="AF1342" t="str">
            <v/>
          </cell>
          <cell r="AG1342" t="str">
            <v/>
          </cell>
          <cell r="AH1342">
            <v>0</v>
          </cell>
          <cell r="AI1342">
            <v>0</v>
          </cell>
          <cell r="AJ1342">
            <v>10.155293948707801</v>
          </cell>
          <cell r="AK1342">
            <v>1.03209757453613</v>
          </cell>
          <cell r="AN1342">
            <v>20</v>
          </cell>
          <cell r="AO1342">
            <v>12</v>
          </cell>
          <cell r="AP1342">
            <v>19</v>
          </cell>
          <cell r="AQ1342">
            <v>9</v>
          </cell>
        </row>
        <row r="1343">
          <cell r="A1343" t="str">
            <v>BERKELEY F 1103813976</v>
          </cell>
          <cell r="L1343">
            <v>1342</v>
          </cell>
          <cell r="U1343" t="str">
            <v/>
          </cell>
          <cell r="AC1343" t="str">
            <v/>
          </cell>
          <cell r="AF1343" t="str">
            <v/>
          </cell>
          <cell r="AG1343" t="str">
            <v/>
          </cell>
          <cell r="AH1343">
            <v>0</v>
          </cell>
          <cell r="AI1343">
            <v>0</v>
          </cell>
          <cell r="AJ1343">
            <v>1.20850535201743E-5</v>
          </cell>
          <cell r="AK1343">
            <v>3.5939035245768901E-7</v>
          </cell>
          <cell r="AN1343">
            <v>10</v>
          </cell>
          <cell r="AO1343">
            <v>0</v>
          </cell>
          <cell r="AP1343">
            <v>10</v>
          </cell>
          <cell r="AQ1343">
            <v>0</v>
          </cell>
        </row>
        <row r="1344">
          <cell r="A1344" t="str">
            <v>DUNBAR 1101725292</v>
          </cell>
          <cell r="L1344">
            <v>1343</v>
          </cell>
          <cell r="U1344" t="str">
            <v/>
          </cell>
          <cell r="AC1344" t="str">
            <v/>
          </cell>
          <cell r="AF1344" t="str">
            <v/>
          </cell>
          <cell r="AG1344" t="str">
            <v/>
          </cell>
          <cell r="AH1344">
            <v>0</v>
          </cell>
          <cell r="AI1344">
            <v>0</v>
          </cell>
          <cell r="AJ1344">
            <v>1.1620411106675701E-3</v>
          </cell>
          <cell r="AK1344">
            <v>4.6211967028061398E-4</v>
          </cell>
          <cell r="AN1344">
            <v>89</v>
          </cell>
          <cell r="AO1344">
            <v>3</v>
          </cell>
          <cell r="AP1344">
            <v>88</v>
          </cell>
          <cell r="AQ1344">
            <v>3</v>
          </cell>
        </row>
        <row r="1345">
          <cell r="A1345" t="str">
            <v>FROGTOWN 1701CB</v>
          </cell>
          <cell r="L1345">
            <v>1344</v>
          </cell>
          <cell r="U1345" t="str">
            <v/>
          </cell>
          <cell r="AC1345" t="str">
            <v/>
          </cell>
          <cell r="AF1345" t="str">
            <v/>
          </cell>
          <cell r="AG1345" t="str">
            <v/>
          </cell>
          <cell r="AH1345">
            <v>0</v>
          </cell>
          <cell r="AI1345">
            <v>0</v>
          </cell>
          <cell r="AJ1345">
            <v>0.46129896832239198</v>
          </cell>
          <cell r="AK1345">
            <v>2.6468098011495398</v>
          </cell>
          <cell r="AN1345">
            <v>145</v>
          </cell>
          <cell r="AO1345">
            <v>30</v>
          </cell>
          <cell r="AP1345">
            <v>145</v>
          </cell>
          <cell r="AQ1345">
            <v>32</v>
          </cell>
        </row>
        <row r="1346">
          <cell r="A1346" t="str">
            <v>BUTTE 1105235788</v>
          </cell>
          <cell r="L1346">
            <v>1345</v>
          </cell>
          <cell r="U1346" t="str">
            <v/>
          </cell>
          <cell r="AC1346" t="str">
            <v/>
          </cell>
          <cell r="AF1346" t="str">
            <v/>
          </cell>
          <cell r="AG1346" t="str">
            <v/>
          </cell>
          <cell r="AH1346">
            <v>0</v>
          </cell>
          <cell r="AI1346">
            <v>0</v>
          </cell>
          <cell r="AJ1346">
            <v>0.19159894843751299</v>
          </cell>
          <cell r="AK1346">
            <v>1.7084996113806799E-2</v>
          </cell>
          <cell r="AN1346">
            <v>81</v>
          </cell>
          <cell r="AO1346">
            <v>6</v>
          </cell>
          <cell r="AP1346">
            <v>81</v>
          </cell>
          <cell r="AQ1346">
            <v>6</v>
          </cell>
        </row>
        <row r="1347">
          <cell r="A1347" t="str">
            <v>HIGHLANDS 11031282</v>
          </cell>
          <cell r="L1347">
            <v>1346</v>
          </cell>
          <cell r="U1347" t="str">
            <v/>
          </cell>
          <cell r="AC1347" t="str">
            <v/>
          </cell>
          <cell r="AF1347" t="str">
            <v/>
          </cell>
          <cell r="AG1347" t="str">
            <v/>
          </cell>
          <cell r="AH1347">
            <v>0</v>
          </cell>
          <cell r="AI1347">
            <v>0</v>
          </cell>
          <cell r="AJ1347">
            <v>0.35879343880084902</v>
          </cell>
          <cell r="AK1347">
            <v>8.8114714867555594E-2</v>
          </cell>
          <cell r="AN1347">
            <v>153</v>
          </cell>
          <cell r="AO1347">
            <v>14</v>
          </cell>
          <cell r="AP1347">
            <v>150</v>
          </cell>
          <cell r="AQ1347">
            <v>15</v>
          </cell>
        </row>
        <row r="1348">
          <cell r="A1348" t="str">
            <v>RISING RIVER 11011532</v>
          </cell>
          <cell r="L1348">
            <v>1347</v>
          </cell>
          <cell r="U1348" t="str">
            <v/>
          </cell>
          <cell r="AC1348" t="str">
            <v/>
          </cell>
          <cell r="AF1348" t="str">
            <v/>
          </cell>
          <cell r="AG1348" t="str">
            <v/>
          </cell>
          <cell r="AH1348">
            <v>0</v>
          </cell>
          <cell r="AI1348">
            <v>0</v>
          </cell>
          <cell r="AJ1348">
            <v>0</v>
          </cell>
          <cell r="AK1348">
            <v>1.05305072412326E-2</v>
          </cell>
          <cell r="AN1348">
            <v>19</v>
          </cell>
          <cell r="AO1348">
            <v>9</v>
          </cell>
          <cell r="AP1348">
            <v>18</v>
          </cell>
          <cell r="AQ1348">
            <v>11</v>
          </cell>
        </row>
        <row r="1349">
          <cell r="A1349" t="str">
            <v>BEAR VALLEY 210538882</v>
          </cell>
          <cell r="L1349">
            <v>1348</v>
          </cell>
          <cell r="U1349" t="str">
            <v/>
          </cell>
          <cell r="AC1349" t="str">
            <v/>
          </cell>
          <cell r="AF1349" t="str">
            <v/>
          </cell>
          <cell r="AG1349" t="str">
            <v/>
          </cell>
          <cell r="AH1349">
            <v>0</v>
          </cell>
          <cell r="AI1349">
            <v>0</v>
          </cell>
          <cell r="AJ1349">
            <v>0.133685077282372</v>
          </cell>
          <cell r="AK1349">
            <v>0.100086681255961</v>
          </cell>
          <cell r="AN1349">
            <v>277</v>
          </cell>
          <cell r="AO1349">
            <v>8</v>
          </cell>
          <cell r="AP1349">
            <v>278</v>
          </cell>
          <cell r="AQ1349">
            <v>9</v>
          </cell>
        </row>
        <row r="1350">
          <cell r="A1350" t="str">
            <v>CURTIS 17019230</v>
          </cell>
          <cell r="L1350">
            <v>1349</v>
          </cell>
          <cell r="U1350" t="str">
            <v/>
          </cell>
          <cell r="AC1350" t="str">
            <v/>
          </cell>
          <cell r="AF1350" t="str">
            <v/>
          </cell>
          <cell r="AG1350" t="str">
            <v/>
          </cell>
          <cell r="AH1350">
            <v>0</v>
          </cell>
          <cell r="AI1350">
            <v>0</v>
          </cell>
          <cell r="AJ1350">
            <v>0</v>
          </cell>
          <cell r="AK1350">
            <v>9.6420613289786197E-2</v>
          </cell>
          <cell r="AN1350">
            <v>0</v>
          </cell>
          <cell r="AO1350">
            <v>0</v>
          </cell>
          <cell r="AP1350">
            <v>508</v>
          </cell>
          <cell r="AQ1350">
            <v>98</v>
          </cell>
        </row>
        <row r="1351">
          <cell r="A1351" t="str">
            <v>SAN LUIS OBISPO 1104V46</v>
          </cell>
          <cell r="L1351">
            <v>1350</v>
          </cell>
          <cell r="U1351" t="str">
            <v/>
          </cell>
          <cell r="AC1351" t="str">
            <v/>
          </cell>
          <cell r="AF1351" t="str">
            <v/>
          </cell>
          <cell r="AG1351" t="str">
            <v/>
          </cell>
          <cell r="AH1351">
            <v>0</v>
          </cell>
          <cell r="AI1351">
            <v>0</v>
          </cell>
          <cell r="AJ1351">
            <v>0</v>
          </cell>
          <cell r="AK1351">
            <v>0.33127997516069801</v>
          </cell>
          <cell r="AN1351">
            <v>0</v>
          </cell>
          <cell r="AO1351">
            <v>0</v>
          </cell>
          <cell r="AP1351">
            <v>108</v>
          </cell>
          <cell r="AQ1351">
            <v>57</v>
          </cell>
        </row>
        <row r="1352">
          <cell r="A1352" t="str">
            <v>SAN CARLOS 1104699632</v>
          </cell>
          <cell r="L1352">
            <v>1351</v>
          </cell>
          <cell r="U1352" t="str">
            <v/>
          </cell>
          <cell r="AC1352" t="str">
            <v/>
          </cell>
          <cell r="AF1352" t="str">
            <v/>
          </cell>
          <cell r="AG1352" t="str">
            <v/>
          </cell>
          <cell r="AH1352">
            <v>0</v>
          </cell>
          <cell r="AI1352">
            <v>0</v>
          </cell>
          <cell r="AJ1352">
            <v>0</v>
          </cell>
          <cell r="AK1352">
            <v>1.7587483499807E-4</v>
          </cell>
          <cell r="AN1352">
            <v>0</v>
          </cell>
          <cell r="AO1352">
            <v>0</v>
          </cell>
          <cell r="AP1352">
            <v>179</v>
          </cell>
          <cell r="AQ1352">
            <v>2</v>
          </cell>
        </row>
        <row r="1353">
          <cell r="A1353" t="str">
            <v>APPLE HILL 1104275024</v>
          </cell>
          <cell r="L1353">
            <v>1352</v>
          </cell>
          <cell r="U1353" t="str">
            <v/>
          </cell>
          <cell r="AC1353" t="str">
            <v/>
          </cell>
          <cell r="AF1353" t="str">
            <v/>
          </cell>
          <cell r="AG1353" t="str">
            <v/>
          </cell>
          <cell r="AH1353">
            <v>0</v>
          </cell>
          <cell r="AI1353">
            <v>0</v>
          </cell>
          <cell r="AJ1353">
            <v>4.5615399758454E-3</v>
          </cell>
          <cell r="AK1353">
            <v>8.2576177093137398E-3</v>
          </cell>
          <cell r="AN1353">
            <v>18</v>
          </cell>
          <cell r="AO1353">
            <v>9</v>
          </cell>
          <cell r="AP1353">
            <v>18</v>
          </cell>
          <cell r="AQ1353">
            <v>9</v>
          </cell>
        </row>
        <row r="1354">
          <cell r="A1354" t="str">
            <v>PIT NO 1 11013312</v>
          </cell>
          <cell r="L1354">
            <v>1353</v>
          </cell>
          <cell r="U1354" t="str">
            <v/>
          </cell>
          <cell r="AC1354" t="str">
            <v/>
          </cell>
          <cell r="AF1354" t="str">
            <v/>
          </cell>
          <cell r="AG1354" t="str">
            <v/>
          </cell>
          <cell r="AH1354">
            <v>0</v>
          </cell>
          <cell r="AI1354">
            <v>0</v>
          </cell>
          <cell r="AJ1354">
            <v>0.17579480689726201</v>
          </cell>
          <cell r="AK1354">
            <v>0.16849107792558601</v>
          </cell>
          <cell r="AN1354">
            <v>204</v>
          </cell>
          <cell r="AO1354">
            <v>58</v>
          </cell>
          <cell r="AP1354">
            <v>203</v>
          </cell>
          <cell r="AQ1354">
            <v>58</v>
          </cell>
        </row>
        <row r="1355">
          <cell r="A1355" t="str">
            <v>HIGGINS 1104CB</v>
          </cell>
          <cell r="L1355">
            <v>1354</v>
          </cell>
          <cell r="U1355" t="str">
            <v/>
          </cell>
          <cell r="AC1355" t="str">
            <v/>
          </cell>
          <cell r="AF1355" t="str">
            <v/>
          </cell>
          <cell r="AG1355" t="str">
            <v/>
          </cell>
          <cell r="AH1355">
            <v>0</v>
          </cell>
          <cell r="AI1355">
            <v>0</v>
          </cell>
          <cell r="AJ1355">
            <v>1.22001792591523</v>
          </cell>
          <cell r="AK1355">
            <v>0.50721745326368595</v>
          </cell>
          <cell r="AN1355">
            <v>99</v>
          </cell>
          <cell r="AO1355">
            <v>12</v>
          </cell>
          <cell r="AP1355">
            <v>99</v>
          </cell>
          <cell r="AQ1355">
            <v>12</v>
          </cell>
        </row>
        <row r="1356">
          <cell r="A1356" t="str">
            <v>FORT SEWARD 11211690</v>
          </cell>
          <cell r="L1356">
            <v>1355</v>
          </cell>
          <cell r="U1356" t="str">
            <v/>
          </cell>
          <cell r="AC1356" t="str">
            <v/>
          </cell>
          <cell r="AF1356" t="str">
            <v/>
          </cell>
          <cell r="AG1356" t="str">
            <v/>
          </cell>
          <cell r="AH1356">
            <v>0</v>
          </cell>
          <cell r="AI1356">
            <v>0</v>
          </cell>
          <cell r="AJ1356">
            <v>0</v>
          </cell>
          <cell r="AK1356">
            <v>3.9410651471355501E-2</v>
          </cell>
          <cell r="AN1356">
            <v>43</v>
          </cell>
          <cell r="AO1356">
            <v>6</v>
          </cell>
          <cell r="AP1356">
            <v>44</v>
          </cell>
          <cell r="AQ1356">
            <v>6</v>
          </cell>
        </row>
        <row r="1357">
          <cell r="A1357" t="str">
            <v>OAKLAND K 1101CR170</v>
          </cell>
          <cell r="L1357">
            <v>1356</v>
          </cell>
          <cell r="U1357" t="str">
            <v/>
          </cell>
          <cell r="AC1357" t="str">
            <v/>
          </cell>
          <cell r="AF1357" t="str">
            <v/>
          </cell>
          <cell r="AG1357" t="str">
            <v/>
          </cell>
          <cell r="AH1357">
            <v>0</v>
          </cell>
          <cell r="AI1357">
            <v>0</v>
          </cell>
          <cell r="AJ1357">
            <v>0.21538434108993201</v>
          </cell>
          <cell r="AK1357">
            <v>1.9260264719420299E-3</v>
          </cell>
          <cell r="AN1357">
            <v>274</v>
          </cell>
          <cell r="AO1357">
            <v>8</v>
          </cell>
          <cell r="AP1357">
            <v>274</v>
          </cell>
          <cell r="AQ1357">
            <v>8</v>
          </cell>
        </row>
        <row r="1358">
          <cell r="A1358" t="str">
            <v>POINT MORETTI 110110726</v>
          </cell>
          <cell r="L1358">
            <v>1357</v>
          </cell>
          <cell r="U1358" t="str">
            <v/>
          </cell>
          <cell r="AC1358" t="str">
            <v/>
          </cell>
          <cell r="AF1358" t="str">
            <v/>
          </cell>
          <cell r="AG1358" t="str">
            <v/>
          </cell>
          <cell r="AH1358">
            <v>0</v>
          </cell>
          <cell r="AI1358">
            <v>0</v>
          </cell>
          <cell r="AJ1358">
            <v>0.40711514368111301</v>
          </cell>
          <cell r="AK1358">
            <v>0.21674537729457399</v>
          </cell>
          <cell r="AN1358">
            <v>200</v>
          </cell>
          <cell r="AO1358">
            <v>25</v>
          </cell>
          <cell r="AP1358">
            <v>199</v>
          </cell>
          <cell r="AQ1358">
            <v>24</v>
          </cell>
        </row>
        <row r="1359">
          <cell r="A1359" t="str">
            <v>CHOLAME 2102867686</v>
          </cell>
          <cell r="L1359">
            <v>1358</v>
          </cell>
          <cell r="U1359" t="str">
            <v/>
          </cell>
          <cell r="AC1359" t="str">
            <v/>
          </cell>
          <cell r="AF1359" t="str">
            <v/>
          </cell>
          <cell r="AG1359" t="str">
            <v/>
          </cell>
          <cell r="AH1359">
            <v>0</v>
          </cell>
          <cell r="AI1359">
            <v>0</v>
          </cell>
          <cell r="AJ1359">
            <v>0</v>
          </cell>
          <cell r="AK1359">
            <v>0.21117913701251301</v>
          </cell>
          <cell r="AN1359">
            <v>0</v>
          </cell>
          <cell r="AO1359">
            <v>0</v>
          </cell>
          <cell r="AP1359">
            <v>16</v>
          </cell>
          <cell r="AQ1359">
            <v>34</v>
          </cell>
        </row>
        <row r="1360">
          <cell r="A1360" t="str">
            <v>LUCERNE 11062327</v>
          </cell>
          <cell r="L1360">
            <v>1359</v>
          </cell>
          <cell r="U1360" t="str">
            <v/>
          </cell>
          <cell r="AC1360" t="str">
            <v/>
          </cell>
          <cell r="AF1360" t="str">
            <v/>
          </cell>
          <cell r="AG1360" t="str">
            <v/>
          </cell>
          <cell r="AH1360">
            <v>0</v>
          </cell>
          <cell r="AI1360">
            <v>0</v>
          </cell>
          <cell r="AJ1360">
            <v>7.5861159295009199E-4</v>
          </cell>
          <cell r="AK1360">
            <v>9.0689490378654203E-2</v>
          </cell>
          <cell r="AN1360">
            <v>78</v>
          </cell>
          <cell r="AO1360">
            <v>2</v>
          </cell>
          <cell r="AP1360">
            <v>59</v>
          </cell>
          <cell r="AQ1360">
            <v>2</v>
          </cell>
        </row>
        <row r="1361">
          <cell r="A1361" t="str">
            <v>LAURELES 111268454</v>
          </cell>
          <cell r="L1361">
            <v>1360</v>
          </cell>
          <cell r="U1361" t="str">
            <v/>
          </cell>
          <cell r="AC1361" t="str">
            <v/>
          </cell>
          <cell r="AF1361" t="str">
            <v/>
          </cell>
          <cell r="AG1361" t="str">
            <v/>
          </cell>
          <cell r="AH1361">
            <v>0</v>
          </cell>
          <cell r="AI1361">
            <v>0</v>
          </cell>
          <cell r="AJ1361">
            <v>0</v>
          </cell>
          <cell r="AK1361">
            <v>1.32099523456642</v>
          </cell>
          <cell r="AN1361">
            <v>0</v>
          </cell>
          <cell r="AO1361">
            <v>0</v>
          </cell>
          <cell r="AP1361">
            <v>483</v>
          </cell>
          <cell r="AQ1361">
            <v>41</v>
          </cell>
        </row>
        <row r="1362">
          <cell r="A1362" t="str">
            <v>MORGAN HILL 2111123422</v>
          </cell>
          <cell r="L1362">
            <v>1361</v>
          </cell>
          <cell r="U1362" t="str">
            <v/>
          </cell>
          <cell r="AC1362" t="str">
            <v/>
          </cell>
          <cell r="AF1362" t="str">
            <v/>
          </cell>
          <cell r="AG1362" t="str">
            <v/>
          </cell>
          <cell r="AH1362">
            <v>0</v>
          </cell>
          <cell r="AI1362">
            <v>0</v>
          </cell>
          <cell r="AJ1362">
            <v>0</v>
          </cell>
          <cell r="AK1362">
            <v>4.77194183626808E-4</v>
          </cell>
          <cell r="AN1362">
            <v>10</v>
          </cell>
          <cell r="AO1362">
            <v>2</v>
          </cell>
          <cell r="AP1362">
            <v>11</v>
          </cell>
          <cell r="AQ1362">
            <v>2</v>
          </cell>
        </row>
        <row r="1363">
          <cell r="A1363" t="str">
            <v>BRUNSWICK 11052210</v>
          </cell>
          <cell r="L1363">
            <v>1362</v>
          </cell>
          <cell r="U1363" t="str">
            <v/>
          </cell>
          <cell r="AC1363" t="str">
            <v/>
          </cell>
          <cell r="AF1363" t="str">
            <v/>
          </cell>
          <cell r="AG1363" t="str">
            <v/>
          </cell>
          <cell r="AH1363">
            <v>0</v>
          </cell>
          <cell r="AI1363">
            <v>0</v>
          </cell>
          <cell r="AJ1363">
            <v>0.47584636223667898</v>
          </cell>
          <cell r="AK1363">
            <v>0.49850988011674102</v>
          </cell>
          <cell r="AN1363">
            <v>661</v>
          </cell>
          <cell r="AO1363">
            <v>17</v>
          </cell>
          <cell r="AP1363">
            <v>658</v>
          </cell>
          <cell r="AQ1363">
            <v>18</v>
          </cell>
        </row>
        <row r="1364">
          <cell r="A1364" t="str">
            <v>BURNS 210136516</v>
          </cell>
          <cell r="L1364">
            <v>1363</v>
          </cell>
          <cell r="U1364" t="str">
            <v/>
          </cell>
          <cell r="AC1364" t="str">
            <v/>
          </cell>
          <cell r="AF1364" t="str">
            <v/>
          </cell>
          <cell r="AG1364" t="str">
            <v/>
          </cell>
          <cell r="AH1364">
            <v>0</v>
          </cell>
          <cell r="AI1364">
            <v>0</v>
          </cell>
          <cell r="AJ1364">
            <v>1.03507831293815E-3</v>
          </cell>
          <cell r="AK1364">
            <v>1.7134705727073599E-2</v>
          </cell>
          <cell r="AN1364">
            <v>14</v>
          </cell>
          <cell r="AO1364">
            <v>2</v>
          </cell>
          <cell r="AP1364">
            <v>12</v>
          </cell>
          <cell r="AQ1364">
            <v>1</v>
          </cell>
        </row>
        <row r="1365">
          <cell r="A1365" t="str">
            <v>LAYTONVILLE 110237586</v>
          </cell>
          <cell r="L1365">
            <v>1364</v>
          </cell>
          <cell r="U1365" t="str">
            <v/>
          </cell>
          <cell r="AC1365" t="str">
            <v/>
          </cell>
          <cell r="AF1365" t="str">
            <v/>
          </cell>
          <cell r="AG1365" t="str">
            <v/>
          </cell>
          <cell r="AH1365">
            <v>0</v>
          </cell>
          <cell r="AI1365">
            <v>0</v>
          </cell>
          <cell r="AJ1365">
            <v>0</v>
          </cell>
          <cell r="AK1365">
            <v>8.8716566387757004E-2</v>
          </cell>
          <cell r="AN1365">
            <v>0</v>
          </cell>
          <cell r="AO1365">
            <v>0</v>
          </cell>
          <cell r="AP1365">
            <v>24</v>
          </cell>
          <cell r="AQ1365">
            <v>10</v>
          </cell>
        </row>
        <row r="1366">
          <cell r="A1366" t="str">
            <v>MADISON 2101484892</v>
          </cell>
          <cell r="L1366">
            <v>1365</v>
          </cell>
          <cell r="U1366" t="str">
            <v/>
          </cell>
          <cell r="AC1366" t="str">
            <v/>
          </cell>
          <cell r="AF1366" t="str">
            <v/>
          </cell>
          <cell r="AG1366" t="str">
            <v/>
          </cell>
          <cell r="AH1366">
            <v>0</v>
          </cell>
          <cell r="AI1366">
            <v>0</v>
          </cell>
          <cell r="AJ1366">
            <v>5.7896042509352402E-2</v>
          </cell>
          <cell r="AK1366">
            <v>8.6751626133954401E-2</v>
          </cell>
          <cell r="AN1366">
            <v>77</v>
          </cell>
          <cell r="AO1366">
            <v>25</v>
          </cell>
          <cell r="AP1366">
            <v>78</v>
          </cell>
          <cell r="AQ1366">
            <v>28</v>
          </cell>
        </row>
        <row r="1367">
          <cell r="A1367" t="str">
            <v>FRUITLAND 1142899734</v>
          </cell>
          <cell r="L1367">
            <v>1366</v>
          </cell>
          <cell r="U1367" t="str">
            <v/>
          </cell>
          <cell r="AC1367" t="str">
            <v/>
          </cell>
          <cell r="AF1367" t="str">
            <v/>
          </cell>
          <cell r="AG1367" t="str">
            <v/>
          </cell>
          <cell r="AH1367">
            <v>0</v>
          </cell>
          <cell r="AI1367">
            <v>0</v>
          </cell>
          <cell r="AJ1367">
            <v>0</v>
          </cell>
          <cell r="AK1367">
            <v>0.15728064994378799</v>
          </cell>
          <cell r="AN1367">
            <v>23</v>
          </cell>
          <cell r="AO1367">
            <v>4</v>
          </cell>
          <cell r="AP1367">
            <v>22</v>
          </cell>
          <cell r="AQ1367">
            <v>4</v>
          </cell>
        </row>
        <row r="1368">
          <cell r="A1368" t="str">
            <v>SARATOGA 1105LC14</v>
          </cell>
          <cell r="L1368">
            <v>1367</v>
          </cell>
          <cell r="U1368" t="str">
            <v/>
          </cell>
          <cell r="AC1368" t="str">
            <v/>
          </cell>
          <cell r="AF1368" t="str">
            <v/>
          </cell>
          <cell r="AG1368" t="str">
            <v/>
          </cell>
          <cell r="AH1368">
            <v>0</v>
          </cell>
          <cell r="AI1368">
            <v>0</v>
          </cell>
          <cell r="AJ1368">
            <v>0</v>
          </cell>
          <cell r="AK1368">
            <v>0.60378609722688403</v>
          </cell>
          <cell r="AN1368">
            <v>0</v>
          </cell>
          <cell r="AO1368">
            <v>0</v>
          </cell>
          <cell r="AP1368">
            <v>492</v>
          </cell>
          <cell r="AQ1368">
            <v>41</v>
          </cell>
        </row>
        <row r="1369">
          <cell r="A1369" t="str">
            <v>MONTICELLO 110152910</v>
          </cell>
          <cell r="L1369">
            <v>1368</v>
          </cell>
          <cell r="U1369" t="str">
            <v/>
          </cell>
          <cell r="AC1369" t="str">
            <v/>
          </cell>
          <cell r="AF1369" t="str">
            <v/>
          </cell>
          <cell r="AG1369" t="str">
            <v/>
          </cell>
          <cell r="AH1369">
            <v>0</v>
          </cell>
          <cell r="AI1369">
            <v>0</v>
          </cell>
          <cell r="AJ1369">
            <v>0.119478253758537</v>
          </cell>
          <cell r="AK1369">
            <v>1.7335296426672499E-2</v>
          </cell>
          <cell r="AN1369">
            <v>202</v>
          </cell>
          <cell r="AO1369">
            <v>14</v>
          </cell>
          <cell r="AP1369">
            <v>203</v>
          </cell>
          <cell r="AQ1369">
            <v>10</v>
          </cell>
        </row>
        <row r="1370">
          <cell r="A1370" t="str">
            <v>MOLINO 1101322</v>
          </cell>
          <cell r="L1370">
            <v>1369</v>
          </cell>
          <cell r="U1370" t="str">
            <v/>
          </cell>
          <cell r="AC1370" t="str">
            <v/>
          </cell>
          <cell r="AF1370" t="str">
            <v/>
          </cell>
          <cell r="AG1370" t="str">
            <v/>
          </cell>
          <cell r="AH1370">
            <v>0</v>
          </cell>
          <cell r="AI1370">
            <v>0</v>
          </cell>
          <cell r="AJ1370">
            <v>0.63895662582670298</v>
          </cell>
          <cell r="AK1370">
            <v>0.148012738572983</v>
          </cell>
          <cell r="AN1370">
            <v>302</v>
          </cell>
          <cell r="AO1370">
            <v>28</v>
          </cell>
          <cell r="AP1370">
            <v>306</v>
          </cell>
          <cell r="AQ1370">
            <v>29</v>
          </cell>
        </row>
        <row r="1371">
          <cell r="A1371" t="str">
            <v>PAUL SWEET 21065178</v>
          </cell>
          <cell r="L1371">
            <v>1370</v>
          </cell>
          <cell r="U1371" t="str">
            <v/>
          </cell>
          <cell r="AC1371" t="str">
            <v/>
          </cell>
          <cell r="AF1371" t="str">
            <v/>
          </cell>
          <cell r="AG1371" t="str">
            <v/>
          </cell>
          <cell r="AH1371">
            <v>0</v>
          </cell>
          <cell r="AI1371">
            <v>0</v>
          </cell>
          <cell r="AJ1371">
            <v>0</v>
          </cell>
          <cell r="AK1371">
            <v>0.228179912170238</v>
          </cell>
          <cell r="AN1371">
            <v>0</v>
          </cell>
          <cell r="AO1371">
            <v>0</v>
          </cell>
          <cell r="AP1371">
            <v>158</v>
          </cell>
          <cell r="AQ1371">
            <v>13</v>
          </cell>
        </row>
        <row r="1372">
          <cell r="A1372" t="str">
            <v>GARBERVILLE 11024744</v>
          </cell>
          <cell r="L1372">
            <v>1371</v>
          </cell>
          <cell r="U1372" t="str">
            <v/>
          </cell>
          <cell r="AC1372" t="str">
            <v/>
          </cell>
          <cell r="AF1372" t="str">
            <v/>
          </cell>
          <cell r="AG1372" t="str">
            <v/>
          </cell>
          <cell r="AH1372">
            <v>0</v>
          </cell>
          <cell r="AI1372">
            <v>0</v>
          </cell>
          <cell r="AJ1372">
            <v>0</v>
          </cell>
          <cell r="AK1372">
            <v>0.32695734330356202</v>
          </cell>
          <cell r="AN1372">
            <v>134</v>
          </cell>
          <cell r="AO1372">
            <v>36</v>
          </cell>
          <cell r="AP1372">
            <v>134</v>
          </cell>
          <cell r="AQ1372">
            <v>39</v>
          </cell>
        </row>
        <row r="1373">
          <cell r="A1373" t="str">
            <v>MONTICELLO 110193384</v>
          </cell>
          <cell r="L1373">
            <v>1372</v>
          </cell>
          <cell r="U1373" t="str">
            <v/>
          </cell>
          <cell r="AC1373" t="str">
            <v/>
          </cell>
          <cell r="AF1373" t="str">
            <v/>
          </cell>
          <cell r="AG1373" t="str">
            <v/>
          </cell>
          <cell r="AH1373">
            <v>0</v>
          </cell>
          <cell r="AI1373">
            <v>0</v>
          </cell>
          <cell r="AJ1373">
            <v>0.14507136264898801</v>
          </cell>
          <cell r="AK1373">
            <v>0.18364727612585699</v>
          </cell>
          <cell r="AN1373">
            <v>45</v>
          </cell>
          <cell r="AO1373">
            <v>20</v>
          </cell>
          <cell r="AP1373">
            <v>48</v>
          </cell>
          <cell r="AQ1373">
            <v>29</v>
          </cell>
        </row>
        <row r="1374">
          <cell r="A1374" t="str">
            <v>KERN OIL 1106412184</v>
          </cell>
          <cell r="L1374">
            <v>1373</v>
          </cell>
          <cell r="U1374" t="str">
            <v/>
          </cell>
          <cell r="AC1374" t="str">
            <v/>
          </cell>
          <cell r="AF1374" t="str">
            <v/>
          </cell>
          <cell r="AG1374" t="str">
            <v/>
          </cell>
          <cell r="AH1374">
            <v>0</v>
          </cell>
          <cell r="AI1374">
            <v>0</v>
          </cell>
          <cell r="AJ1374">
            <v>0</v>
          </cell>
          <cell r="AK1374">
            <v>2.5238326365624401E-3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</row>
        <row r="1375">
          <cell r="A1375" t="str">
            <v>HOPLAND 1101768</v>
          </cell>
          <cell r="L1375">
            <v>1374</v>
          </cell>
          <cell r="U1375" t="str">
            <v/>
          </cell>
          <cell r="AC1375" t="str">
            <v/>
          </cell>
          <cell r="AF1375" t="str">
            <v/>
          </cell>
          <cell r="AG1375" t="str">
            <v/>
          </cell>
          <cell r="AH1375">
            <v>0</v>
          </cell>
          <cell r="AI1375">
            <v>0</v>
          </cell>
          <cell r="AJ1375">
            <v>0</v>
          </cell>
          <cell r="AK1375">
            <v>0.21166697957231201</v>
          </cell>
          <cell r="AN1375">
            <v>0</v>
          </cell>
          <cell r="AO1375">
            <v>0</v>
          </cell>
          <cell r="AP1375">
            <v>62</v>
          </cell>
          <cell r="AQ1375">
            <v>32</v>
          </cell>
        </row>
        <row r="1376">
          <cell r="A1376" t="str">
            <v>CURTIS 1702CB</v>
          </cell>
          <cell r="L1376">
            <v>1375</v>
          </cell>
          <cell r="U1376" t="str">
            <v/>
          </cell>
          <cell r="AC1376" t="str">
            <v/>
          </cell>
          <cell r="AF1376" t="str">
            <v/>
          </cell>
          <cell r="AG1376" t="str">
            <v/>
          </cell>
          <cell r="AH1376">
            <v>0</v>
          </cell>
          <cell r="AI1376">
            <v>0</v>
          </cell>
          <cell r="AJ1376">
            <v>0.68235721621807699</v>
          </cell>
          <cell r="AK1376">
            <v>10.2261124497783</v>
          </cell>
          <cell r="AN1376">
            <v>138</v>
          </cell>
          <cell r="AO1376">
            <v>11</v>
          </cell>
          <cell r="AP1376">
            <v>535</v>
          </cell>
          <cell r="AQ1376">
            <v>181</v>
          </cell>
        </row>
        <row r="1377">
          <cell r="A1377" t="str">
            <v>DUNBAR 110379086</v>
          </cell>
          <cell r="L1377">
            <v>1376</v>
          </cell>
          <cell r="U1377" t="str">
            <v/>
          </cell>
          <cell r="AC1377" t="str">
            <v/>
          </cell>
          <cell r="AF1377" t="str">
            <v/>
          </cell>
          <cell r="AG1377" t="str">
            <v/>
          </cell>
          <cell r="AH1377">
            <v>0</v>
          </cell>
          <cell r="AI1377">
            <v>0</v>
          </cell>
          <cell r="AJ1377">
            <v>0.346918473022087</v>
          </cell>
          <cell r="AK1377">
            <v>9.6504360032211703E-2</v>
          </cell>
          <cell r="AN1377">
            <v>154</v>
          </cell>
          <cell r="AO1377">
            <v>21</v>
          </cell>
          <cell r="AP1377">
            <v>155</v>
          </cell>
          <cell r="AQ1377">
            <v>22</v>
          </cell>
        </row>
        <row r="1378">
          <cell r="A1378" t="str">
            <v>HALF MOON BAY 1101857728</v>
          </cell>
          <cell r="L1378">
            <v>1377</v>
          </cell>
          <cell r="U1378" t="str">
            <v/>
          </cell>
          <cell r="AC1378" t="str">
            <v/>
          </cell>
          <cell r="AF1378" t="str">
            <v/>
          </cell>
          <cell r="AG1378" t="str">
            <v/>
          </cell>
          <cell r="AH1378">
            <v>0</v>
          </cell>
          <cell r="AI1378">
            <v>0</v>
          </cell>
          <cell r="AJ1378">
            <v>0</v>
          </cell>
          <cell r="AK1378">
            <v>1.35043394240588E-3</v>
          </cell>
          <cell r="AN1378">
            <v>0</v>
          </cell>
          <cell r="AO1378">
            <v>0</v>
          </cell>
          <cell r="AP1378">
            <v>147</v>
          </cell>
          <cell r="AQ1378">
            <v>2</v>
          </cell>
        </row>
        <row r="1379">
          <cell r="A1379" t="str">
            <v>WILLITS 110434008</v>
          </cell>
          <cell r="L1379">
            <v>1378</v>
          </cell>
          <cell r="U1379" t="str">
            <v/>
          </cell>
          <cell r="AC1379" t="str">
            <v/>
          </cell>
          <cell r="AF1379" t="str">
            <v/>
          </cell>
          <cell r="AG1379" t="str">
            <v/>
          </cell>
          <cell r="AH1379">
            <v>0</v>
          </cell>
          <cell r="AI1379">
            <v>0</v>
          </cell>
          <cell r="AJ1379">
            <v>0</v>
          </cell>
          <cell r="AK1379">
            <v>0.51948516729417005</v>
          </cell>
          <cell r="AN1379">
            <v>0</v>
          </cell>
          <cell r="AO1379">
            <v>0</v>
          </cell>
          <cell r="AP1379">
            <v>257</v>
          </cell>
          <cell r="AQ1379">
            <v>20</v>
          </cell>
        </row>
        <row r="1380">
          <cell r="A1380" t="str">
            <v>WILLITS 1103564506</v>
          </cell>
          <cell r="L1380">
            <v>1379</v>
          </cell>
          <cell r="U1380" t="str">
            <v/>
          </cell>
          <cell r="AC1380" t="str">
            <v/>
          </cell>
          <cell r="AF1380" t="str">
            <v/>
          </cell>
          <cell r="AG1380" t="str">
            <v/>
          </cell>
          <cell r="AH1380">
            <v>0</v>
          </cell>
          <cell r="AI1380">
            <v>0</v>
          </cell>
          <cell r="AJ1380">
            <v>0.17151245848798999</v>
          </cell>
          <cell r="AK1380">
            <v>0.19931520892791299</v>
          </cell>
          <cell r="AN1380">
            <v>87</v>
          </cell>
          <cell r="AO1380">
            <v>20</v>
          </cell>
          <cell r="AP1380">
            <v>86</v>
          </cell>
          <cell r="AQ1380">
            <v>22</v>
          </cell>
        </row>
        <row r="1381">
          <cell r="A1381" t="str">
            <v>MONTE RIO 1112120</v>
          </cell>
          <cell r="L1381">
            <v>1380</v>
          </cell>
          <cell r="U1381" t="str">
            <v/>
          </cell>
          <cell r="AC1381" t="str">
            <v/>
          </cell>
          <cell r="AF1381" t="str">
            <v/>
          </cell>
          <cell r="AG1381" t="str">
            <v/>
          </cell>
          <cell r="AH1381">
            <v>0</v>
          </cell>
          <cell r="AI1381">
            <v>0</v>
          </cell>
          <cell r="AJ1381">
            <v>0.475743281067596</v>
          </cell>
          <cell r="AK1381">
            <v>0.109965048611971</v>
          </cell>
          <cell r="AN1381">
            <v>79</v>
          </cell>
          <cell r="AO1381">
            <v>10</v>
          </cell>
          <cell r="AP1381">
            <v>78</v>
          </cell>
          <cell r="AQ1381">
            <v>11</v>
          </cell>
        </row>
        <row r="1382">
          <cell r="A1382" t="str">
            <v>FROGTOWN 1702815616</v>
          </cell>
          <cell r="L1382">
            <v>1381</v>
          </cell>
          <cell r="U1382" t="str">
            <v/>
          </cell>
          <cell r="AC1382" t="str">
            <v/>
          </cell>
          <cell r="AF1382" t="str">
            <v/>
          </cell>
          <cell r="AG1382" t="str">
            <v/>
          </cell>
          <cell r="AH1382">
            <v>0</v>
          </cell>
          <cell r="AI1382">
            <v>0</v>
          </cell>
          <cell r="AJ1382">
            <v>2.1956935207952499E-2</v>
          </cell>
          <cell r="AK1382">
            <v>9.67531503550384E-4</v>
          </cell>
          <cell r="AN1382">
            <v>5</v>
          </cell>
          <cell r="AO1382">
            <v>7</v>
          </cell>
          <cell r="AP1382">
            <v>4</v>
          </cell>
          <cell r="AQ1382">
            <v>7</v>
          </cell>
        </row>
        <row r="1383">
          <cell r="A1383" t="str">
            <v>EMBARCADERO (Z) 1112CB</v>
          </cell>
          <cell r="L1383">
            <v>1382</v>
          </cell>
          <cell r="U1383" t="str">
            <v/>
          </cell>
          <cell r="AC1383" t="str">
            <v/>
          </cell>
          <cell r="AF1383" t="str">
            <v/>
          </cell>
          <cell r="AG1383" t="str">
            <v/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N1383">
            <v>0</v>
          </cell>
          <cell r="AO1383">
            <v>0</v>
          </cell>
          <cell r="AP1383">
            <v>1439</v>
          </cell>
          <cell r="AQ1383">
            <v>447</v>
          </cell>
        </row>
        <row r="1384">
          <cell r="A1384" t="str">
            <v>DUNBAR 1101440</v>
          </cell>
          <cell r="L1384">
            <v>1383</v>
          </cell>
          <cell r="U1384" t="str">
            <v/>
          </cell>
          <cell r="AC1384" t="str">
            <v/>
          </cell>
          <cell r="AF1384" t="str">
            <v/>
          </cell>
          <cell r="AG1384" t="str">
            <v/>
          </cell>
          <cell r="AH1384">
            <v>0</v>
          </cell>
          <cell r="AI1384">
            <v>0</v>
          </cell>
          <cell r="AJ1384">
            <v>3.4219824676265098</v>
          </cell>
          <cell r="AK1384">
            <v>0.46366983013391999</v>
          </cell>
          <cell r="AN1384">
            <v>61</v>
          </cell>
          <cell r="AO1384">
            <v>13</v>
          </cell>
          <cell r="AP1384">
            <v>60</v>
          </cell>
          <cell r="AQ1384">
            <v>14</v>
          </cell>
        </row>
        <row r="1385">
          <cell r="A1385" t="str">
            <v>WYANDOTTE 11071510</v>
          </cell>
          <cell r="L1385">
            <v>1384</v>
          </cell>
          <cell r="U1385" t="str">
            <v/>
          </cell>
          <cell r="AC1385" t="str">
            <v/>
          </cell>
          <cell r="AF1385" t="str">
            <v/>
          </cell>
          <cell r="AG1385" t="str">
            <v/>
          </cell>
          <cell r="AH1385">
            <v>0</v>
          </cell>
          <cell r="AI1385">
            <v>0</v>
          </cell>
          <cell r="AJ1385">
            <v>0.594930547786921</v>
          </cell>
          <cell r="AK1385">
            <v>0.19290092686585</v>
          </cell>
          <cell r="AN1385">
            <v>224</v>
          </cell>
          <cell r="AO1385">
            <v>7</v>
          </cell>
          <cell r="AP1385">
            <v>223</v>
          </cell>
          <cell r="AQ1385">
            <v>7</v>
          </cell>
        </row>
        <row r="1386">
          <cell r="A1386" t="str">
            <v>EL DORADO PH 210152456</v>
          </cell>
          <cell r="L1386">
            <v>1385</v>
          </cell>
          <cell r="U1386" t="str">
            <v/>
          </cell>
          <cell r="AC1386" t="str">
            <v/>
          </cell>
          <cell r="AF1386" t="str">
            <v/>
          </cell>
          <cell r="AG1386" t="str">
            <v/>
          </cell>
          <cell r="AH1386">
            <v>0</v>
          </cell>
          <cell r="AI1386">
            <v>0</v>
          </cell>
          <cell r="AJ1386">
            <v>3.3542730277133499</v>
          </cell>
          <cell r="AK1386">
            <v>0.73261991585115005</v>
          </cell>
          <cell r="AN1386">
            <v>267</v>
          </cell>
          <cell r="AO1386">
            <v>34</v>
          </cell>
          <cell r="AP1386">
            <v>266</v>
          </cell>
          <cell r="AQ1386">
            <v>32</v>
          </cell>
        </row>
        <row r="1387">
          <cell r="A1387" t="str">
            <v>POTRERO PP (A) 112169424</v>
          </cell>
          <cell r="L1387">
            <v>1386</v>
          </cell>
          <cell r="U1387" t="str">
            <v/>
          </cell>
          <cell r="AC1387" t="str">
            <v/>
          </cell>
          <cell r="AF1387" t="str">
            <v/>
          </cell>
          <cell r="AG1387" t="str">
            <v/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</row>
        <row r="1388">
          <cell r="A1388" t="str">
            <v>CAMP EVERS 210584166</v>
          </cell>
          <cell r="L1388">
            <v>1387</v>
          </cell>
          <cell r="U1388" t="str">
            <v/>
          </cell>
          <cell r="AC1388" t="str">
            <v/>
          </cell>
          <cell r="AF1388" t="str">
            <v/>
          </cell>
          <cell r="AG1388" t="str">
            <v/>
          </cell>
          <cell r="AH1388">
            <v>0</v>
          </cell>
          <cell r="AI1388">
            <v>0</v>
          </cell>
          <cell r="AJ1388">
            <v>0</v>
          </cell>
          <cell r="AK1388">
            <v>2.9286716242081301</v>
          </cell>
          <cell r="AN1388">
            <v>0</v>
          </cell>
          <cell r="AO1388">
            <v>0</v>
          </cell>
          <cell r="AP1388">
            <v>270</v>
          </cell>
          <cell r="AQ1388">
            <v>17</v>
          </cell>
        </row>
        <row r="1389">
          <cell r="A1389" t="str">
            <v>EAST GRAND 1115CB</v>
          </cell>
          <cell r="L1389">
            <v>1388</v>
          </cell>
          <cell r="U1389" t="str">
            <v/>
          </cell>
          <cell r="AC1389" t="str">
            <v/>
          </cell>
          <cell r="AF1389" t="str">
            <v/>
          </cell>
          <cell r="AG1389" t="str">
            <v/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28</v>
          </cell>
        </row>
        <row r="1390">
          <cell r="A1390" t="str">
            <v>MIWUK 170110600</v>
          </cell>
          <cell r="L1390">
            <v>1389</v>
          </cell>
          <cell r="U1390" t="str">
            <v/>
          </cell>
          <cell r="AC1390" t="str">
            <v/>
          </cell>
          <cell r="AF1390" t="str">
            <v/>
          </cell>
          <cell r="AG1390" t="str">
            <v/>
          </cell>
          <cell r="AH1390">
            <v>0</v>
          </cell>
          <cell r="AI1390">
            <v>0</v>
          </cell>
          <cell r="AJ1390">
            <v>0</v>
          </cell>
          <cell r="AK1390">
            <v>0.22013521162486999</v>
          </cell>
          <cell r="AN1390">
            <v>813</v>
          </cell>
          <cell r="AO1390">
            <v>15</v>
          </cell>
          <cell r="AP1390">
            <v>811</v>
          </cell>
          <cell r="AQ1390">
            <v>17</v>
          </cell>
        </row>
        <row r="1391">
          <cell r="A1391" t="str">
            <v>FAIRVIEW 2207M501R</v>
          </cell>
          <cell r="L1391">
            <v>1390</v>
          </cell>
          <cell r="U1391" t="str">
            <v/>
          </cell>
          <cell r="AC1391" t="str">
            <v/>
          </cell>
          <cell r="AF1391" t="str">
            <v/>
          </cell>
          <cell r="AG1391" t="str">
            <v/>
          </cell>
          <cell r="AH1391">
            <v>0</v>
          </cell>
          <cell r="AI1391">
            <v>0</v>
          </cell>
          <cell r="AJ1391">
            <v>0</v>
          </cell>
          <cell r="AK1391">
            <v>0.16671547777544399</v>
          </cell>
          <cell r="AN1391">
            <v>0</v>
          </cell>
          <cell r="AO1391">
            <v>0</v>
          </cell>
          <cell r="AP1391">
            <v>949</v>
          </cell>
          <cell r="AQ1391">
            <v>17</v>
          </cell>
        </row>
        <row r="1392">
          <cell r="A1392" t="str">
            <v>FORT SEWARD 1121CB</v>
          </cell>
          <cell r="L1392">
            <v>1391</v>
          </cell>
          <cell r="U1392" t="str">
            <v/>
          </cell>
          <cell r="AC1392" t="str">
            <v/>
          </cell>
          <cell r="AF1392" t="str">
            <v/>
          </cell>
          <cell r="AG1392" t="str">
            <v/>
          </cell>
          <cell r="AH1392">
            <v>0</v>
          </cell>
          <cell r="AI1392">
            <v>0</v>
          </cell>
          <cell r="AJ1392">
            <v>0.930073305330124</v>
          </cell>
          <cell r="AK1392">
            <v>0.30764723486117501</v>
          </cell>
          <cell r="AN1392">
            <v>112</v>
          </cell>
          <cell r="AO1392">
            <v>27</v>
          </cell>
          <cell r="AP1392">
            <v>111</v>
          </cell>
          <cell r="AQ1392">
            <v>29</v>
          </cell>
        </row>
        <row r="1393">
          <cell r="A1393" t="str">
            <v>HERDLYN 1102973026</v>
          </cell>
          <cell r="L1393">
            <v>1392</v>
          </cell>
          <cell r="U1393" t="str">
            <v/>
          </cell>
          <cell r="AC1393" t="str">
            <v/>
          </cell>
          <cell r="AF1393" t="str">
            <v/>
          </cell>
          <cell r="AG1393" t="str">
            <v/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</row>
        <row r="1394">
          <cell r="A1394" t="str">
            <v>CAMP EVERS 210611006</v>
          </cell>
          <cell r="L1394">
            <v>1393</v>
          </cell>
          <cell r="U1394" t="str">
            <v/>
          </cell>
          <cell r="AC1394" t="str">
            <v/>
          </cell>
          <cell r="AF1394" t="str">
            <v/>
          </cell>
          <cell r="AG1394" t="str">
            <v/>
          </cell>
          <cell r="AH1394">
            <v>0</v>
          </cell>
          <cell r="AI1394">
            <v>0</v>
          </cell>
          <cell r="AJ1394">
            <v>0</v>
          </cell>
          <cell r="AK1394">
            <v>4.4508321832522103E-2</v>
          </cell>
          <cell r="AN1394">
            <v>0</v>
          </cell>
          <cell r="AO1394">
            <v>0</v>
          </cell>
          <cell r="AP1394">
            <v>91</v>
          </cell>
          <cell r="AQ1394">
            <v>11</v>
          </cell>
        </row>
        <row r="1395">
          <cell r="A1395" t="str">
            <v>FROGTOWN 17016807</v>
          </cell>
          <cell r="L1395">
            <v>1394</v>
          </cell>
          <cell r="U1395" t="str">
            <v/>
          </cell>
          <cell r="AC1395" t="str">
            <v/>
          </cell>
          <cell r="AF1395" t="str">
            <v/>
          </cell>
          <cell r="AG1395" t="str">
            <v/>
          </cell>
          <cell r="AH1395">
            <v>0</v>
          </cell>
          <cell r="AI1395">
            <v>0</v>
          </cell>
          <cell r="AJ1395">
            <v>7.5011479493808696E-3</v>
          </cell>
          <cell r="AK1395">
            <v>0.14494273294413401</v>
          </cell>
          <cell r="AN1395">
            <v>142</v>
          </cell>
          <cell r="AO1395">
            <v>26</v>
          </cell>
          <cell r="AP1395">
            <v>142</v>
          </cell>
          <cell r="AQ1395">
            <v>28</v>
          </cell>
        </row>
        <row r="1396">
          <cell r="A1396" t="str">
            <v>CHOLAME 21025597</v>
          </cell>
          <cell r="L1396">
            <v>1395</v>
          </cell>
          <cell r="U1396" t="str">
            <v/>
          </cell>
          <cell r="AC1396" t="str">
            <v/>
          </cell>
          <cell r="AF1396" t="str">
            <v/>
          </cell>
          <cell r="AG1396" t="str">
            <v/>
          </cell>
          <cell r="AH1396">
            <v>0</v>
          </cell>
          <cell r="AI1396">
            <v>0</v>
          </cell>
          <cell r="AJ1396">
            <v>0</v>
          </cell>
          <cell r="AK1396">
            <v>8.6130212537376002E-2</v>
          </cell>
          <cell r="AN1396">
            <v>0</v>
          </cell>
          <cell r="AO1396">
            <v>0</v>
          </cell>
          <cell r="AP1396">
            <v>12</v>
          </cell>
          <cell r="AQ1396">
            <v>5</v>
          </cell>
        </row>
        <row r="1397">
          <cell r="A1397" t="str">
            <v>JESSUP 1101509264</v>
          </cell>
          <cell r="L1397">
            <v>1396</v>
          </cell>
          <cell r="U1397" t="str">
            <v/>
          </cell>
          <cell r="AC1397" t="str">
            <v/>
          </cell>
          <cell r="AF1397" t="str">
            <v/>
          </cell>
          <cell r="AG1397" t="str">
            <v/>
          </cell>
          <cell r="AH1397">
            <v>0</v>
          </cell>
          <cell r="AI1397">
            <v>0</v>
          </cell>
          <cell r="AJ1397">
            <v>0.20915806005479301</v>
          </cell>
          <cell r="AK1397">
            <v>9.6287998944133806E-3</v>
          </cell>
          <cell r="AN1397">
            <v>223</v>
          </cell>
          <cell r="AO1397">
            <v>3</v>
          </cell>
          <cell r="AP1397">
            <v>222</v>
          </cell>
          <cell r="AQ1397">
            <v>3</v>
          </cell>
        </row>
        <row r="1398">
          <cell r="A1398" t="str">
            <v>HICKS 2102XR384</v>
          </cell>
          <cell r="L1398">
            <v>1397</v>
          </cell>
          <cell r="U1398" t="str">
            <v/>
          </cell>
          <cell r="AC1398" t="str">
            <v/>
          </cell>
          <cell r="AF1398" t="str">
            <v/>
          </cell>
          <cell r="AG1398" t="str">
            <v/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70</v>
          </cell>
        </row>
        <row r="1399">
          <cell r="A1399" t="str">
            <v>ALTO 1125530664</v>
          </cell>
          <cell r="L1399">
            <v>1398</v>
          </cell>
          <cell r="U1399" t="str">
            <v/>
          </cell>
          <cell r="AC1399" t="str">
            <v/>
          </cell>
          <cell r="AF1399" t="str">
            <v/>
          </cell>
          <cell r="AG1399" t="str">
            <v/>
          </cell>
          <cell r="AH1399">
            <v>0</v>
          </cell>
          <cell r="AI1399">
            <v>0</v>
          </cell>
          <cell r="AJ1399">
            <v>0.55276368174241297</v>
          </cell>
          <cell r="AK1399">
            <v>0.134714637457961</v>
          </cell>
          <cell r="AN1399">
            <v>289</v>
          </cell>
          <cell r="AO1399">
            <v>4</v>
          </cell>
          <cell r="AP1399">
            <v>293</v>
          </cell>
          <cell r="AQ1399">
            <v>4</v>
          </cell>
        </row>
        <row r="1400">
          <cell r="A1400" t="str">
            <v>OAKLAND K 1102CR014</v>
          </cell>
          <cell r="L1400">
            <v>1399</v>
          </cell>
          <cell r="U1400" t="str">
            <v/>
          </cell>
          <cell r="AC1400" t="str">
            <v/>
          </cell>
          <cell r="AF1400" t="str">
            <v/>
          </cell>
          <cell r="AG1400" t="str">
            <v/>
          </cell>
          <cell r="AH1400">
            <v>0</v>
          </cell>
          <cell r="AI1400">
            <v>0</v>
          </cell>
          <cell r="AJ1400">
            <v>4.5062499028416996</v>
          </cell>
          <cell r="AK1400">
            <v>1.12873561367385</v>
          </cell>
          <cell r="AN1400">
            <v>1258</v>
          </cell>
          <cell r="AO1400">
            <v>44</v>
          </cell>
          <cell r="AP1400">
            <v>1250</v>
          </cell>
          <cell r="AQ1400">
            <v>44</v>
          </cell>
        </row>
        <row r="1401">
          <cell r="A1401" t="str">
            <v>STILLWATER 1101CB</v>
          </cell>
          <cell r="L1401">
            <v>1400</v>
          </cell>
          <cell r="U1401" t="str">
            <v/>
          </cell>
          <cell r="AC1401" t="str">
            <v/>
          </cell>
          <cell r="AF1401" t="str">
            <v/>
          </cell>
          <cell r="AG1401" t="str">
            <v/>
          </cell>
          <cell r="AH1401">
            <v>0</v>
          </cell>
          <cell r="AI1401">
            <v>0</v>
          </cell>
          <cell r="AJ1401">
            <v>1.3055491599786</v>
          </cell>
          <cell r="AK1401">
            <v>0.28366528416188302</v>
          </cell>
          <cell r="AN1401">
            <v>37</v>
          </cell>
          <cell r="AO1401">
            <v>7</v>
          </cell>
          <cell r="AP1401">
            <v>37</v>
          </cell>
          <cell r="AQ1401">
            <v>7</v>
          </cell>
        </row>
        <row r="1402">
          <cell r="A1402" t="str">
            <v>PURISIMA 1101CB</v>
          </cell>
          <cell r="L1402">
            <v>1401</v>
          </cell>
          <cell r="U1402" t="str">
            <v/>
          </cell>
          <cell r="AC1402" t="str">
            <v/>
          </cell>
          <cell r="AF1402" t="str">
            <v/>
          </cell>
          <cell r="AG1402" t="str">
            <v/>
          </cell>
          <cell r="AH1402">
            <v>0</v>
          </cell>
          <cell r="AI1402">
            <v>0</v>
          </cell>
          <cell r="AJ1402">
            <v>0</v>
          </cell>
          <cell r="AK1402">
            <v>0.16160515565938999</v>
          </cell>
          <cell r="AN1402">
            <v>0</v>
          </cell>
          <cell r="AO1402">
            <v>0</v>
          </cell>
          <cell r="AP1402">
            <v>104</v>
          </cell>
          <cell r="AQ1402">
            <v>8</v>
          </cell>
        </row>
        <row r="1403">
          <cell r="A1403" t="str">
            <v>BELLEVUE 21075092</v>
          </cell>
          <cell r="L1403">
            <v>1402</v>
          </cell>
          <cell r="U1403" t="str">
            <v/>
          </cell>
          <cell r="AC1403" t="str">
            <v/>
          </cell>
          <cell r="AF1403" t="str">
            <v/>
          </cell>
          <cell r="AG1403" t="str">
            <v/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N1403">
            <v>0</v>
          </cell>
          <cell r="AO1403">
            <v>0</v>
          </cell>
          <cell r="AP1403">
            <v>183</v>
          </cell>
          <cell r="AQ1403">
            <v>63</v>
          </cell>
        </row>
        <row r="1404">
          <cell r="A1404" t="str">
            <v>BRUNSWICK 1103851116</v>
          </cell>
          <cell r="L1404">
            <v>1403</v>
          </cell>
          <cell r="U1404" t="str">
            <v/>
          </cell>
          <cell r="AC1404" t="str">
            <v/>
          </cell>
          <cell r="AF1404" t="str">
            <v/>
          </cell>
          <cell r="AG1404" t="str">
            <v/>
          </cell>
          <cell r="AH1404">
            <v>0</v>
          </cell>
          <cell r="AI1404">
            <v>0</v>
          </cell>
          <cell r="AJ1404">
            <v>0</v>
          </cell>
          <cell r="AK1404">
            <v>3.7625342226446401E-4</v>
          </cell>
          <cell r="AN1404">
            <v>27</v>
          </cell>
          <cell r="AO1404">
            <v>3</v>
          </cell>
          <cell r="AP1404">
            <v>27</v>
          </cell>
          <cell r="AQ1404">
            <v>3</v>
          </cell>
        </row>
        <row r="1405">
          <cell r="A1405" t="str">
            <v>WYANDOTTE 110738438</v>
          </cell>
          <cell r="L1405">
            <v>1404</v>
          </cell>
          <cell r="U1405" t="str">
            <v/>
          </cell>
          <cell r="AC1405" t="str">
            <v/>
          </cell>
          <cell r="AF1405" t="str">
            <v/>
          </cell>
          <cell r="AG1405" t="str">
            <v/>
          </cell>
          <cell r="AH1405">
            <v>0</v>
          </cell>
          <cell r="AI1405">
            <v>0</v>
          </cell>
          <cell r="AJ1405">
            <v>0.38064735672800798</v>
          </cell>
          <cell r="AK1405">
            <v>6.9515183894351101E-2</v>
          </cell>
          <cell r="AN1405">
            <v>163</v>
          </cell>
          <cell r="AO1405">
            <v>7</v>
          </cell>
          <cell r="AP1405">
            <v>160</v>
          </cell>
          <cell r="AQ1405">
            <v>7</v>
          </cell>
        </row>
        <row r="1406">
          <cell r="A1406" t="str">
            <v>MOLINO 1102658</v>
          </cell>
          <cell r="L1406">
            <v>1405</v>
          </cell>
          <cell r="U1406" t="str">
            <v/>
          </cell>
          <cell r="AC1406" t="str">
            <v/>
          </cell>
          <cell r="AF1406" t="str">
            <v/>
          </cell>
          <cell r="AG1406" t="str">
            <v/>
          </cell>
          <cell r="AH1406">
            <v>0</v>
          </cell>
          <cell r="AI1406">
            <v>0</v>
          </cell>
          <cell r="AJ1406">
            <v>0</v>
          </cell>
          <cell r="AK1406">
            <v>6.3555401323047794E-2</v>
          </cell>
          <cell r="AN1406">
            <v>105</v>
          </cell>
          <cell r="AO1406">
            <v>18</v>
          </cell>
          <cell r="AP1406">
            <v>105</v>
          </cell>
          <cell r="AQ1406">
            <v>23</v>
          </cell>
        </row>
        <row r="1407">
          <cell r="A1407" t="str">
            <v>CURTIS 170384944</v>
          </cell>
          <cell r="L1407">
            <v>1406</v>
          </cell>
          <cell r="U1407" t="str">
            <v/>
          </cell>
          <cell r="AC1407" t="str">
            <v/>
          </cell>
          <cell r="AF1407" t="str">
            <v/>
          </cell>
          <cell r="AG1407" t="str">
            <v/>
          </cell>
          <cell r="AH1407">
            <v>0</v>
          </cell>
          <cell r="AI1407">
            <v>0</v>
          </cell>
          <cell r="AJ1407">
            <v>0</v>
          </cell>
          <cell r="AK1407">
            <v>8.7877471257070301</v>
          </cell>
          <cell r="AN1407">
            <v>0</v>
          </cell>
          <cell r="AO1407">
            <v>0</v>
          </cell>
          <cell r="AP1407">
            <v>442</v>
          </cell>
          <cell r="AQ1407">
            <v>56</v>
          </cell>
        </row>
        <row r="1408">
          <cell r="A1408" t="str">
            <v>GARBERVILLE 110139524</v>
          </cell>
          <cell r="L1408">
            <v>1407</v>
          </cell>
          <cell r="U1408" t="str">
            <v/>
          </cell>
          <cell r="AC1408" t="str">
            <v/>
          </cell>
          <cell r="AF1408" t="str">
            <v/>
          </cell>
          <cell r="AG1408" t="str">
            <v/>
          </cell>
          <cell r="AH1408">
            <v>0</v>
          </cell>
          <cell r="AI1408">
            <v>0</v>
          </cell>
          <cell r="AJ1408">
            <v>0</v>
          </cell>
          <cell r="AK1408">
            <v>1.45901780930798</v>
          </cell>
          <cell r="AN1408">
            <v>153</v>
          </cell>
          <cell r="AO1408">
            <v>37</v>
          </cell>
          <cell r="AP1408">
            <v>152</v>
          </cell>
          <cell r="AQ1408">
            <v>40</v>
          </cell>
        </row>
        <row r="1409">
          <cell r="A1409" t="str">
            <v>BRUNSWICK 1103904574</v>
          </cell>
          <cell r="L1409">
            <v>1408</v>
          </cell>
          <cell r="U1409" t="str">
            <v/>
          </cell>
          <cell r="AC1409" t="str">
            <v/>
          </cell>
          <cell r="AF1409" t="str">
            <v/>
          </cell>
          <cell r="AG1409" t="str">
            <v/>
          </cell>
          <cell r="AH1409">
            <v>0</v>
          </cell>
          <cell r="AI1409">
            <v>0</v>
          </cell>
          <cell r="AJ1409">
            <v>7.2037672847492698E-2</v>
          </cell>
          <cell r="AK1409">
            <v>4.5833404929934901E-2</v>
          </cell>
          <cell r="AN1409">
            <v>41</v>
          </cell>
          <cell r="AO1409">
            <v>9</v>
          </cell>
          <cell r="AP1409">
            <v>40</v>
          </cell>
          <cell r="AQ1409">
            <v>9</v>
          </cell>
        </row>
        <row r="1410">
          <cell r="A1410" t="str">
            <v>VOLTA 11011516</v>
          </cell>
          <cell r="L1410">
            <v>1409</v>
          </cell>
          <cell r="U1410" t="str">
            <v/>
          </cell>
          <cell r="AC1410" t="str">
            <v/>
          </cell>
          <cell r="AF1410" t="str">
            <v/>
          </cell>
          <cell r="AG1410" t="str">
            <v/>
          </cell>
          <cell r="AH1410">
            <v>0</v>
          </cell>
          <cell r="AI1410">
            <v>0</v>
          </cell>
          <cell r="AJ1410">
            <v>1.8759443238678499</v>
          </cell>
          <cell r="AK1410">
            <v>0.52434976520710697</v>
          </cell>
          <cell r="AN1410">
            <v>65</v>
          </cell>
          <cell r="AO1410">
            <v>52</v>
          </cell>
          <cell r="AP1410">
            <v>67</v>
          </cell>
          <cell r="AQ1410">
            <v>52</v>
          </cell>
        </row>
        <row r="1411">
          <cell r="A1411" t="str">
            <v>CALISTOGA 1101881110</v>
          </cell>
          <cell r="L1411">
            <v>1410</v>
          </cell>
          <cell r="U1411" t="str">
            <v/>
          </cell>
          <cell r="AC1411" t="str">
            <v/>
          </cell>
          <cell r="AF1411" t="str">
            <v/>
          </cell>
          <cell r="AG1411" t="str">
            <v/>
          </cell>
          <cell r="AH1411">
            <v>0</v>
          </cell>
          <cell r="AI1411">
            <v>0</v>
          </cell>
          <cell r="AJ1411">
            <v>7.4554531988929598E-2</v>
          </cell>
          <cell r="AK1411">
            <v>1.2265831814751301E-2</v>
          </cell>
          <cell r="AN1411">
            <v>13</v>
          </cell>
          <cell r="AO1411">
            <v>8</v>
          </cell>
          <cell r="AP1411">
            <v>13</v>
          </cell>
          <cell r="AQ1411">
            <v>8</v>
          </cell>
        </row>
        <row r="1412">
          <cell r="A1412" t="str">
            <v>LOS OSITOS 2103258688</v>
          </cell>
          <cell r="L1412">
            <v>1411</v>
          </cell>
          <cell r="U1412" t="str">
            <v/>
          </cell>
          <cell r="AC1412" t="str">
            <v/>
          </cell>
          <cell r="AF1412" t="str">
            <v/>
          </cell>
          <cell r="AG1412" t="str">
            <v/>
          </cell>
          <cell r="AH1412">
            <v>0</v>
          </cell>
          <cell r="AI1412">
            <v>0</v>
          </cell>
          <cell r="AJ1412">
            <v>0</v>
          </cell>
          <cell r="AK1412">
            <v>8.9104126823823394E-3</v>
          </cell>
          <cell r="AN1412">
            <v>0</v>
          </cell>
          <cell r="AO1412">
            <v>0</v>
          </cell>
          <cell r="AP1412">
            <v>3</v>
          </cell>
          <cell r="AQ1412">
            <v>10</v>
          </cell>
        </row>
        <row r="1413">
          <cell r="A1413" t="str">
            <v>EL DORADO PH 21026645</v>
          </cell>
          <cell r="L1413">
            <v>1412</v>
          </cell>
          <cell r="U1413" t="str">
            <v/>
          </cell>
          <cell r="AC1413" t="str">
            <v/>
          </cell>
          <cell r="AF1413" t="str">
            <v/>
          </cell>
          <cell r="AG1413" t="str">
            <v/>
          </cell>
          <cell r="AH1413">
            <v>0</v>
          </cell>
          <cell r="AI1413">
            <v>0</v>
          </cell>
          <cell r="AJ1413">
            <v>5.4312239916145498E-3</v>
          </cell>
          <cell r="AK1413">
            <v>0.64128811935371099</v>
          </cell>
          <cell r="AN1413">
            <v>110</v>
          </cell>
          <cell r="AO1413">
            <v>1</v>
          </cell>
          <cell r="AP1413">
            <v>111</v>
          </cell>
          <cell r="AQ1413">
            <v>3</v>
          </cell>
        </row>
        <row r="1414">
          <cell r="A1414" t="str">
            <v>KANAKA 110165606</v>
          </cell>
          <cell r="L1414">
            <v>1413</v>
          </cell>
          <cell r="U1414" t="str">
            <v/>
          </cell>
          <cell r="AC1414" t="str">
            <v/>
          </cell>
          <cell r="AF1414" t="str">
            <v/>
          </cell>
          <cell r="AG1414" t="str">
            <v/>
          </cell>
          <cell r="AH1414">
            <v>0</v>
          </cell>
          <cell r="AI1414">
            <v>0</v>
          </cell>
          <cell r="AJ1414">
            <v>0.59224706003236405</v>
          </cell>
          <cell r="AK1414">
            <v>0.20807153909579701</v>
          </cell>
          <cell r="AN1414">
            <v>208</v>
          </cell>
          <cell r="AO1414">
            <v>14</v>
          </cell>
          <cell r="AP1414">
            <v>204</v>
          </cell>
          <cell r="AQ1414">
            <v>14</v>
          </cell>
        </row>
        <row r="1415">
          <cell r="A1415" t="str">
            <v>CLAY 110398680</v>
          </cell>
          <cell r="L1415">
            <v>1414</v>
          </cell>
          <cell r="U1415" t="str">
            <v/>
          </cell>
          <cell r="AC1415" t="str">
            <v/>
          </cell>
          <cell r="AF1415" t="str">
            <v/>
          </cell>
          <cell r="AG1415" t="str">
            <v/>
          </cell>
          <cell r="AH1415">
            <v>0</v>
          </cell>
          <cell r="AI1415">
            <v>0</v>
          </cell>
          <cell r="AJ1415">
            <v>0</v>
          </cell>
          <cell r="AK1415">
            <v>2.66208769456172E-6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</row>
        <row r="1416">
          <cell r="A1416" t="str">
            <v>OLETA 11022642</v>
          </cell>
          <cell r="L1416">
            <v>1415</v>
          </cell>
          <cell r="U1416" t="str">
            <v/>
          </cell>
          <cell r="AC1416" t="str">
            <v/>
          </cell>
          <cell r="AF1416" t="str">
            <v/>
          </cell>
          <cell r="AG1416" t="str">
            <v/>
          </cell>
          <cell r="AH1416">
            <v>0</v>
          </cell>
          <cell r="AI1416">
            <v>0</v>
          </cell>
          <cell r="AJ1416">
            <v>0</v>
          </cell>
          <cell r="AK1416">
            <v>2.5723155385885899E-3</v>
          </cell>
          <cell r="AN1416">
            <v>13</v>
          </cell>
          <cell r="AO1416">
            <v>4</v>
          </cell>
          <cell r="AP1416">
            <v>14</v>
          </cell>
          <cell r="AQ1416">
            <v>4</v>
          </cell>
        </row>
        <row r="1417">
          <cell r="A1417" t="str">
            <v>KONOCTI 1102716</v>
          </cell>
          <cell r="L1417">
            <v>1416</v>
          </cell>
          <cell r="U1417" t="str">
            <v/>
          </cell>
          <cell r="AC1417" t="str">
            <v/>
          </cell>
          <cell r="AF1417" t="str">
            <v/>
          </cell>
          <cell r="AG1417" t="str">
            <v/>
          </cell>
          <cell r="AH1417">
            <v>0</v>
          </cell>
          <cell r="AI1417">
            <v>0</v>
          </cell>
          <cell r="AJ1417">
            <v>1.0581336037242699</v>
          </cell>
          <cell r="AK1417">
            <v>0.66356155848006004</v>
          </cell>
          <cell r="AN1417">
            <v>43</v>
          </cell>
          <cell r="AO1417">
            <v>25</v>
          </cell>
          <cell r="AP1417">
            <v>43</v>
          </cell>
          <cell r="AQ1417">
            <v>25</v>
          </cell>
        </row>
        <row r="1418">
          <cell r="A1418" t="str">
            <v>OAKLAND X 1104CR022</v>
          </cell>
          <cell r="L1418">
            <v>1417</v>
          </cell>
          <cell r="U1418" t="str">
            <v/>
          </cell>
          <cell r="AC1418" t="str">
            <v/>
          </cell>
          <cell r="AF1418" t="str">
            <v/>
          </cell>
          <cell r="AG1418" t="str">
            <v/>
          </cell>
          <cell r="AH1418">
            <v>0</v>
          </cell>
          <cell r="AI1418">
            <v>0</v>
          </cell>
          <cell r="AJ1418">
            <v>0.47241817237827999</v>
          </cell>
          <cell r="AK1418">
            <v>3.6735289467710701E-2</v>
          </cell>
          <cell r="AN1418">
            <v>467</v>
          </cell>
          <cell r="AO1418">
            <v>9</v>
          </cell>
          <cell r="AP1418">
            <v>464</v>
          </cell>
          <cell r="AQ1418">
            <v>9</v>
          </cell>
        </row>
        <row r="1419">
          <cell r="A1419" t="str">
            <v>HOPLAND 1101154790</v>
          </cell>
          <cell r="L1419">
            <v>1418</v>
          </cell>
          <cell r="U1419" t="str">
            <v/>
          </cell>
          <cell r="AC1419" t="str">
            <v/>
          </cell>
          <cell r="AF1419" t="str">
            <v/>
          </cell>
          <cell r="AG1419" t="str">
            <v/>
          </cell>
          <cell r="AH1419">
            <v>0</v>
          </cell>
          <cell r="AI1419">
            <v>0</v>
          </cell>
          <cell r="AJ1419">
            <v>0.61199653423911005</v>
          </cell>
          <cell r="AK1419">
            <v>0.96638365383873703</v>
          </cell>
          <cell r="AN1419">
            <v>41</v>
          </cell>
          <cell r="AO1419">
            <v>37</v>
          </cell>
          <cell r="AP1419">
            <v>39</v>
          </cell>
          <cell r="AQ1419">
            <v>36</v>
          </cell>
        </row>
        <row r="1420">
          <cell r="A1420" t="str">
            <v>CLEAR LAKE 1101699062</v>
          </cell>
          <cell r="L1420">
            <v>1419</v>
          </cell>
          <cell r="U1420" t="str">
            <v/>
          </cell>
          <cell r="AC1420" t="str">
            <v/>
          </cell>
          <cell r="AF1420" t="str">
            <v/>
          </cell>
          <cell r="AG1420" t="str">
            <v/>
          </cell>
          <cell r="AH1420">
            <v>0</v>
          </cell>
          <cell r="AI1420">
            <v>0</v>
          </cell>
          <cell r="AJ1420">
            <v>4.0540039637895799E-3</v>
          </cell>
          <cell r="AK1420">
            <v>4.0470799283755102E-4</v>
          </cell>
          <cell r="AN1420">
            <v>18</v>
          </cell>
          <cell r="AO1420">
            <v>4</v>
          </cell>
          <cell r="AP1420">
            <v>17</v>
          </cell>
          <cell r="AQ1420">
            <v>4</v>
          </cell>
        </row>
        <row r="1421">
          <cell r="A1421" t="str">
            <v>SAN RAFAEL 11071276</v>
          </cell>
          <cell r="L1421">
            <v>1420</v>
          </cell>
          <cell r="U1421" t="str">
            <v/>
          </cell>
          <cell r="AC1421" t="str">
            <v/>
          </cell>
          <cell r="AF1421" t="str">
            <v/>
          </cell>
          <cell r="AG1421" t="str">
            <v/>
          </cell>
          <cell r="AH1421">
            <v>0</v>
          </cell>
          <cell r="AI1421">
            <v>0</v>
          </cell>
          <cell r="AJ1421">
            <v>0</v>
          </cell>
          <cell r="AK1421">
            <v>1.9239607456716101E-2</v>
          </cell>
          <cell r="AN1421">
            <v>0</v>
          </cell>
          <cell r="AO1421">
            <v>0</v>
          </cell>
          <cell r="AP1421">
            <v>278</v>
          </cell>
          <cell r="AQ1421">
            <v>8</v>
          </cell>
        </row>
        <row r="1422">
          <cell r="A1422" t="str">
            <v>OAKLAND K 1102CB</v>
          </cell>
          <cell r="L1422">
            <v>1421</v>
          </cell>
          <cell r="U1422" t="str">
            <v/>
          </cell>
          <cell r="AC1422" t="str">
            <v/>
          </cell>
          <cell r="AF1422" t="str">
            <v/>
          </cell>
          <cell r="AG1422" t="str">
            <v/>
          </cell>
          <cell r="AH1422">
            <v>0</v>
          </cell>
          <cell r="AI1422">
            <v>0</v>
          </cell>
          <cell r="AJ1422">
            <v>0.87238728635709395</v>
          </cell>
          <cell r="AK1422">
            <v>6.6698940578569399E-2</v>
          </cell>
          <cell r="AN1422">
            <v>489</v>
          </cell>
          <cell r="AO1422">
            <v>16</v>
          </cell>
          <cell r="AP1422">
            <v>492</v>
          </cell>
          <cell r="AQ1422">
            <v>19</v>
          </cell>
        </row>
        <row r="1423">
          <cell r="A1423" t="str">
            <v>MOUNTAIN QUARRIES 21012504</v>
          </cell>
          <cell r="L1423">
            <v>1422</v>
          </cell>
          <cell r="U1423" t="str">
            <v/>
          </cell>
          <cell r="AC1423" t="str">
            <v/>
          </cell>
          <cell r="AF1423" t="str">
            <v/>
          </cell>
          <cell r="AG1423" t="str">
            <v/>
          </cell>
          <cell r="AH1423">
            <v>0</v>
          </cell>
          <cell r="AI1423">
            <v>0</v>
          </cell>
          <cell r="AJ1423">
            <v>0</v>
          </cell>
          <cell r="AK1423">
            <v>6.3490345874323904</v>
          </cell>
          <cell r="AN1423">
            <v>0</v>
          </cell>
          <cell r="AO1423">
            <v>0</v>
          </cell>
          <cell r="AP1423">
            <v>299</v>
          </cell>
          <cell r="AQ1423">
            <v>83</v>
          </cell>
        </row>
        <row r="1424">
          <cell r="A1424" t="str">
            <v>CAMP EVERS 210411048</v>
          </cell>
          <cell r="L1424">
            <v>1423</v>
          </cell>
          <cell r="U1424" t="str">
            <v/>
          </cell>
          <cell r="AC1424" t="str">
            <v/>
          </cell>
          <cell r="AF1424" t="str">
            <v/>
          </cell>
          <cell r="AG1424" t="str">
            <v/>
          </cell>
          <cell r="AH1424">
            <v>0</v>
          </cell>
          <cell r="AI1424">
            <v>0</v>
          </cell>
          <cell r="AJ1424">
            <v>0</v>
          </cell>
          <cell r="AK1424">
            <v>1.7005023180840599</v>
          </cell>
          <cell r="AN1424">
            <v>0</v>
          </cell>
          <cell r="AO1424">
            <v>0</v>
          </cell>
          <cell r="AP1424">
            <v>691</v>
          </cell>
          <cell r="AQ1424">
            <v>49</v>
          </cell>
        </row>
        <row r="1425">
          <cell r="A1425" t="str">
            <v>SANTA YNEZ 1104Y66</v>
          </cell>
          <cell r="L1425">
            <v>1424</v>
          </cell>
          <cell r="U1425" t="str">
            <v/>
          </cell>
          <cell r="AC1425" t="str">
            <v/>
          </cell>
          <cell r="AF1425" t="str">
            <v/>
          </cell>
          <cell r="AG1425" t="str">
            <v/>
          </cell>
          <cell r="AH1425">
            <v>0</v>
          </cell>
          <cell r="AI1425">
            <v>0</v>
          </cell>
          <cell r="AJ1425">
            <v>0</v>
          </cell>
          <cell r="AK1425">
            <v>0.38769501168600601</v>
          </cell>
          <cell r="AN1425">
            <v>0</v>
          </cell>
          <cell r="AO1425">
            <v>0</v>
          </cell>
          <cell r="AP1425">
            <v>59</v>
          </cell>
          <cell r="AQ1425">
            <v>81</v>
          </cell>
        </row>
        <row r="1426">
          <cell r="A1426" t="str">
            <v>KETTLEMAN HILLS 2104358094</v>
          </cell>
          <cell r="L1426">
            <v>1425</v>
          </cell>
          <cell r="U1426" t="str">
            <v/>
          </cell>
          <cell r="AC1426" t="str">
            <v/>
          </cell>
          <cell r="AF1426" t="str">
            <v/>
          </cell>
          <cell r="AG1426" t="str">
            <v/>
          </cell>
          <cell r="AH1426">
            <v>0</v>
          </cell>
          <cell r="AI1426">
            <v>0</v>
          </cell>
          <cell r="AJ1426">
            <v>0</v>
          </cell>
          <cell r="AK1426">
            <v>4.1582564031141498E-4</v>
          </cell>
          <cell r="AN1426">
            <v>0</v>
          </cell>
          <cell r="AO1426">
            <v>1</v>
          </cell>
          <cell r="AP1426">
            <v>0</v>
          </cell>
          <cell r="AQ1426">
            <v>1</v>
          </cell>
        </row>
        <row r="1427">
          <cell r="A1427" t="str">
            <v>PARADISE 1106CB</v>
          </cell>
          <cell r="L1427">
            <v>1426</v>
          </cell>
          <cell r="U1427" t="str">
            <v/>
          </cell>
          <cell r="AC1427" t="str">
            <v/>
          </cell>
          <cell r="AF1427" t="str">
            <v/>
          </cell>
          <cell r="AG1427" t="str">
            <v/>
          </cell>
          <cell r="AH1427">
            <v>0</v>
          </cell>
          <cell r="AI1427">
            <v>0</v>
          </cell>
          <cell r="AJ1427">
            <v>2.8264804484433599</v>
          </cell>
          <cell r="AK1427">
            <v>1.0005052960274901</v>
          </cell>
          <cell r="AN1427">
            <v>245</v>
          </cell>
          <cell r="AO1427">
            <v>42</v>
          </cell>
          <cell r="AP1427">
            <v>287</v>
          </cell>
          <cell r="AQ1427">
            <v>65</v>
          </cell>
        </row>
        <row r="1428">
          <cell r="A1428" t="str">
            <v>ALTO 1124703432</v>
          </cell>
          <cell r="L1428">
            <v>1427</v>
          </cell>
          <cell r="U1428" t="str">
            <v/>
          </cell>
          <cell r="AC1428" t="str">
            <v/>
          </cell>
          <cell r="AF1428" t="str">
            <v/>
          </cell>
          <cell r="AG1428" t="str">
            <v/>
          </cell>
          <cell r="AH1428">
            <v>0</v>
          </cell>
          <cell r="AI1428">
            <v>0</v>
          </cell>
          <cell r="AJ1428">
            <v>4.07719263948393E-4</v>
          </cell>
          <cell r="AK1428">
            <v>5.0594601011289496E-4</v>
          </cell>
          <cell r="AN1428">
            <v>95</v>
          </cell>
          <cell r="AO1428">
            <v>0</v>
          </cell>
          <cell r="AP1428">
            <v>89</v>
          </cell>
          <cell r="AQ1428">
            <v>0</v>
          </cell>
        </row>
        <row r="1429">
          <cell r="A1429" t="str">
            <v>PHILO 11013700</v>
          </cell>
          <cell r="L1429">
            <v>1428</v>
          </cell>
          <cell r="U1429" t="str">
            <v/>
          </cell>
          <cell r="AC1429" t="str">
            <v/>
          </cell>
          <cell r="AF1429" t="str">
            <v/>
          </cell>
          <cell r="AG1429" t="str">
            <v/>
          </cell>
          <cell r="AH1429">
            <v>0</v>
          </cell>
          <cell r="AI1429">
            <v>0</v>
          </cell>
          <cell r="AJ1429">
            <v>0</v>
          </cell>
          <cell r="AK1429">
            <v>0.39158624368600298</v>
          </cell>
          <cell r="AN1429">
            <v>0</v>
          </cell>
          <cell r="AO1429">
            <v>0</v>
          </cell>
          <cell r="AP1429">
            <v>70</v>
          </cell>
          <cell r="AQ1429">
            <v>23</v>
          </cell>
        </row>
        <row r="1430">
          <cell r="A1430" t="str">
            <v>HIGHLANDS 11034630</v>
          </cell>
          <cell r="L1430">
            <v>1429</v>
          </cell>
          <cell r="U1430" t="str">
            <v/>
          </cell>
          <cell r="AC1430" t="str">
            <v/>
          </cell>
          <cell r="AF1430" t="str">
            <v/>
          </cell>
          <cell r="AG1430" t="str">
            <v/>
          </cell>
          <cell r="AH1430">
            <v>0</v>
          </cell>
          <cell r="AI1430">
            <v>0</v>
          </cell>
          <cell r="AJ1430">
            <v>0</v>
          </cell>
          <cell r="AK1430">
            <v>0.11301512150555899</v>
          </cell>
          <cell r="AN1430">
            <v>91</v>
          </cell>
          <cell r="AO1430">
            <v>44</v>
          </cell>
          <cell r="AP1430">
            <v>93</v>
          </cell>
          <cell r="AQ1430">
            <v>52</v>
          </cell>
        </row>
        <row r="1431">
          <cell r="A1431" t="str">
            <v>ATASCADERO 1101A50</v>
          </cell>
          <cell r="L1431">
            <v>1430</v>
          </cell>
          <cell r="U1431" t="str">
            <v/>
          </cell>
          <cell r="AC1431" t="str">
            <v/>
          </cell>
          <cell r="AF1431" t="str">
            <v/>
          </cell>
          <cell r="AG1431" t="str">
            <v/>
          </cell>
          <cell r="AH1431">
            <v>0</v>
          </cell>
          <cell r="AI1431">
            <v>0</v>
          </cell>
          <cell r="AJ1431">
            <v>0</v>
          </cell>
          <cell r="AK1431">
            <v>0.31994886924636401</v>
          </cell>
          <cell r="AN1431">
            <v>0</v>
          </cell>
          <cell r="AO1431">
            <v>0</v>
          </cell>
          <cell r="AP1431">
            <v>886</v>
          </cell>
          <cell r="AQ1431">
            <v>29</v>
          </cell>
        </row>
        <row r="1432">
          <cell r="A1432" t="str">
            <v>PLACERVILLE 1111508410</v>
          </cell>
          <cell r="L1432">
            <v>1431</v>
          </cell>
          <cell r="U1432" t="str">
            <v/>
          </cell>
          <cell r="AC1432" t="str">
            <v/>
          </cell>
          <cell r="AF1432" t="str">
            <v/>
          </cell>
          <cell r="AG1432" t="str">
            <v/>
          </cell>
          <cell r="AH1432">
            <v>0</v>
          </cell>
          <cell r="AI1432">
            <v>0</v>
          </cell>
          <cell r="AJ1432">
            <v>0.32983548962249698</v>
          </cell>
          <cell r="AK1432">
            <v>0.75139320613993099</v>
          </cell>
          <cell r="AN1432">
            <v>341</v>
          </cell>
          <cell r="AO1432">
            <v>36</v>
          </cell>
          <cell r="AP1432">
            <v>341</v>
          </cell>
          <cell r="AQ1432">
            <v>43</v>
          </cell>
        </row>
        <row r="1433">
          <cell r="A1433" t="str">
            <v>MARTELL 1101473004</v>
          </cell>
          <cell r="L1433">
            <v>1432</v>
          </cell>
          <cell r="U1433" t="str">
            <v/>
          </cell>
          <cell r="AC1433" t="str">
            <v/>
          </cell>
          <cell r="AF1433" t="str">
            <v/>
          </cell>
          <cell r="AG1433" t="str">
            <v/>
          </cell>
          <cell r="AH1433">
            <v>0</v>
          </cell>
          <cell r="AI1433">
            <v>0</v>
          </cell>
          <cell r="AJ1433">
            <v>0</v>
          </cell>
          <cell r="AK1433">
            <v>1.14342709084534E-3</v>
          </cell>
          <cell r="AN1433">
            <v>0</v>
          </cell>
          <cell r="AO1433">
            <v>0</v>
          </cell>
          <cell r="AP1433">
            <v>3</v>
          </cell>
          <cell r="AQ1433">
            <v>0</v>
          </cell>
        </row>
        <row r="1434">
          <cell r="A1434" t="str">
            <v>GEYSERVILLE 1102504260</v>
          </cell>
          <cell r="L1434">
            <v>1433</v>
          </cell>
          <cell r="U1434" t="str">
            <v/>
          </cell>
          <cell r="AC1434" t="str">
            <v/>
          </cell>
          <cell r="AF1434" t="str">
            <v/>
          </cell>
          <cell r="AG1434" t="str">
            <v/>
          </cell>
          <cell r="AH1434">
            <v>0</v>
          </cell>
          <cell r="AI1434">
            <v>0</v>
          </cell>
          <cell r="AJ1434">
            <v>2.38544789967596E-2</v>
          </cell>
          <cell r="AK1434">
            <v>4.1228468246523702E-3</v>
          </cell>
          <cell r="AN1434">
            <v>8</v>
          </cell>
          <cell r="AO1434">
            <v>5</v>
          </cell>
          <cell r="AP1434">
            <v>10</v>
          </cell>
          <cell r="AQ1434">
            <v>5</v>
          </cell>
        </row>
        <row r="1435">
          <cell r="A1435" t="str">
            <v>FORT BRAGG A 110195294</v>
          </cell>
          <cell r="L1435">
            <v>1434</v>
          </cell>
          <cell r="U1435" t="str">
            <v/>
          </cell>
          <cell r="AC1435" t="str">
            <v/>
          </cell>
          <cell r="AF1435" t="str">
            <v/>
          </cell>
          <cell r="AG1435" t="str">
            <v/>
          </cell>
          <cell r="AH1435">
            <v>0</v>
          </cell>
          <cell r="AI1435">
            <v>0</v>
          </cell>
          <cell r="AJ1435">
            <v>0</v>
          </cell>
          <cell r="AK1435">
            <v>4.31199135157945E-2</v>
          </cell>
          <cell r="AN1435">
            <v>0</v>
          </cell>
          <cell r="AO1435">
            <v>0</v>
          </cell>
          <cell r="AP1435">
            <v>160</v>
          </cell>
          <cell r="AQ1435">
            <v>30</v>
          </cell>
        </row>
        <row r="1436">
          <cell r="A1436" t="str">
            <v>BELMONT 1109CB</v>
          </cell>
          <cell r="L1436">
            <v>1435</v>
          </cell>
          <cell r="U1436" t="str">
            <v/>
          </cell>
          <cell r="AC1436" t="str">
            <v/>
          </cell>
          <cell r="AF1436" t="str">
            <v/>
          </cell>
          <cell r="AG1436" t="str">
            <v/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N1436">
            <v>0</v>
          </cell>
          <cell r="AO1436">
            <v>0</v>
          </cell>
          <cell r="AP1436">
            <v>1845</v>
          </cell>
          <cell r="AQ1436">
            <v>142</v>
          </cell>
        </row>
        <row r="1437">
          <cell r="A1437" t="str">
            <v>MARIPOSA 21014410</v>
          </cell>
          <cell r="L1437">
            <v>1436</v>
          </cell>
          <cell r="U1437" t="str">
            <v/>
          </cell>
          <cell r="AC1437" t="str">
            <v/>
          </cell>
          <cell r="AF1437" t="str">
            <v/>
          </cell>
          <cell r="AG1437" t="str">
            <v/>
          </cell>
          <cell r="AH1437">
            <v>0</v>
          </cell>
          <cell r="AI1437">
            <v>0</v>
          </cell>
          <cell r="AJ1437">
            <v>0</v>
          </cell>
          <cell r="AK1437">
            <v>0.39896206112626398</v>
          </cell>
          <cell r="AN1437">
            <v>0</v>
          </cell>
          <cell r="AO1437">
            <v>0</v>
          </cell>
          <cell r="AP1437">
            <v>226</v>
          </cell>
          <cell r="AQ1437">
            <v>16</v>
          </cell>
        </row>
        <row r="1438">
          <cell r="A1438" t="str">
            <v>LOW GAP 1101274514</v>
          </cell>
          <cell r="L1438">
            <v>1437</v>
          </cell>
          <cell r="U1438" t="str">
            <v/>
          </cell>
          <cell r="AC1438" t="str">
            <v/>
          </cell>
          <cell r="AF1438" t="str">
            <v/>
          </cell>
          <cell r="AG1438" t="str">
            <v/>
          </cell>
          <cell r="AH1438">
            <v>0</v>
          </cell>
          <cell r="AI1438">
            <v>0</v>
          </cell>
          <cell r="AJ1438">
            <v>6.8418266061399805E-4</v>
          </cell>
          <cell r="AK1438">
            <v>6.0487665678890801E-3</v>
          </cell>
          <cell r="AN1438">
            <v>20</v>
          </cell>
          <cell r="AO1438">
            <v>7</v>
          </cell>
          <cell r="AP1438">
            <v>21</v>
          </cell>
          <cell r="AQ1438">
            <v>7</v>
          </cell>
        </row>
        <row r="1439">
          <cell r="A1439" t="str">
            <v>ALTO 1124870444</v>
          </cell>
          <cell r="L1439">
            <v>1438</v>
          </cell>
          <cell r="U1439" t="str">
            <v/>
          </cell>
          <cell r="AC1439" t="str">
            <v/>
          </cell>
          <cell r="AF1439" t="str">
            <v/>
          </cell>
          <cell r="AG1439" t="str">
            <v/>
          </cell>
          <cell r="AH1439">
            <v>0</v>
          </cell>
          <cell r="AI1439">
            <v>0</v>
          </cell>
          <cell r="AJ1439">
            <v>0</v>
          </cell>
          <cell r="AK1439">
            <v>2.8614049815153201E-2</v>
          </cell>
          <cell r="AN1439">
            <v>0</v>
          </cell>
          <cell r="AO1439">
            <v>0</v>
          </cell>
          <cell r="AP1439">
            <v>190</v>
          </cell>
          <cell r="AQ1439">
            <v>7</v>
          </cell>
        </row>
        <row r="1440">
          <cell r="A1440" t="str">
            <v>SHINGLE SPRINGS 210819762</v>
          </cell>
          <cell r="L1440">
            <v>1439</v>
          </cell>
          <cell r="U1440" t="str">
            <v/>
          </cell>
          <cell r="AC1440" t="str">
            <v/>
          </cell>
          <cell r="AF1440" t="str">
            <v/>
          </cell>
          <cell r="AG1440" t="str">
            <v/>
          </cell>
          <cell r="AH1440">
            <v>0</v>
          </cell>
          <cell r="AI1440">
            <v>0</v>
          </cell>
          <cell r="AJ1440">
            <v>0</v>
          </cell>
          <cell r="AK1440">
            <v>0.78028359347762499</v>
          </cell>
          <cell r="AN1440">
            <v>0</v>
          </cell>
          <cell r="AO1440">
            <v>0</v>
          </cell>
          <cell r="AP1440">
            <v>69</v>
          </cell>
          <cell r="AQ1440">
            <v>39</v>
          </cell>
        </row>
        <row r="1441">
          <cell r="A1441" t="str">
            <v>MARIPOSA 21029590</v>
          </cell>
          <cell r="L1441">
            <v>1440</v>
          </cell>
          <cell r="U1441" t="str">
            <v/>
          </cell>
          <cell r="AC1441" t="str">
            <v/>
          </cell>
          <cell r="AF1441" t="str">
            <v/>
          </cell>
          <cell r="AG1441" t="str">
            <v/>
          </cell>
          <cell r="AH1441">
            <v>0</v>
          </cell>
          <cell r="AI1441">
            <v>0</v>
          </cell>
          <cell r="AJ1441">
            <v>0</v>
          </cell>
          <cell r="AK1441">
            <v>0.98235198038648597</v>
          </cell>
          <cell r="AN1441">
            <v>0</v>
          </cell>
          <cell r="AO1441">
            <v>0</v>
          </cell>
          <cell r="AP1441">
            <v>450</v>
          </cell>
          <cell r="AQ1441">
            <v>39</v>
          </cell>
        </row>
        <row r="1442">
          <cell r="A1442" t="str">
            <v>BEAR VALLEY 2105916436</v>
          </cell>
          <cell r="L1442">
            <v>1441</v>
          </cell>
          <cell r="U1442" t="str">
            <v/>
          </cell>
          <cell r="AC1442" t="str">
            <v/>
          </cell>
          <cell r="AF1442" t="str">
            <v/>
          </cell>
          <cell r="AG1442" t="str">
            <v/>
          </cell>
          <cell r="AH1442">
            <v>0</v>
          </cell>
          <cell r="AI1442">
            <v>0</v>
          </cell>
          <cell r="AJ1442">
            <v>0</v>
          </cell>
          <cell r="AK1442">
            <v>0.143956744116438</v>
          </cell>
          <cell r="AN1442">
            <v>0</v>
          </cell>
          <cell r="AO1442">
            <v>0</v>
          </cell>
          <cell r="AP1442">
            <v>100</v>
          </cell>
          <cell r="AQ1442">
            <v>16</v>
          </cell>
        </row>
        <row r="1443">
          <cell r="A1443" t="str">
            <v>STAGG 21056496</v>
          </cell>
          <cell r="L1443">
            <v>1442</v>
          </cell>
          <cell r="U1443" t="str">
            <v/>
          </cell>
          <cell r="AC1443" t="str">
            <v/>
          </cell>
          <cell r="AF1443" t="str">
            <v/>
          </cell>
          <cell r="AG1443" t="str">
            <v/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N1443">
            <v>0</v>
          </cell>
          <cell r="AO1443">
            <v>0</v>
          </cell>
          <cell r="AP1443">
            <v>416</v>
          </cell>
          <cell r="AQ1443">
            <v>19</v>
          </cell>
        </row>
        <row r="1444">
          <cell r="A1444" t="str">
            <v>LOS GATOS 1101950286</v>
          </cell>
          <cell r="L1444">
            <v>1443</v>
          </cell>
          <cell r="U1444" t="str">
            <v/>
          </cell>
          <cell r="AC1444" t="str">
            <v/>
          </cell>
          <cell r="AF1444" t="str">
            <v/>
          </cell>
          <cell r="AG1444" t="str">
            <v/>
          </cell>
          <cell r="AH1444">
            <v>0</v>
          </cell>
          <cell r="AI1444">
            <v>0</v>
          </cell>
          <cell r="AJ1444">
            <v>0</v>
          </cell>
          <cell r="AK1444">
            <v>4.3353211966603898E-3</v>
          </cell>
          <cell r="AN1444">
            <v>0</v>
          </cell>
          <cell r="AO1444">
            <v>0</v>
          </cell>
          <cell r="AP1444">
            <v>147</v>
          </cell>
          <cell r="AQ1444">
            <v>4</v>
          </cell>
        </row>
        <row r="1445">
          <cell r="A1445" t="str">
            <v>MONTICELLO 11014360</v>
          </cell>
          <cell r="L1445">
            <v>1444</v>
          </cell>
          <cell r="U1445" t="str">
            <v/>
          </cell>
          <cell r="AC1445" t="str">
            <v/>
          </cell>
          <cell r="AF1445" t="str">
            <v/>
          </cell>
          <cell r="AG1445" t="str">
            <v/>
          </cell>
          <cell r="AH1445">
            <v>0</v>
          </cell>
          <cell r="AI1445">
            <v>0</v>
          </cell>
          <cell r="AJ1445">
            <v>1.03380383798367</v>
          </cell>
          <cell r="AK1445">
            <v>0.32644043762508701</v>
          </cell>
          <cell r="AN1445">
            <v>44</v>
          </cell>
          <cell r="AO1445">
            <v>16</v>
          </cell>
          <cell r="AP1445">
            <v>44</v>
          </cell>
          <cell r="AQ1445">
            <v>17</v>
          </cell>
        </row>
        <row r="1446">
          <cell r="A1446" t="str">
            <v>POSO MOUNTAIN 2103CB</v>
          </cell>
          <cell r="L1446">
            <v>1445</v>
          </cell>
          <cell r="U1446" t="str">
            <v/>
          </cell>
          <cell r="AC1446" t="str">
            <v/>
          </cell>
          <cell r="AF1446" t="str">
            <v/>
          </cell>
          <cell r="AG1446" t="str">
            <v/>
          </cell>
          <cell r="AH1446">
            <v>0</v>
          </cell>
          <cell r="AI1446">
            <v>0</v>
          </cell>
          <cell r="AJ1446">
            <v>1.03894887738749E-2</v>
          </cell>
          <cell r="AK1446">
            <v>6.0966367738864803E-2</v>
          </cell>
          <cell r="AN1446">
            <v>10</v>
          </cell>
          <cell r="AO1446">
            <v>15</v>
          </cell>
          <cell r="AP1446">
            <v>10</v>
          </cell>
          <cell r="AQ1446">
            <v>15</v>
          </cell>
        </row>
        <row r="1447">
          <cell r="A1447" t="str">
            <v>MESA 11016111</v>
          </cell>
          <cell r="L1447">
            <v>1446</v>
          </cell>
          <cell r="U1447" t="str">
            <v/>
          </cell>
          <cell r="AC1447" t="str">
            <v/>
          </cell>
          <cell r="AF1447" t="str">
            <v/>
          </cell>
          <cell r="AG1447" t="str">
            <v/>
          </cell>
          <cell r="AH1447">
            <v>0</v>
          </cell>
          <cell r="AI1447">
            <v>0</v>
          </cell>
          <cell r="AJ1447">
            <v>0</v>
          </cell>
          <cell r="AK1447">
            <v>1.29203654973018</v>
          </cell>
          <cell r="AN1447">
            <v>0</v>
          </cell>
          <cell r="AO1447">
            <v>0</v>
          </cell>
          <cell r="AP1447">
            <v>186</v>
          </cell>
          <cell r="AQ1447">
            <v>61</v>
          </cell>
        </row>
        <row r="1448">
          <cell r="A1448" t="str">
            <v>EL DORADO PH 210126000</v>
          </cell>
          <cell r="L1448">
            <v>1447</v>
          </cell>
          <cell r="U1448" t="str">
            <v/>
          </cell>
          <cell r="AC1448" t="str">
            <v/>
          </cell>
          <cell r="AF1448" t="str">
            <v/>
          </cell>
          <cell r="AG1448" t="str">
            <v/>
          </cell>
          <cell r="AH1448">
            <v>0</v>
          </cell>
          <cell r="AI1448">
            <v>0</v>
          </cell>
          <cell r="AJ1448">
            <v>4.6079364273444399E-4</v>
          </cell>
          <cell r="AK1448">
            <v>2.51608150958945E-2</v>
          </cell>
          <cell r="AN1448">
            <v>0</v>
          </cell>
          <cell r="AO1448">
            <v>1</v>
          </cell>
          <cell r="AP1448">
            <v>0</v>
          </cell>
          <cell r="AQ1448">
            <v>1</v>
          </cell>
        </row>
        <row r="1449">
          <cell r="A1449" t="str">
            <v>KERCKHOFF 1101R353</v>
          </cell>
          <cell r="L1449">
            <v>1448</v>
          </cell>
          <cell r="U1449" t="str">
            <v/>
          </cell>
          <cell r="AC1449" t="str">
            <v/>
          </cell>
          <cell r="AF1449" t="str">
            <v/>
          </cell>
          <cell r="AG1449" t="str">
            <v/>
          </cell>
          <cell r="AH1449">
            <v>0</v>
          </cell>
          <cell r="AI1449">
            <v>0</v>
          </cell>
          <cell r="AJ1449">
            <v>0</v>
          </cell>
          <cell r="AK1449">
            <v>6.57462207046473E-3</v>
          </cell>
          <cell r="AN1449">
            <v>30</v>
          </cell>
          <cell r="AO1449">
            <v>5</v>
          </cell>
          <cell r="AP1449">
            <v>30</v>
          </cell>
          <cell r="AQ1449">
            <v>4</v>
          </cell>
        </row>
        <row r="1450">
          <cell r="A1450" t="str">
            <v>CALISTOGA 1102CB</v>
          </cell>
          <cell r="L1450">
            <v>1449</v>
          </cell>
          <cell r="U1450" t="str">
            <v/>
          </cell>
          <cell r="AC1450" t="str">
            <v/>
          </cell>
          <cell r="AF1450" t="str">
            <v/>
          </cell>
          <cell r="AG1450" t="str">
            <v/>
          </cell>
          <cell r="AH1450">
            <v>0</v>
          </cell>
          <cell r="AI1450">
            <v>0</v>
          </cell>
          <cell r="AJ1450">
            <v>5.4487566695277503E-2</v>
          </cell>
          <cell r="AK1450">
            <v>9.5193423422313198E-2</v>
          </cell>
          <cell r="AN1450">
            <v>2</v>
          </cell>
          <cell r="AO1450">
            <v>1</v>
          </cell>
          <cell r="AP1450">
            <v>2</v>
          </cell>
          <cell r="AQ1450">
            <v>1</v>
          </cell>
        </row>
        <row r="1451">
          <cell r="A1451" t="str">
            <v>STANISLAUS 170275348</v>
          </cell>
          <cell r="L1451">
            <v>1450</v>
          </cell>
          <cell r="U1451" t="str">
            <v/>
          </cell>
          <cell r="AC1451" t="str">
            <v/>
          </cell>
          <cell r="AF1451" t="str">
            <v/>
          </cell>
          <cell r="AG1451" t="str">
            <v/>
          </cell>
          <cell r="AH1451">
            <v>0</v>
          </cell>
          <cell r="AI1451">
            <v>0</v>
          </cell>
          <cell r="AJ1451">
            <v>4.9043697862288897E-2</v>
          </cell>
          <cell r="AK1451">
            <v>5.3509516389790103E-2</v>
          </cell>
          <cell r="AN1451">
            <v>410</v>
          </cell>
          <cell r="AO1451">
            <v>10</v>
          </cell>
          <cell r="AP1451">
            <v>410</v>
          </cell>
          <cell r="AQ1451">
            <v>10</v>
          </cell>
        </row>
        <row r="1452">
          <cell r="A1452" t="str">
            <v>PUEBLO 1105348368</v>
          </cell>
          <cell r="L1452">
            <v>1451</v>
          </cell>
          <cell r="U1452" t="str">
            <v/>
          </cell>
          <cell r="AC1452" t="str">
            <v/>
          </cell>
          <cell r="AF1452" t="str">
            <v/>
          </cell>
          <cell r="AG1452" t="str">
            <v/>
          </cell>
          <cell r="AH1452">
            <v>0</v>
          </cell>
          <cell r="AI1452">
            <v>0</v>
          </cell>
          <cell r="AJ1452">
            <v>0.15363324389105101</v>
          </cell>
          <cell r="AK1452">
            <v>0.26019656345449799</v>
          </cell>
          <cell r="AN1452">
            <v>158</v>
          </cell>
          <cell r="AO1452">
            <v>36</v>
          </cell>
          <cell r="AP1452">
            <v>157</v>
          </cell>
          <cell r="AQ1452">
            <v>38</v>
          </cell>
        </row>
        <row r="1453">
          <cell r="A1453" t="str">
            <v>CLAYTON 2212523764</v>
          </cell>
          <cell r="L1453">
            <v>1452</v>
          </cell>
          <cell r="U1453" t="str">
            <v/>
          </cell>
          <cell r="AC1453" t="str">
            <v/>
          </cell>
          <cell r="AF1453" t="str">
            <v/>
          </cell>
          <cell r="AG1453" t="str">
            <v/>
          </cell>
          <cell r="AH1453">
            <v>0</v>
          </cell>
          <cell r="AI1453">
            <v>0</v>
          </cell>
          <cell r="AJ1453">
            <v>2.4759004811725698E-4</v>
          </cell>
          <cell r="AK1453">
            <v>2.1799138906288299E-4</v>
          </cell>
          <cell r="AN1453">
            <v>0</v>
          </cell>
          <cell r="AO1453">
            <v>2</v>
          </cell>
          <cell r="AP1453">
            <v>0</v>
          </cell>
          <cell r="AQ1453">
            <v>2</v>
          </cell>
        </row>
        <row r="1454">
          <cell r="A1454" t="str">
            <v>PERRY 1101W10</v>
          </cell>
          <cell r="L1454">
            <v>1453</v>
          </cell>
          <cell r="U1454" t="str">
            <v/>
          </cell>
          <cell r="AC1454" t="str">
            <v/>
          </cell>
          <cell r="AF1454" t="str">
            <v/>
          </cell>
          <cell r="AG1454" t="str">
            <v/>
          </cell>
          <cell r="AH1454">
            <v>0</v>
          </cell>
          <cell r="AI1454">
            <v>0</v>
          </cell>
          <cell r="AJ1454">
            <v>0</v>
          </cell>
          <cell r="AK1454">
            <v>0.33333194582655501</v>
          </cell>
          <cell r="AN1454">
            <v>0</v>
          </cell>
          <cell r="AO1454">
            <v>0</v>
          </cell>
          <cell r="AP1454">
            <v>221</v>
          </cell>
          <cell r="AQ1454">
            <v>177</v>
          </cell>
        </row>
        <row r="1455">
          <cell r="A1455" t="str">
            <v>PHILO 1102920</v>
          </cell>
          <cell r="L1455">
            <v>1454</v>
          </cell>
          <cell r="U1455" t="str">
            <v/>
          </cell>
          <cell r="AC1455" t="str">
            <v/>
          </cell>
          <cell r="AF1455" t="str">
            <v/>
          </cell>
          <cell r="AG1455" t="str">
            <v/>
          </cell>
          <cell r="AH1455">
            <v>0</v>
          </cell>
          <cell r="AI1455">
            <v>0</v>
          </cell>
          <cell r="AJ1455">
            <v>0</v>
          </cell>
          <cell r="AK1455">
            <v>1.9183372740786799</v>
          </cell>
          <cell r="AN1455">
            <v>0</v>
          </cell>
          <cell r="AO1455">
            <v>0</v>
          </cell>
          <cell r="AP1455">
            <v>191</v>
          </cell>
          <cell r="AQ1455">
            <v>74</v>
          </cell>
        </row>
        <row r="1456">
          <cell r="A1456" t="str">
            <v>BONNIE NOOK 1103CB</v>
          </cell>
          <cell r="L1456">
            <v>1455</v>
          </cell>
          <cell r="U1456" t="str">
            <v/>
          </cell>
          <cell r="AC1456" t="str">
            <v/>
          </cell>
          <cell r="AF1456" t="str">
            <v/>
          </cell>
          <cell r="AG1456" t="str">
            <v/>
          </cell>
          <cell r="AH1456">
            <v>0</v>
          </cell>
          <cell r="AI1456">
            <v>0</v>
          </cell>
          <cell r="AJ1456">
            <v>0</v>
          </cell>
          <cell r="AK1456">
            <v>8.14321091322197E-4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</row>
        <row r="1457">
          <cell r="A1457" t="str">
            <v>JARVIS 1111907698</v>
          </cell>
          <cell r="L1457">
            <v>1456</v>
          </cell>
          <cell r="U1457" t="str">
            <v/>
          </cell>
          <cell r="AC1457" t="str">
            <v/>
          </cell>
          <cell r="AF1457" t="str">
            <v/>
          </cell>
          <cell r="AG1457" t="str">
            <v/>
          </cell>
          <cell r="AH1457">
            <v>0</v>
          </cell>
          <cell r="AI1457">
            <v>0</v>
          </cell>
          <cell r="AJ1457">
            <v>0.283128246859288</v>
          </cell>
          <cell r="AK1457">
            <v>1.0913548167428399E-3</v>
          </cell>
          <cell r="AN1457">
            <v>4</v>
          </cell>
          <cell r="AO1457">
            <v>9</v>
          </cell>
          <cell r="AP1457">
            <v>4</v>
          </cell>
          <cell r="AQ1457">
            <v>8</v>
          </cell>
        </row>
        <row r="1458">
          <cell r="A1458" t="str">
            <v>STANISLAUS 17021804</v>
          </cell>
          <cell r="L1458">
            <v>1457</v>
          </cell>
          <cell r="U1458" t="str">
            <v/>
          </cell>
          <cell r="AC1458" t="str">
            <v/>
          </cell>
          <cell r="AF1458" t="str">
            <v/>
          </cell>
          <cell r="AG1458" t="str">
            <v/>
          </cell>
          <cell r="AH1458">
            <v>0</v>
          </cell>
          <cell r="AI1458">
            <v>0</v>
          </cell>
          <cell r="AJ1458">
            <v>0.56898887249639196</v>
          </cell>
          <cell r="AK1458">
            <v>0.67298687071275998</v>
          </cell>
          <cell r="AN1458">
            <v>554</v>
          </cell>
          <cell r="AO1458">
            <v>48</v>
          </cell>
          <cell r="AP1458">
            <v>552</v>
          </cell>
          <cell r="AQ1458">
            <v>48</v>
          </cell>
        </row>
        <row r="1459">
          <cell r="A1459" t="str">
            <v>RINCON 1102782389</v>
          </cell>
          <cell r="L1459">
            <v>1458</v>
          </cell>
          <cell r="U1459" t="str">
            <v/>
          </cell>
          <cell r="AC1459" t="str">
            <v/>
          </cell>
          <cell r="AF1459" t="str">
            <v/>
          </cell>
          <cell r="AG1459" t="str">
            <v/>
          </cell>
          <cell r="AH1459">
            <v>0</v>
          </cell>
          <cell r="AI1459">
            <v>0</v>
          </cell>
          <cell r="AJ1459">
            <v>4.7498741455153301E-3</v>
          </cell>
          <cell r="AK1459">
            <v>3.1710194367642202E-4</v>
          </cell>
          <cell r="AN1459">
            <v>49</v>
          </cell>
          <cell r="AO1459">
            <v>3</v>
          </cell>
          <cell r="AP1459">
            <v>49</v>
          </cell>
          <cell r="AQ1459">
            <v>3</v>
          </cell>
        </row>
        <row r="1460">
          <cell r="A1460" t="str">
            <v>VACAVILLE 1111905076</v>
          </cell>
          <cell r="L1460">
            <v>1459</v>
          </cell>
          <cell r="U1460" t="str">
            <v/>
          </cell>
          <cell r="AC1460" t="str">
            <v/>
          </cell>
          <cell r="AF1460" t="str">
            <v/>
          </cell>
          <cell r="AG1460" t="str">
            <v/>
          </cell>
          <cell r="AH1460">
            <v>0</v>
          </cell>
          <cell r="AI1460">
            <v>0</v>
          </cell>
          <cell r="AJ1460">
            <v>3.0093272730334201E-3</v>
          </cell>
          <cell r="AK1460">
            <v>2.0816014541211701E-4</v>
          </cell>
          <cell r="AN1460">
            <v>2</v>
          </cell>
          <cell r="AO1460">
            <v>5</v>
          </cell>
          <cell r="AP1460">
            <v>2</v>
          </cell>
          <cell r="AQ1460">
            <v>5</v>
          </cell>
        </row>
        <row r="1461">
          <cell r="A1461" t="str">
            <v>CHOLAME 2102796386</v>
          </cell>
          <cell r="L1461">
            <v>1460</v>
          </cell>
          <cell r="U1461" t="str">
            <v/>
          </cell>
          <cell r="AC1461" t="str">
            <v/>
          </cell>
          <cell r="AF1461" t="str">
            <v/>
          </cell>
          <cell r="AG1461" t="str">
            <v/>
          </cell>
          <cell r="AH1461">
            <v>0</v>
          </cell>
          <cell r="AI1461">
            <v>0</v>
          </cell>
          <cell r="AJ1461">
            <v>0</v>
          </cell>
          <cell r="AK1461">
            <v>0.55394352020357895</v>
          </cell>
          <cell r="AN1461">
            <v>0</v>
          </cell>
          <cell r="AO1461">
            <v>0</v>
          </cell>
          <cell r="AP1461">
            <v>76</v>
          </cell>
          <cell r="AQ1461">
            <v>42</v>
          </cell>
        </row>
        <row r="1462">
          <cell r="A1462" t="str">
            <v>MIWUK 170247143</v>
          </cell>
          <cell r="L1462">
            <v>1461</v>
          </cell>
          <cell r="U1462" t="str">
            <v/>
          </cell>
          <cell r="AC1462" t="str">
            <v/>
          </cell>
          <cell r="AF1462" t="str">
            <v/>
          </cell>
          <cell r="AG1462" t="str">
            <v/>
          </cell>
          <cell r="AH1462">
            <v>0</v>
          </cell>
          <cell r="AI1462">
            <v>0</v>
          </cell>
          <cell r="AJ1462">
            <v>3.3173936031800001E-2</v>
          </cell>
          <cell r="AK1462">
            <v>5.7574115425452099E-2</v>
          </cell>
          <cell r="AN1462">
            <v>324</v>
          </cell>
          <cell r="AO1462">
            <v>9</v>
          </cell>
          <cell r="AP1462">
            <v>324</v>
          </cell>
          <cell r="AQ1462">
            <v>10</v>
          </cell>
        </row>
        <row r="1463">
          <cell r="A1463" t="str">
            <v>VIEJO 220235388</v>
          </cell>
          <cell r="L1463">
            <v>1462</v>
          </cell>
          <cell r="U1463" t="str">
            <v/>
          </cell>
          <cell r="AC1463" t="str">
            <v/>
          </cell>
          <cell r="AF1463" t="str">
            <v/>
          </cell>
          <cell r="AG1463" t="str">
            <v/>
          </cell>
          <cell r="AH1463">
            <v>0</v>
          </cell>
          <cell r="AI1463">
            <v>0</v>
          </cell>
          <cell r="AJ1463">
            <v>0</v>
          </cell>
          <cell r="AK1463">
            <v>2.3308417287989198E-3</v>
          </cell>
          <cell r="AN1463">
            <v>0</v>
          </cell>
          <cell r="AO1463">
            <v>0</v>
          </cell>
          <cell r="AP1463">
            <v>30</v>
          </cell>
          <cell r="AQ1463">
            <v>3</v>
          </cell>
        </row>
        <row r="1464">
          <cell r="A1464" t="str">
            <v>SHINGLE SPRINGS 21107742</v>
          </cell>
          <cell r="L1464">
            <v>1463</v>
          </cell>
          <cell r="U1464" t="str">
            <v/>
          </cell>
          <cell r="AC1464" t="str">
            <v/>
          </cell>
          <cell r="AF1464" t="str">
            <v/>
          </cell>
          <cell r="AG1464" t="str">
            <v/>
          </cell>
          <cell r="AH1464">
            <v>0</v>
          </cell>
          <cell r="AI1464">
            <v>0</v>
          </cell>
          <cell r="AJ1464">
            <v>0</v>
          </cell>
          <cell r="AK1464">
            <v>0.42774150923523502</v>
          </cell>
          <cell r="AN1464">
            <v>0</v>
          </cell>
          <cell r="AO1464">
            <v>0</v>
          </cell>
          <cell r="AP1464">
            <v>426</v>
          </cell>
          <cell r="AQ1464">
            <v>14</v>
          </cell>
        </row>
        <row r="1465">
          <cell r="A1465" t="str">
            <v>SYCAMORE CREEK 1111391406</v>
          </cell>
          <cell r="L1465">
            <v>1464</v>
          </cell>
          <cell r="U1465" t="str">
            <v/>
          </cell>
          <cell r="AC1465" t="str">
            <v/>
          </cell>
          <cell r="AF1465" t="str">
            <v/>
          </cell>
          <cell r="AG1465" t="str">
            <v/>
          </cell>
          <cell r="AH1465">
            <v>0</v>
          </cell>
          <cell r="AI1465">
            <v>0</v>
          </cell>
          <cell r="AJ1465">
            <v>3.2240292521750998E-4</v>
          </cell>
          <cell r="AK1465">
            <v>3.7251029689759998E-4</v>
          </cell>
          <cell r="AN1465">
            <v>3</v>
          </cell>
          <cell r="AO1465">
            <v>3</v>
          </cell>
          <cell r="AP1465">
            <v>0</v>
          </cell>
          <cell r="AQ1465">
            <v>2</v>
          </cell>
        </row>
        <row r="1466">
          <cell r="A1466" t="str">
            <v>CURTIS 1701842008</v>
          </cell>
          <cell r="L1466">
            <v>1465</v>
          </cell>
          <cell r="U1466" t="str">
            <v/>
          </cell>
          <cell r="AC1466" t="str">
            <v/>
          </cell>
          <cell r="AF1466" t="str">
            <v/>
          </cell>
          <cell r="AG1466" t="str">
            <v/>
          </cell>
          <cell r="AH1466">
            <v>0</v>
          </cell>
          <cell r="AI1466">
            <v>0</v>
          </cell>
          <cell r="AJ1466">
            <v>0</v>
          </cell>
          <cell r="AK1466">
            <v>3.5099899366821102E-3</v>
          </cell>
          <cell r="AN1466">
            <v>0</v>
          </cell>
          <cell r="AO1466">
            <v>0</v>
          </cell>
          <cell r="AP1466">
            <v>29</v>
          </cell>
          <cell r="AQ1466">
            <v>5</v>
          </cell>
        </row>
        <row r="1467">
          <cell r="A1467" t="str">
            <v>BRUNSWICK 1106114670</v>
          </cell>
          <cell r="L1467">
            <v>1466</v>
          </cell>
          <cell r="U1467" t="str">
            <v/>
          </cell>
          <cell r="AC1467" t="str">
            <v/>
          </cell>
          <cell r="AF1467" t="str">
            <v/>
          </cell>
          <cell r="AG1467" t="str">
            <v/>
          </cell>
          <cell r="AH1467">
            <v>0</v>
          </cell>
          <cell r="AI1467">
            <v>0</v>
          </cell>
          <cell r="AJ1467">
            <v>2.9856173522313902E-4</v>
          </cell>
          <cell r="AK1467">
            <v>1.4934528152507601E-3</v>
          </cell>
          <cell r="AN1467">
            <v>35</v>
          </cell>
          <cell r="AO1467">
            <v>4</v>
          </cell>
          <cell r="AP1467">
            <v>34</v>
          </cell>
          <cell r="AQ1467">
            <v>4</v>
          </cell>
        </row>
        <row r="1468">
          <cell r="A1468" t="str">
            <v>PUEBLO 1104580658</v>
          </cell>
          <cell r="L1468">
            <v>1467</v>
          </cell>
          <cell r="U1468" t="str">
            <v/>
          </cell>
          <cell r="AC1468" t="str">
            <v/>
          </cell>
          <cell r="AF1468" t="str">
            <v/>
          </cell>
          <cell r="AG1468" t="str">
            <v/>
          </cell>
          <cell r="AH1468">
            <v>0</v>
          </cell>
          <cell r="AI1468">
            <v>0</v>
          </cell>
          <cell r="AJ1468">
            <v>0.12781342018498701</v>
          </cell>
          <cell r="AK1468">
            <v>0.101975238026979</v>
          </cell>
          <cell r="AN1468">
            <v>113</v>
          </cell>
          <cell r="AO1468">
            <v>22</v>
          </cell>
          <cell r="AP1468">
            <v>114</v>
          </cell>
          <cell r="AQ1468">
            <v>22</v>
          </cell>
        </row>
        <row r="1469">
          <cell r="A1469" t="str">
            <v>MARTELL 1101131918</v>
          </cell>
          <cell r="L1469">
            <v>1468</v>
          </cell>
          <cell r="U1469" t="str">
            <v/>
          </cell>
          <cell r="AC1469" t="str">
            <v/>
          </cell>
          <cell r="AF1469" t="str">
            <v/>
          </cell>
          <cell r="AG1469" t="str">
            <v/>
          </cell>
          <cell r="AH1469">
            <v>0</v>
          </cell>
          <cell r="AI1469">
            <v>0</v>
          </cell>
          <cell r="AJ1469">
            <v>0</v>
          </cell>
          <cell r="AK1469">
            <v>2.8414071887069999E-3</v>
          </cell>
          <cell r="AN1469">
            <v>0</v>
          </cell>
          <cell r="AO1469">
            <v>0</v>
          </cell>
          <cell r="AP1469">
            <v>2</v>
          </cell>
          <cell r="AQ1469">
            <v>0</v>
          </cell>
        </row>
        <row r="1470">
          <cell r="A1470" t="str">
            <v>SILVERADO 2102942170</v>
          </cell>
          <cell r="L1470">
            <v>1469</v>
          </cell>
          <cell r="U1470" t="str">
            <v/>
          </cell>
          <cell r="AC1470" t="str">
            <v/>
          </cell>
          <cell r="AF1470" t="str">
            <v/>
          </cell>
          <cell r="AG1470" t="str">
            <v/>
          </cell>
          <cell r="AH1470">
            <v>0</v>
          </cell>
          <cell r="AI1470">
            <v>0</v>
          </cell>
          <cell r="AJ1470">
            <v>0.96284827410608198</v>
          </cell>
          <cell r="AK1470">
            <v>1.4268826771963401</v>
          </cell>
          <cell r="AN1470">
            <v>42</v>
          </cell>
          <cell r="AO1470">
            <v>54</v>
          </cell>
          <cell r="AP1470">
            <v>42</v>
          </cell>
          <cell r="AQ1470">
            <v>56</v>
          </cell>
        </row>
        <row r="1471">
          <cell r="A1471" t="str">
            <v>HOOPA 11013304</v>
          </cell>
          <cell r="L1471">
            <v>1470</v>
          </cell>
          <cell r="U1471" t="str">
            <v/>
          </cell>
          <cell r="AC1471" t="str">
            <v/>
          </cell>
          <cell r="AF1471" t="str">
            <v/>
          </cell>
          <cell r="AG1471" t="str">
            <v/>
          </cell>
          <cell r="AH1471">
            <v>0</v>
          </cell>
          <cell r="AI1471">
            <v>0</v>
          </cell>
          <cell r="AJ1471">
            <v>0</v>
          </cell>
          <cell r="AK1471">
            <v>0.72216172156215097</v>
          </cell>
          <cell r="AN1471">
            <v>43</v>
          </cell>
          <cell r="AO1471">
            <v>5</v>
          </cell>
          <cell r="AP1471">
            <v>41</v>
          </cell>
          <cell r="AQ1471">
            <v>10</v>
          </cell>
        </row>
        <row r="1472">
          <cell r="A1472" t="str">
            <v>JESSUP 11011496</v>
          </cell>
          <cell r="L1472">
            <v>1471</v>
          </cell>
          <cell r="U1472" t="str">
            <v/>
          </cell>
          <cell r="AC1472" t="str">
            <v/>
          </cell>
          <cell r="AF1472" t="str">
            <v/>
          </cell>
          <cell r="AG1472" t="str">
            <v/>
          </cell>
          <cell r="AH1472">
            <v>0</v>
          </cell>
          <cell r="AI1472">
            <v>0</v>
          </cell>
          <cell r="AJ1472">
            <v>1.35958046640964</v>
          </cell>
          <cell r="AK1472">
            <v>0.29798165108791203</v>
          </cell>
          <cell r="AN1472">
            <v>467</v>
          </cell>
          <cell r="AO1472">
            <v>6</v>
          </cell>
          <cell r="AP1472">
            <v>466</v>
          </cell>
          <cell r="AQ1472">
            <v>11</v>
          </cell>
        </row>
        <row r="1473">
          <cell r="A1473" t="str">
            <v>PARADISE 1104920400</v>
          </cell>
          <cell r="L1473">
            <v>1472</v>
          </cell>
          <cell r="U1473" t="str">
            <v/>
          </cell>
          <cell r="AC1473" t="str">
            <v/>
          </cell>
          <cell r="AF1473" t="str">
            <v/>
          </cell>
          <cell r="AG1473" t="str">
            <v/>
          </cell>
          <cell r="AH1473">
            <v>0</v>
          </cell>
          <cell r="AI1473">
            <v>0</v>
          </cell>
          <cell r="AJ1473">
            <v>3.8871217135798402</v>
          </cell>
          <cell r="AK1473">
            <v>0.12339167093594799</v>
          </cell>
          <cell r="AN1473">
            <v>75</v>
          </cell>
          <cell r="AO1473">
            <v>9</v>
          </cell>
          <cell r="AP1473">
            <v>75</v>
          </cell>
          <cell r="AQ1473">
            <v>9</v>
          </cell>
        </row>
        <row r="1474">
          <cell r="A1474" t="str">
            <v>MOSHER 21109174</v>
          </cell>
          <cell r="L1474">
            <v>1473</v>
          </cell>
          <cell r="U1474" t="str">
            <v/>
          </cell>
          <cell r="AC1474" t="str">
            <v/>
          </cell>
          <cell r="AF1474" t="str">
            <v/>
          </cell>
          <cell r="AG1474" t="str">
            <v/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48</v>
          </cell>
        </row>
        <row r="1475">
          <cell r="A1475" t="str">
            <v>SAN RAFAEL 1108CB</v>
          </cell>
          <cell r="L1475">
            <v>1474</v>
          </cell>
          <cell r="U1475" t="str">
            <v/>
          </cell>
          <cell r="AC1475" t="str">
            <v/>
          </cell>
          <cell r="AF1475" t="str">
            <v/>
          </cell>
          <cell r="AG1475" t="str">
            <v/>
          </cell>
          <cell r="AH1475">
            <v>0</v>
          </cell>
          <cell r="AI1475">
            <v>0</v>
          </cell>
          <cell r="AJ1475">
            <v>0</v>
          </cell>
          <cell r="AK1475">
            <v>1.8993098449079999</v>
          </cell>
          <cell r="AN1475">
            <v>0</v>
          </cell>
          <cell r="AO1475">
            <v>0</v>
          </cell>
          <cell r="AP1475">
            <v>623</v>
          </cell>
          <cell r="AQ1475">
            <v>115</v>
          </cell>
        </row>
        <row r="1476">
          <cell r="A1476" t="str">
            <v>SAN RAFAEL 1110189400</v>
          </cell>
          <cell r="L1476">
            <v>1475</v>
          </cell>
          <cell r="U1476" t="str">
            <v/>
          </cell>
          <cell r="AC1476" t="str">
            <v/>
          </cell>
          <cell r="AF1476" t="str">
            <v/>
          </cell>
          <cell r="AG1476" t="str">
            <v/>
          </cell>
          <cell r="AH1476">
            <v>0</v>
          </cell>
          <cell r="AI1476">
            <v>0</v>
          </cell>
          <cell r="AJ1476">
            <v>0</v>
          </cell>
          <cell r="AK1476">
            <v>0.255083057525752</v>
          </cell>
          <cell r="AN1476">
            <v>0</v>
          </cell>
          <cell r="AO1476">
            <v>0</v>
          </cell>
          <cell r="AP1476">
            <v>596</v>
          </cell>
          <cell r="AQ1476">
            <v>42</v>
          </cell>
        </row>
        <row r="1477">
          <cell r="A1477" t="str">
            <v>SALMON CREEK 1101CB</v>
          </cell>
          <cell r="L1477">
            <v>1476</v>
          </cell>
          <cell r="U1477" t="str">
            <v/>
          </cell>
          <cell r="AC1477" t="str">
            <v/>
          </cell>
          <cell r="AF1477" t="str">
            <v/>
          </cell>
          <cell r="AG1477" t="str">
            <v/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</row>
        <row r="1478">
          <cell r="A1478" t="str">
            <v>DIAMOND SPRINGS 110699658</v>
          </cell>
          <cell r="L1478">
            <v>1477</v>
          </cell>
          <cell r="U1478" t="str">
            <v/>
          </cell>
          <cell r="AC1478" t="str">
            <v/>
          </cell>
          <cell r="AF1478" t="str">
            <v/>
          </cell>
          <cell r="AG1478" t="str">
            <v/>
          </cell>
          <cell r="AH1478">
            <v>0</v>
          </cell>
          <cell r="AI1478">
            <v>0</v>
          </cell>
          <cell r="AJ1478">
            <v>4.0594826000209597E-3</v>
          </cell>
          <cell r="AK1478">
            <v>0.384004344150017</v>
          </cell>
          <cell r="AN1478">
            <v>250</v>
          </cell>
          <cell r="AO1478">
            <v>2</v>
          </cell>
          <cell r="AP1478">
            <v>477</v>
          </cell>
          <cell r="AQ1478">
            <v>86</v>
          </cell>
        </row>
        <row r="1479">
          <cell r="A1479" t="str">
            <v>GEYSERVILLE 110179788</v>
          </cell>
          <cell r="L1479">
            <v>1478</v>
          </cell>
          <cell r="U1479" t="str">
            <v/>
          </cell>
          <cell r="AC1479" t="str">
            <v/>
          </cell>
          <cell r="AF1479" t="str">
            <v/>
          </cell>
          <cell r="AG1479" t="str">
            <v/>
          </cell>
          <cell r="AH1479">
            <v>0</v>
          </cell>
          <cell r="AI1479">
            <v>0</v>
          </cell>
          <cell r="AJ1479">
            <v>0</v>
          </cell>
          <cell r="AK1479">
            <v>0.94081870481784102</v>
          </cell>
          <cell r="AN1479">
            <v>62</v>
          </cell>
          <cell r="AO1479">
            <v>50</v>
          </cell>
          <cell r="AP1479">
            <v>62</v>
          </cell>
          <cell r="AQ1479">
            <v>50</v>
          </cell>
        </row>
        <row r="1480">
          <cell r="A1480" t="str">
            <v>CURTIS 170190120</v>
          </cell>
          <cell r="L1480">
            <v>1479</v>
          </cell>
          <cell r="U1480" t="str">
            <v/>
          </cell>
          <cell r="AC1480" t="str">
            <v/>
          </cell>
          <cell r="AF1480" t="str">
            <v/>
          </cell>
          <cell r="AG1480" t="str">
            <v/>
          </cell>
          <cell r="AH1480">
            <v>0</v>
          </cell>
          <cell r="AI1480">
            <v>0</v>
          </cell>
          <cell r="AJ1480">
            <v>0</v>
          </cell>
          <cell r="AK1480">
            <v>1.0302823744846801</v>
          </cell>
          <cell r="AN1480">
            <v>0</v>
          </cell>
          <cell r="AO1480">
            <v>0</v>
          </cell>
          <cell r="AP1480">
            <v>287</v>
          </cell>
          <cell r="AQ1480">
            <v>217</v>
          </cell>
        </row>
        <row r="1481">
          <cell r="A1481" t="str">
            <v>PEABODY 210818182</v>
          </cell>
          <cell r="L1481">
            <v>1480</v>
          </cell>
          <cell r="U1481" t="str">
            <v/>
          </cell>
          <cell r="AC1481" t="str">
            <v/>
          </cell>
          <cell r="AF1481" t="str">
            <v/>
          </cell>
          <cell r="AG1481" t="str">
            <v/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58</v>
          </cell>
        </row>
        <row r="1482">
          <cell r="A1482" t="str">
            <v>MONTE RIO 1113678</v>
          </cell>
          <cell r="L1482">
            <v>1481</v>
          </cell>
          <cell r="U1482" t="str">
            <v/>
          </cell>
          <cell r="AC1482" t="str">
            <v/>
          </cell>
          <cell r="AF1482" t="str">
            <v/>
          </cell>
          <cell r="AG1482" t="str">
            <v/>
          </cell>
          <cell r="AH1482">
            <v>0</v>
          </cell>
          <cell r="AI1482">
            <v>0</v>
          </cell>
          <cell r="AJ1482">
            <v>0</v>
          </cell>
          <cell r="AK1482">
            <v>3.12968924479138E-3</v>
          </cell>
          <cell r="AN1482">
            <v>0</v>
          </cell>
          <cell r="AO1482">
            <v>0</v>
          </cell>
          <cell r="AP1482">
            <v>44</v>
          </cell>
          <cell r="AQ1482">
            <v>8</v>
          </cell>
        </row>
        <row r="1483">
          <cell r="A1483" t="str">
            <v>PLACERVILLE 1112239390</v>
          </cell>
          <cell r="L1483">
            <v>1482</v>
          </cell>
          <cell r="U1483" t="str">
            <v/>
          </cell>
          <cell r="AC1483" t="str">
            <v/>
          </cell>
          <cell r="AF1483" t="str">
            <v/>
          </cell>
          <cell r="AG1483" t="str">
            <v/>
          </cell>
          <cell r="AH1483">
            <v>0</v>
          </cell>
          <cell r="AI1483">
            <v>0</v>
          </cell>
          <cell r="AJ1483">
            <v>9.6709567298393098E-2</v>
          </cell>
          <cell r="AK1483">
            <v>1.0475615894480901</v>
          </cell>
          <cell r="AN1483">
            <v>216</v>
          </cell>
          <cell r="AO1483">
            <v>132</v>
          </cell>
          <cell r="AP1483">
            <v>215</v>
          </cell>
          <cell r="AQ1483">
            <v>138</v>
          </cell>
        </row>
        <row r="1484">
          <cell r="A1484" t="str">
            <v>CAMP EVERS 2106257600</v>
          </cell>
          <cell r="L1484">
            <v>1483</v>
          </cell>
          <cell r="U1484" t="str">
            <v/>
          </cell>
          <cell r="AC1484" t="str">
            <v/>
          </cell>
          <cell r="AF1484" t="str">
            <v/>
          </cell>
          <cell r="AG1484" t="str">
            <v/>
          </cell>
          <cell r="AH1484">
            <v>0</v>
          </cell>
          <cell r="AI1484">
            <v>0</v>
          </cell>
          <cell r="AJ1484">
            <v>0</v>
          </cell>
          <cell r="AK1484">
            <v>0.77322586062731402</v>
          </cell>
          <cell r="AN1484">
            <v>0</v>
          </cell>
          <cell r="AO1484">
            <v>0</v>
          </cell>
          <cell r="AP1484">
            <v>501</v>
          </cell>
          <cell r="AQ1484">
            <v>11</v>
          </cell>
        </row>
        <row r="1485">
          <cell r="A1485" t="str">
            <v>OREGON TRAIL 1103CUS391</v>
          </cell>
          <cell r="L1485">
            <v>1484</v>
          </cell>
          <cell r="U1485" t="str">
            <v/>
          </cell>
          <cell r="AC1485" t="str">
            <v/>
          </cell>
          <cell r="AF1485" t="str">
            <v/>
          </cell>
          <cell r="AG1485" t="str">
            <v/>
          </cell>
          <cell r="AH1485">
            <v>0</v>
          </cell>
          <cell r="AI1485">
            <v>0</v>
          </cell>
          <cell r="AJ1485">
            <v>0</v>
          </cell>
          <cell r="AK1485">
            <v>1.54706539034467E-3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</row>
        <row r="1486">
          <cell r="A1486" t="str">
            <v>OAKLAND K 1104CR204</v>
          </cell>
          <cell r="L1486">
            <v>1485</v>
          </cell>
          <cell r="U1486" t="str">
            <v/>
          </cell>
          <cell r="AC1486" t="str">
            <v/>
          </cell>
          <cell r="AF1486" t="str">
            <v/>
          </cell>
          <cell r="AG1486" t="str">
            <v/>
          </cell>
          <cell r="AH1486">
            <v>0</v>
          </cell>
          <cell r="AI1486">
            <v>0</v>
          </cell>
          <cell r="AJ1486">
            <v>1.09952554453901</v>
          </cell>
          <cell r="AK1486">
            <v>2.8340052908989399E-2</v>
          </cell>
          <cell r="AN1486">
            <v>438</v>
          </cell>
          <cell r="AO1486">
            <v>14</v>
          </cell>
          <cell r="AP1486">
            <v>446</v>
          </cell>
          <cell r="AQ1486">
            <v>11</v>
          </cell>
        </row>
        <row r="1487">
          <cell r="A1487" t="str">
            <v>MORAGA 1101669542</v>
          </cell>
          <cell r="L1487">
            <v>1486</v>
          </cell>
          <cell r="U1487" t="str">
            <v/>
          </cell>
          <cell r="AC1487" t="str">
            <v/>
          </cell>
          <cell r="AF1487" t="str">
            <v/>
          </cell>
          <cell r="AG1487" t="str">
            <v/>
          </cell>
          <cell r="AH1487">
            <v>0</v>
          </cell>
          <cell r="AI1487">
            <v>0</v>
          </cell>
          <cell r="AJ1487">
            <v>0.23204679144078999</v>
          </cell>
          <cell r="AK1487">
            <v>4.6320134807885001E-2</v>
          </cell>
          <cell r="AN1487">
            <v>207</v>
          </cell>
          <cell r="AO1487">
            <v>18</v>
          </cell>
          <cell r="AP1487">
            <v>205</v>
          </cell>
          <cell r="AQ1487">
            <v>17</v>
          </cell>
        </row>
        <row r="1488">
          <cell r="A1488" t="str">
            <v>CALISTOGA 1102141073</v>
          </cell>
          <cell r="L1488">
            <v>1487</v>
          </cell>
          <cell r="U1488" t="str">
            <v/>
          </cell>
          <cell r="AC1488" t="str">
            <v/>
          </cell>
          <cell r="AF1488" t="str">
            <v/>
          </cell>
          <cell r="AG1488" t="str">
            <v/>
          </cell>
          <cell r="AH1488">
            <v>0</v>
          </cell>
          <cell r="AI1488">
            <v>0</v>
          </cell>
          <cell r="AJ1488">
            <v>0</v>
          </cell>
          <cell r="AK1488">
            <v>2.29267717412781E-2</v>
          </cell>
          <cell r="AN1488">
            <v>15</v>
          </cell>
          <cell r="AO1488">
            <v>15</v>
          </cell>
          <cell r="AP1488">
            <v>15</v>
          </cell>
          <cell r="AQ1488">
            <v>15</v>
          </cell>
        </row>
        <row r="1489">
          <cell r="A1489" t="str">
            <v>GREENBRAE 11021254</v>
          </cell>
          <cell r="L1489">
            <v>1488</v>
          </cell>
          <cell r="U1489" t="str">
            <v/>
          </cell>
          <cell r="AC1489" t="str">
            <v/>
          </cell>
          <cell r="AF1489" t="str">
            <v/>
          </cell>
          <cell r="AG1489" t="str">
            <v/>
          </cell>
          <cell r="AH1489">
            <v>0</v>
          </cell>
          <cell r="AI1489">
            <v>0</v>
          </cell>
          <cell r="AJ1489">
            <v>0</v>
          </cell>
          <cell r="AK1489">
            <v>0.53666300363655195</v>
          </cell>
          <cell r="AN1489">
            <v>0</v>
          </cell>
          <cell r="AO1489">
            <v>0</v>
          </cell>
          <cell r="AP1489">
            <v>2346</v>
          </cell>
          <cell r="AQ1489">
            <v>169</v>
          </cell>
        </row>
        <row r="1490">
          <cell r="A1490" t="str">
            <v>LAURELES 1112562376</v>
          </cell>
          <cell r="L1490">
            <v>1489</v>
          </cell>
          <cell r="U1490" t="str">
            <v/>
          </cell>
          <cell r="AC1490" t="str">
            <v/>
          </cell>
          <cell r="AF1490" t="str">
            <v/>
          </cell>
          <cell r="AG1490" t="str">
            <v/>
          </cell>
          <cell r="AH1490">
            <v>0</v>
          </cell>
          <cell r="AI1490">
            <v>0</v>
          </cell>
          <cell r="AJ1490">
            <v>0</v>
          </cell>
          <cell r="AK1490">
            <v>0.16573387542918699</v>
          </cell>
          <cell r="AN1490">
            <v>0</v>
          </cell>
          <cell r="AO1490">
            <v>0</v>
          </cell>
          <cell r="AP1490">
            <v>222</v>
          </cell>
          <cell r="AQ1490">
            <v>10</v>
          </cell>
        </row>
        <row r="1491">
          <cell r="A1491" t="str">
            <v>HIGGINS 110332120</v>
          </cell>
          <cell r="L1491">
            <v>1490</v>
          </cell>
          <cell r="U1491" t="str">
            <v/>
          </cell>
          <cell r="AC1491" t="str">
            <v/>
          </cell>
          <cell r="AF1491" t="str">
            <v/>
          </cell>
          <cell r="AG1491" t="str">
            <v/>
          </cell>
          <cell r="AH1491">
            <v>0</v>
          </cell>
          <cell r="AI1491">
            <v>0</v>
          </cell>
          <cell r="AJ1491">
            <v>0.32346062925316899</v>
          </cell>
          <cell r="AK1491">
            <v>4.1629792120433304</v>
          </cell>
          <cell r="AN1491">
            <v>930</v>
          </cell>
          <cell r="AO1491">
            <v>99</v>
          </cell>
          <cell r="AP1491">
            <v>928</v>
          </cell>
          <cell r="AQ1491">
            <v>109</v>
          </cell>
        </row>
        <row r="1492">
          <cell r="A1492" t="str">
            <v>PUEBLO 1105419634</v>
          </cell>
          <cell r="L1492">
            <v>1491</v>
          </cell>
          <cell r="U1492" t="str">
            <v/>
          </cell>
          <cell r="AC1492" t="str">
            <v/>
          </cell>
          <cell r="AF1492" t="str">
            <v/>
          </cell>
          <cell r="AG1492" t="str">
            <v/>
          </cell>
          <cell r="AH1492">
            <v>0</v>
          </cell>
          <cell r="AI1492">
            <v>0</v>
          </cell>
          <cell r="AJ1492">
            <v>2.4208703373760801E-3</v>
          </cell>
          <cell r="AK1492">
            <v>7.2367483147511803E-4</v>
          </cell>
          <cell r="AN1492">
            <v>30</v>
          </cell>
          <cell r="AO1492">
            <v>2</v>
          </cell>
          <cell r="AP1492">
            <v>29</v>
          </cell>
          <cell r="AQ1492">
            <v>2</v>
          </cell>
        </row>
        <row r="1493">
          <cell r="A1493" t="str">
            <v>SAN LUIS OBISPO 1107V02</v>
          </cell>
          <cell r="L1493">
            <v>1492</v>
          </cell>
          <cell r="U1493" t="str">
            <v/>
          </cell>
          <cell r="AC1493" t="str">
            <v/>
          </cell>
          <cell r="AF1493" t="str">
            <v/>
          </cell>
          <cell r="AG1493" t="str">
            <v/>
          </cell>
          <cell r="AH1493">
            <v>0</v>
          </cell>
          <cell r="AI1493">
            <v>0</v>
          </cell>
          <cell r="AJ1493">
            <v>0</v>
          </cell>
          <cell r="AK1493">
            <v>2.54058311577485</v>
          </cell>
          <cell r="AN1493">
            <v>0</v>
          </cell>
          <cell r="AO1493">
            <v>0</v>
          </cell>
          <cell r="AP1493">
            <v>225</v>
          </cell>
          <cell r="AQ1493">
            <v>63</v>
          </cell>
        </row>
        <row r="1494">
          <cell r="A1494" t="str">
            <v>HOOPA 11013174</v>
          </cell>
          <cell r="L1494">
            <v>1493</v>
          </cell>
          <cell r="U1494" t="str">
            <v/>
          </cell>
          <cell r="AC1494" t="str">
            <v/>
          </cell>
          <cell r="AF1494" t="str">
            <v/>
          </cell>
          <cell r="AG1494" t="str">
            <v/>
          </cell>
          <cell r="AH1494">
            <v>0</v>
          </cell>
          <cell r="AI1494">
            <v>0</v>
          </cell>
          <cell r="AJ1494">
            <v>0</v>
          </cell>
          <cell r="AK1494">
            <v>1.11068607708554</v>
          </cell>
          <cell r="AN1494">
            <v>194</v>
          </cell>
          <cell r="AO1494">
            <v>31</v>
          </cell>
          <cell r="AP1494">
            <v>196</v>
          </cell>
          <cell r="AQ1494">
            <v>44</v>
          </cell>
        </row>
        <row r="1495">
          <cell r="A1495" t="str">
            <v>SAN CARLOS 11049052</v>
          </cell>
          <cell r="L1495">
            <v>1494</v>
          </cell>
          <cell r="U1495" t="str">
            <v/>
          </cell>
          <cell r="AC1495" t="str">
            <v/>
          </cell>
          <cell r="AF1495" t="str">
            <v/>
          </cell>
          <cell r="AG1495" t="str">
            <v/>
          </cell>
          <cell r="AH1495">
            <v>0</v>
          </cell>
          <cell r="AI1495">
            <v>0</v>
          </cell>
          <cell r="AJ1495">
            <v>0</v>
          </cell>
          <cell r="AK1495">
            <v>2.62401339827085E-3</v>
          </cell>
          <cell r="AN1495">
            <v>0</v>
          </cell>
          <cell r="AO1495">
            <v>0</v>
          </cell>
          <cell r="AP1495">
            <v>119</v>
          </cell>
          <cell r="AQ1495">
            <v>11</v>
          </cell>
        </row>
        <row r="1496">
          <cell r="A1496" t="str">
            <v>HATTON 1102648928</v>
          </cell>
          <cell r="L1496">
            <v>1495</v>
          </cell>
          <cell r="U1496" t="str">
            <v/>
          </cell>
          <cell r="AC1496" t="str">
            <v/>
          </cell>
          <cell r="AF1496" t="str">
            <v/>
          </cell>
          <cell r="AG1496" t="str">
            <v/>
          </cell>
          <cell r="AH1496">
            <v>0</v>
          </cell>
          <cell r="AI1496">
            <v>0</v>
          </cell>
          <cell r="AJ1496">
            <v>0</v>
          </cell>
          <cell r="AK1496">
            <v>1.7025258528401099E-2</v>
          </cell>
          <cell r="AN1496">
            <v>0</v>
          </cell>
          <cell r="AO1496">
            <v>0</v>
          </cell>
          <cell r="AP1496">
            <v>187</v>
          </cell>
          <cell r="AQ1496">
            <v>23</v>
          </cell>
        </row>
        <row r="1497">
          <cell r="A1497" t="str">
            <v>SILVERADO 2104722</v>
          </cell>
          <cell r="L1497">
            <v>1496</v>
          </cell>
          <cell r="U1497" t="str">
            <v/>
          </cell>
          <cell r="AC1497" t="str">
            <v/>
          </cell>
          <cell r="AF1497" t="str">
            <v/>
          </cell>
          <cell r="AG1497" t="str">
            <v/>
          </cell>
          <cell r="AH1497">
            <v>0</v>
          </cell>
          <cell r="AI1497">
            <v>0</v>
          </cell>
          <cell r="AJ1497">
            <v>3.0082817345731701</v>
          </cell>
          <cell r="AK1497">
            <v>0.64065374020286103</v>
          </cell>
          <cell r="AN1497">
            <v>146</v>
          </cell>
          <cell r="AO1497">
            <v>28</v>
          </cell>
          <cell r="AP1497">
            <v>148</v>
          </cell>
          <cell r="AQ1497">
            <v>32</v>
          </cell>
        </row>
        <row r="1498">
          <cell r="A1498" t="str">
            <v>LAS PULGAS 0401544518</v>
          </cell>
          <cell r="L1498">
            <v>1497</v>
          </cell>
          <cell r="U1498" t="str">
            <v/>
          </cell>
          <cell r="AC1498" t="str">
            <v/>
          </cell>
          <cell r="AF1498" t="str">
            <v/>
          </cell>
          <cell r="AG1498" t="str">
            <v/>
          </cell>
          <cell r="AH1498">
            <v>0</v>
          </cell>
          <cell r="AI1498">
            <v>0</v>
          </cell>
          <cell r="AJ1498">
            <v>0</v>
          </cell>
          <cell r="AK1498">
            <v>3.1771460086324598E-3</v>
          </cell>
          <cell r="AN1498">
            <v>0</v>
          </cell>
          <cell r="AO1498">
            <v>0</v>
          </cell>
          <cell r="AP1498">
            <v>278</v>
          </cell>
          <cell r="AQ1498">
            <v>11</v>
          </cell>
        </row>
        <row r="1499">
          <cell r="A1499" t="str">
            <v>APPLE HILL 110313312</v>
          </cell>
          <cell r="L1499">
            <v>1498</v>
          </cell>
          <cell r="U1499" t="str">
            <v/>
          </cell>
          <cell r="AC1499" t="str">
            <v/>
          </cell>
          <cell r="AF1499" t="str">
            <v/>
          </cell>
          <cell r="AG1499" t="str">
            <v/>
          </cell>
          <cell r="AH1499">
            <v>0</v>
          </cell>
          <cell r="AI1499">
            <v>0</v>
          </cell>
          <cell r="AJ1499">
            <v>5.3736963980305898E-2</v>
          </cell>
          <cell r="AK1499">
            <v>0.53172408873833599</v>
          </cell>
          <cell r="AN1499">
            <v>233</v>
          </cell>
          <cell r="AO1499">
            <v>31</v>
          </cell>
          <cell r="AP1499">
            <v>234</v>
          </cell>
          <cell r="AQ1499">
            <v>35</v>
          </cell>
        </row>
        <row r="1500">
          <cell r="A1500" t="str">
            <v>BELMONT 1110522372</v>
          </cell>
          <cell r="L1500">
            <v>1499</v>
          </cell>
          <cell r="U1500" t="str">
            <v/>
          </cell>
          <cell r="AC1500" t="str">
            <v/>
          </cell>
          <cell r="AF1500" t="str">
            <v/>
          </cell>
          <cell r="AG1500" t="str">
            <v/>
          </cell>
          <cell r="AH1500">
            <v>0</v>
          </cell>
          <cell r="AI1500">
            <v>0</v>
          </cell>
          <cell r="AJ1500">
            <v>0</v>
          </cell>
          <cell r="AK1500">
            <v>1.3944440076247399E-3</v>
          </cell>
          <cell r="AN1500">
            <v>0</v>
          </cell>
          <cell r="AO1500">
            <v>0</v>
          </cell>
          <cell r="AP1500">
            <v>102</v>
          </cell>
          <cell r="AQ1500">
            <v>4</v>
          </cell>
        </row>
        <row r="1501">
          <cell r="A1501" t="str">
            <v>SAN CARLOS 110475210</v>
          </cell>
          <cell r="L1501">
            <v>1500</v>
          </cell>
          <cell r="U1501" t="str">
            <v/>
          </cell>
          <cell r="AC1501" t="str">
            <v/>
          </cell>
          <cell r="AF1501" t="str">
            <v/>
          </cell>
          <cell r="AG1501" t="str">
            <v/>
          </cell>
          <cell r="AH1501">
            <v>0</v>
          </cell>
          <cell r="AI1501">
            <v>0</v>
          </cell>
          <cell r="AJ1501">
            <v>0</v>
          </cell>
          <cell r="AK1501">
            <v>1.70783916699178E-4</v>
          </cell>
          <cell r="AN1501">
            <v>0</v>
          </cell>
          <cell r="AO1501">
            <v>0</v>
          </cell>
          <cell r="AP1501">
            <v>869</v>
          </cell>
          <cell r="AQ1501">
            <v>6</v>
          </cell>
        </row>
        <row r="1502">
          <cell r="A1502" t="str">
            <v>DUNBAR 110181584</v>
          </cell>
          <cell r="L1502">
            <v>1501</v>
          </cell>
          <cell r="U1502" t="str">
            <v/>
          </cell>
          <cell r="AC1502" t="str">
            <v/>
          </cell>
          <cell r="AF1502" t="str">
            <v/>
          </cell>
          <cell r="AG1502" t="str">
            <v/>
          </cell>
          <cell r="AH1502">
            <v>0</v>
          </cell>
          <cell r="AI1502">
            <v>0</v>
          </cell>
          <cell r="AJ1502">
            <v>1.8085642936775601E-2</v>
          </cell>
          <cell r="AK1502">
            <v>3.5243398085745302E-4</v>
          </cell>
          <cell r="AN1502">
            <v>4</v>
          </cell>
          <cell r="AO1502">
            <v>4</v>
          </cell>
          <cell r="AP1502">
            <v>4</v>
          </cell>
          <cell r="AQ1502">
            <v>4</v>
          </cell>
        </row>
        <row r="1503">
          <cell r="A1503" t="str">
            <v>POINT MORETTI 110136514</v>
          </cell>
          <cell r="L1503">
            <v>1502</v>
          </cell>
          <cell r="U1503" t="str">
            <v/>
          </cell>
          <cell r="AC1503" t="str">
            <v/>
          </cell>
          <cell r="AF1503" t="str">
            <v/>
          </cell>
          <cell r="AG1503" t="str">
            <v/>
          </cell>
          <cell r="AH1503">
            <v>0</v>
          </cell>
          <cell r="AI1503">
            <v>0</v>
          </cell>
          <cell r="AJ1503">
            <v>0</v>
          </cell>
          <cell r="AK1503">
            <v>3.3871240359478201E-2</v>
          </cell>
          <cell r="AN1503">
            <v>66</v>
          </cell>
          <cell r="AO1503">
            <v>9</v>
          </cell>
          <cell r="AP1503">
            <v>66</v>
          </cell>
          <cell r="AQ1503">
            <v>9</v>
          </cell>
        </row>
        <row r="1504">
          <cell r="A1504" t="str">
            <v>DRUM 11011602</v>
          </cell>
          <cell r="L1504">
            <v>1503</v>
          </cell>
          <cell r="U1504" t="str">
            <v/>
          </cell>
          <cell r="AC1504" t="str">
            <v/>
          </cell>
          <cell r="AF1504" t="str">
            <v/>
          </cell>
          <cell r="AG1504" t="str">
            <v/>
          </cell>
          <cell r="AH1504">
            <v>0</v>
          </cell>
          <cell r="AI1504">
            <v>0</v>
          </cell>
          <cell r="AJ1504">
            <v>3.3163921316272802</v>
          </cell>
          <cell r="AK1504">
            <v>0.450368225445616</v>
          </cell>
          <cell r="AN1504">
            <v>140</v>
          </cell>
          <cell r="AO1504">
            <v>41</v>
          </cell>
          <cell r="AP1504">
            <v>139</v>
          </cell>
          <cell r="AQ1504">
            <v>43</v>
          </cell>
        </row>
        <row r="1505">
          <cell r="A1505" t="str">
            <v>FITCH MOUNTAIN 1113352</v>
          </cell>
          <cell r="L1505">
            <v>1504</v>
          </cell>
          <cell r="U1505" t="str">
            <v/>
          </cell>
          <cell r="AC1505" t="str">
            <v/>
          </cell>
          <cell r="AF1505" t="str">
            <v/>
          </cell>
          <cell r="AG1505" t="str">
            <v/>
          </cell>
          <cell r="AH1505">
            <v>0</v>
          </cell>
          <cell r="AI1505">
            <v>0</v>
          </cell>
          <cell r="AJ1505">
            <v>0</v>
          </cell>
          <cell r="AK1505">
            <v>0.204459383240123</v>
          </cell>
          <cell r="AN1505">
            <v>0</v>
          </cell>
          <cell r="AO1505">
            <v>0</v>
          </cell>
          <cell r="AP1505">
            <v>423</v>
          </cell>
          <cell r="AQ1505">
            <v>21</v>
          </cell>
        </row>
        <row r="1506">
          <cell r="A1506" t="str">
            <v>OAKLAND K 1104CB</v>
          </cell>
          <cell r="L1506">
            <v>1505</v>
          </cell>
          <cell r="U1506" t="str">
            <v/>
          </cell>
          <cell r="AC1506" t="str">
            <v/>
          </cell>
          <cell r="AF1506" t="str">
            <v/>
          </cell>
          <cell r="AG1506" t="str">
            <v/>
          </cell>
          <cell r="AH1506">
            <v>0</v>
          </cell>
          <cell r="AI1506">
            <v>0</v>
          </cell>
          <cell r="AJ1506">
            <v>2.0209688243736301</v>
          </cell>
          <cell r="AK1506">
            <v>5.1342301419489499E-2</v>
          </cell>
          <cell r="AN1506">
            <v>642</v>
          </cell>
          <cell r="AO1506">
            <v>74</v>
          </cell>
          <cell r="AP1506">
            <v>624</v>
          </cell>
          <cell r="AQ1506">
            <v>75</v>
          </cell>
        </row>
        <row r="1507">
          <cell r="A1507" t="str">
            <v>CABRILLO 1104Y24</v>
          </cell>
          <cell r="L1507">
            <v>1506</v>
          </cell>
          <cell r="U1507" t="str">
            <v/>
          </cell>
          <cell r="AC1507" t="str">
            <v/>
          </cell>
          <cell r="AF1507" t="str">
            <v/>
          </cell>
          <cell r="AG1507" t="str">
            <v/>
          </cell>
          <cell r="AH1507">
            <v>0</v>
          </cell>
          <cell r="AI1507">
            <v>0</v>
          </cell>
          <cell r="AJ1507">
            <v>0</v>
          </cell>
          <cell r="AK1507">
            <v>8.0985137432869406E-2</v>
          </cell>
          <cell r="AN1507">
            <v>0</v>
          </cell>
          <cell r="AO1507">
            <v>0</v>
          </cell>
          <cell r="AP1507">
            <v>46</v>
          </cell>
          <cell r="AQ1507">
            <v>20</v>
          </cell>
        </row>
        <row r="1508">
          <cell r="A1508" t="str">
            <v>SEACLIFF 0401CB</v>
          </cell>
          <cell r="L1508">
            <v>1507</v>
          </cell>
          <cell r="U1508" t="str">
            <v/>
          </cell>
          <cell r="AC1508" t="str">
            <v/>
          </cell>
          <cell r="AF1508" t="str">
            <v/>
          </cell>
          <cell r="AG1508" t="str">
            <v/>
          </cell>
          <cell r="AH1508">
            <v>0</v>
          </cell>
          <cell r="AI1508">
            <v>0</v>
          </cell>
          <cell r="AJ1508">
            <v>0</v>
          </cell>
          <cell r="AK1508">
            <v>8.4960967911725596E-3</v>
          </cell>
          <cell r="AN1508">
            <v>0</v>
          </cell>
          <cell r="AO1508">
            <v>0</v>
          </cell>
          <cell r="AP1508">
            <v>19</v>
          </cell>
          <cell r="AQ1508">
            <v>11</v>
          </cell>
        </row>
        <row r="1509">
          <cell r="A1509" t="str">
            <v>WILLOW CREEK 11013050</v>
          </cell>
          <cell r="L1509">
            <v>1508</v>
          </cell>
          <cell r="U1509" t="str">
            <v/>
          </cell>
          <cell r="AC1509" t="str">
            <v/>
          </cell>
          <cell r="AF1509" t="str">
            <v/>
          </cell>
          <cell r="AG1509" t="str">
            <v/>
          </cell>
          <cell r="AH1509">
            <v>0</v>
          </cell>
          <cell r="AI1509">
            <v>0</v>
          </cell>
          <cell r="AJ1509">
            <v>0.144855559923354</v>
          </cell>
          <cell r="AK1509">
            <v>2.2100230568310899E-3</v>
          </cell>
          <cell r="AN1509">
            <v>3</v>
          </cell>
          <cell r="AO1509">
            <v>12</v>
          </cell>
          <cell r="AP1509">
            <v>2</v>
          </cell>
          <cell r="AQ1509">
            <v>12</v>
          </cell>
        </row>
        <row r="1510">
          <cell r="A1510" t="str">
            <v>PEORIA 17046090</v>
          </cell>
          <cell r="L1510">
            <v>1509</v>
          </cell>
          <cell r="U1510" t="str">
            <v/>
          </cell>
          <cell r="AC1510" t="str">
            <v/>
          </cell>
          <cell r="AF1510" t="str">
            <v/>
          </cell>
          <cell r="AG1510" t="str">
            <v/>
          </cell>
          <cell r="AH1510">
            <v>0</v>
          </cell>
          <cell r="AI1510">
            <v>0</v>
          </cell>
          <cell r="AJ1510">
            <v>0</v>
          </cell>
          <cell r="AK1510">
            <v>0.14890747324057799</v>
          </cell>
          <cell r="AN1510">
            <v>0</v>
          </cell>
          <cell r="AO1510">
            <v>0</v>
          </cell>
          <cell r="AP1510">
            <v>257</v>
          </cell>
          <cell r="AQ1510">
            <v>18</v>
          </cell>
        </row>
        <row r="1511">
          <cell r="A1511" t="str">
            <v>DIAMOND SPRINGS 110656026</v>
          </cell>
          <cell r="L1511">
            <v>1510</v>
          </cell>
          <cell r="U1511" t="str">
            <v/>
          </cell>
          <cell r="AC1511" t="str">
            <v/>
          </cell>
          <cell r="AF1511" t="str">
            <v/>
          </cell>
          <cell r="AG1511" t="str">
            <v/>
          </cell>
          <cell r="AH1511">
            <v>0</v>
          </cell>
          <cell r="AI1511">
            <v>0</v>
          </cell>
          <cell r="AJ1511">
            <v>3.1321125623148503E-2</v>
          </cell>
          <cell r="AK1511">
            <v>5.0967323665849801E-2</v>
          </cell>
          <cell r="AN1511">
            <v>217</v>
          </cell>
          <cell r="AO1511">
            <v>6</v>
          </cell>
          <cell r="AP1511">
            <v>220</v>
          </cell>
          <cell r="AQ1511">
            <v>7</v>
          </cell>
        </row>
        <row r="1512">
          <cell r="A1512" t="str">
            <v>SAN CARLOS 1103586832</v>
          </cell>
          <cell r="L1512">
            <v>1511</v>
          </cell>
          <cell r="U1512" t="str">
            <v/>
          </cell>
          <cell r="AC1512" t="str">
            <v/>
          </cell>
          <cell r="AF1512" t="str">
            <v/>
          </cell>
          <cell r="AG1512" t="str">
            <v/>
          </cell>
          <cell r="AH1512">
            <v>0</v>
          </cell>
          <cell r="AI1512">
            <v>0</v>
          </cell>
          <cell r="AJ1512">
            <v>0</v>
          </cell>
          <cell r="AK1512">
            <v>3.1848022864104597E-2</v>
          </cell>
          <cell r="AN1512">
            <v>0</v>
          </cell>
          <cell r="AO1512">
            <v>0</v>
          </cell>
          <cell r="AP1512">
            <v>407</v>
          </cell>
          <cell r="AQ1512">
            <v>42</v>
          </cell>
        </row>
        <row r="1513">
          <cell r="A1513" t="str">
            <v>HALF MOON BAY 11038920</v>
          </cell>
          <cell r="L1513">
            <v>1512</v>
          </cell>
          <cell r="U1513" t="str">
            <v/>
          </cell>
          <cell r="AC1513" t="str">
            <v/>
          </cell>
          <cell r="AF1513" t="str">
            <v/>
          </cell>
          <cell r="AG1513" t="str">
            <v/>
          </cell>
          <cell r="AH1513">
            <v>0</v>
          </cell>
          <cell r="AI1513">
            <v>0</v>
          </cell>
          <cell r="AJ1513">
            <v>0.176363621568351</v>
          </cell>
          <cell r="AK1513">
            <v>1.1928830822598701E-2</v>
          </cell>
          <cell r="AN1513">
            <v>322</v>
          </cell>
          <cell r="AO1513">
            <v>31</v>
          </cell>
          <cell r="AP1513">
            <v>318</v>
          </cell>
          <cell r="AQ1513">
            <v>32</v>
          </cell>
        </row>
        <row r="1514">
          <cell r="A1514" t="str">
            <v>VACAVILLE 111113652</v>
          </cell>
          <cell r="L1514">
            <v>1513</v>
          </cell>
          <cell r="U1514" t="str">
            <v/>
          </cell>
          <cell r="AC1514" t="str">
            <v/>
          </cell>
          <cell r="AF1514" t="str">
            <v/>
          </cell>
          <cell r="AG1514" t="str">
            <v/>
          </cell>
          <cell r="AH1514">
            <v>0</v>
          </cell>
          <cell r="AI1514">
            <v>0</v>
          </cell>
          <cell r="AJ1514">
            <v>1.7407181408951599E-2</v>
          </cell>
          <cell r="AK1514">
            <v>1.5365176652764199E-4</v>
          </cell>
          <cell r="AN1514">
            <v>71</v>
          </cell>
          <cell r="AO1514">
            <v>2</v>
          </cell>
          <cell r="AP1514">
            <v>71</v>
          </cell>
          <cell r="AQ1514">
            <v>2</v>
          </cell>
        </row>
        <row r="1515">
          <cell r="A1515" t="str">
            <v>LOS GATOS 110160052</v>
          </cell>
          <cell r="L1515">
            <v>1514</v>
          </cell>
          <cell r="U1515" t="str">
            <v/>
          </cell>
          <cell r="AC1515" t="str">
            <v/>
          </cell>
          <cell r="AF1515" t="str">
            <v/>
          </cell>
          <cell r="AG1515" t="str">
            <v/>
          </cell>
          <cell r="AH1515">
            <v>0</v>
          </cell>
          <cell r="AI1515">
            <v>0</v>
          </cell>
          <cell r="AJ1515">
            <v>0</v>
          </cell>
          <cell r="AK1515">
            <v>4.9736537037304998E-3</v>
          </cell>
          <cell r="AN1515">
            <v>52</v>
          </cell>
          <cell r="AO1515">
            <v>6</v>
          </cell>
          <cell r="AP1515">
            <v>52</v>
          </cell>
          <cell r="AQ1515">
            <v>6</v>
          </cell>
        </row>
        <row r="1516">
          <cell r="A1516" t="str">
            <v>HATTON 11029642</v>
          </cell>
          <cell r="L1516">
            <v>1515</v>
          </cell>
          <cell r="U1516" t="str">
            <v/>
          </cell>
          <cell r="AC1516" t="str">
            <v/>
          </cell>
          <cell r="AF1516" t="str">
            <v/>
          </cell>
          <cell r="AG1516" t="str">
            <v/>
          </cell>
          <cell r="AH1516">
            <v>0</v>
          </cell>
          <cell r="AI1516">
            <v>0</v>
          </cell>
          <cell r="AJ1516">
            <v>0</v>
          </cell>
          <cell r="AK1516">
            <v>1.09307776437904E-2</v>
          </cell>
          <cell r="AN1516">
            <v>0</v>
          </cell>
          <cell r="AO1516">
            <v>0</v>
          </cell>
          <cell r="AP1516">
            <v>63</v>
          </cell>
          <cell r="AQ1516">
            <v>12</v>
          </cell>
        </row>
        <row r="1517">
          <cell r="A1517" t="str">
            <v>REDBUD 1101400</v>
          </cell>
          <cell r="L1517">
            <v>1516</v>
          </cell>
          <cell r="U1517" t="str">
            <v/>
          </cell>
          <cell r="AC1517" t="str">
            <v/>
          </cell>
          <cell r="AF1517" t="str">
            <v/>
          </cell>
          <cell r="AG1517" t="str">
            <v/>
          </cell>
          <cell r="AH1517">
            <v>0</v>
          </cell>
          <cell r="AI1517">
            <v>0</v>
          </cell>
          <cell r="AJ1517">
            <v>5.7962950874254703E-2</v>
          </cell>
          <cell r="AK1517">
            <v>7.6473278545506496E-3</v>
          </cell>
          <cell r="AN1517">
            <v>66</v>
          </cell>
          <cell r="AO1517">
            <v>11</v>
          </cell>
          <cell r="AP1517">
            <v>77</v>
          </cell>
          <cell r="AQ1517">
            <v>11</v>
          </cell>
        </row>
        <row r="1518">
          <cell r="A1518" t="str">
            <v>REDBUD 1102510</v>
          </cell>
          <cell r="L1518">
            <v>1517</v>
          </cell>
          <cell r="U1518" t="str">
            <v/>
          </cell>
          <cell r="AC1518" t="str">
            <v/>
          </cell>
          <cell r="AF1518" t="str">
            <v/>
          </cell>
          <cell r="AG1518" t="str">
            <v/>
          </cell>
          <cell r="AH1518">
            <v>0</v>
          </cell>
          <cell r="AI1518">
            <v>0</v>
          </cell>
          <cell r="AJ1518">
            <v>0</v>
          </cell>
          <cell r="AK1518">
            <v>0.102317758834247</v>
          </cell>
          <cell r="AN1518">
            <v>433</v>
          </cell>
          <cell r="AO1518">
            <v>26</v>
          </cell>
          <cell r="AP1518">
            <v>423</v>
          </cell>
          <cell r="AQ1518">
            <v>24</v>
          </cell>
        </row>
        <row r="1519">
          <cell r="A1519" t="str">
            <v>PLACERVILLE 21062224</v>
          </cell>
          <cell r="L1519">
            <v>1518</v>
          </cell>
          <cell r="U1519" t="str">
            <v/>
          </cell>
          <cell r="AC1519" t="str">
            <v/>
          </cell>
          <cell r="AF1519" t="str">
            <v/>
          </cell>
          <cell r="AG1519" t="str">
            <v/>
          </cell>
          <cell r="AH1519">
            <v>0</v>
          </cell>
          <cell r="AI1519">
            <v>0</v>
          </cell>
          <cell r="AJ1519">
            <v>0.90748984920582298</v>
          </cell>
          <cell r="AK1519">
            <v>1.3860761746696399</v>
          </cell>
          <cell r="AN1519">
            <v>240</v>
          </cell>
          <cell r="AO1519">
            <v>65</v>
          </cell>
          <cell r="AP1519">
            <v>244</v>
          </cell>
          <cell r="AQ1519">
            <v>66</v>
          </cell>
        </row>
        <row r="1520">
          <cell r="A1520" t="str">
            <v>OAKHURST 1103CB</v>
          </cell>
          <cell r="L1520">
            <v>1519</v>
          </cell>
          <cell r="U1520" t="str">
            <v/>
          </cell>
          <cell r="AC1520" t="str">
            <v/>
          </cell>
          <cell r="AF1520" t="str">
            <v/>
          </cell>
          <cell r="AG1520" t="str">
            <v/>
          </cell>
          <cell r="AH1520">
            <v>0</v>
          </cell>
          <cell r="AI1520">
            <v>0</v>
          </cell>
          <cell r="AJ1520">
            <v>1.51062498065424</v>
          </cell>
          <cell r="AK1520">
            <v>25.126109397806999</v>
          </cell>
          <cell r="AN1520">
            <v>692</v>
          </cell>
          <cell r="AO1520">
            <v>172</v>
          </cell>
          <cell r="AP1520">
            <v>691</v>
          </cell>
          <cell r="AQ1520">
            <v>186</v>
          </cell>
        </row>
        <row r="1521">
          <cell r="A1521" t="str">
            <v>VACAVILLE 1111CB</v>
          </cell>
          <cell r="L1521">
            <v>1520</v>
          </cell>
          <cell r="U1521" t="str">
            <v/>
          </cell>
          <cell r="AC1521" t="str">
            <v/>
          </cell>
          <cell r="AF1521" t="str">
            <v/>
          </cell>
          <cell r="AG1521" t="str">
            <v/>
          </cell>
          <cell r="AH1521">
            <v>0</v>
          </cell>
          <cell r="AI1521">
            <v>0</v>
          </cell>
          <cell r="AJ1521">
            <v>13.9952998746266</v>
          </cell>
          <cell r="AK1521">
            <v>0.38962604708418003</v>
          </cell>
          <cell r="AN1521">
            <v>591</v>
          </cell>
          <cell r="AO1521">
            <v>68</v>
          </cell>
          <cell r="AP1521">
            <v>521</v>
          </cell>
          <cell r="AQ1521">
            <v>60</v>
          </cell>
        </row>
        <row r="1522">
          <cell r="A1522" t="str">
            <v>SAN LUIS OBISPO 1107V62</v>
          </cell>
          <cell r="L1522">
            <v>1521</v>
          </cell>
          <cell r="U1522" t="str">
            <v/>
          </cell>
          <cell r="AC1522" t="str">
            <v/>
          </cell>
          <cell r="AF1522" t="str">
            <v/>
          </cell>
          <cell r="AG1522" t="str">
            <v/>
          </cell>
          <cell r="AH1522">
            <v>0</v>
          </cell>
          <cell r="AI1522">
            <v>0</v>
          </cell>
          <cell r="AJ1522">
            <v>0.25309440906237202</v>
          </cell>
          <cell r="AK1522">
            <v>0.39169967759298802</v>
          </cell>
          <cell r="AN1522">
            <v>660</v>
          </cell>
          <cell r="AO1522">
            <v>144</v>
          </cell>
          <cell r="AP1522">
            <v>669</v>
          </cell>
          <cell r="AQ1522">
            <v>136</v>
          </cell>
        </row>
        <row r="1523">
          <cell r="A1523" t="str">
            <v>WOODSIDE 11012299</v>
          </cell>
          <cell r="L1523">
            <v>1522</v>
          </cell>
          <cell r="U1523" t="str">
            <v/>
          </cell>
          <cell r="AC1523" t="str">
            <v/>
          </cell>
          <cell r="AF1523" t="str">
            <v/>
          </cell>
          <cell r="AG1523" t="str">
            <v/>
          </cell>
          <cell r="AH1523">
            <v>0</v>
          </cell>
          <cell r="AI1523">
            <v>0</v>
          </cell>
          <cell r="AJ1523">
            <v>4.7542361781062699E-2</v>
          </cell>
          <cell r="AK1523">
            <v>0.33400139165785397</v>
          </cell>
          <cell r="AN1523">
            <v>106</v>
          </cell>
          <cell r="AO1523">
            <v>4</v>
          </cell>
          <cell r="AP1523">
            <v>106</v>
          </cell>
          <cell r="AQ1523">
            <v>4</v>
          </cell>
        </row>
        <row r="1524">
          <cell r="A1524" t="str">
            <v>DOBBINS 110191464</v>
          </cell>
          <cell r="L1524">
            <v>1523</v>
          </cell>
          <cell r="U1524" t="str">
            <v/>
          </cell>
          <cell r="AC1524" t="str">
            <v/>
          </cell>
          <cell r="AF1524" t="str">
            <v/>
          </cell>
          <cell r="AG1524" t="str">
            <v/>
          </cell>
          <cell r="AH1524">
            <v>0</v>
          </cell>
          <cell r="AI1524">
            <v>0</v>
          </cell>
          <cell r="AJ1524">
            <v>2.62892035715592E-2</v>
          </cell>
          <cell r="AK1524">
            <v>2.4562259214793901E-2</v>
          </cell>
          <cell r="AN1524">
            <v>98</v>
          </cell>
          <cell r="AO1524">
            <v>8</v>
          </cell>
          <cell r="AP1524">
            <v>97</v>
          </cell>
          <cell r="AQ1524">
            <v>8</v>
          </cell>
        </row>
        <row r="1525">
          <cell r="A1525" t="str">
            <v>OAKLAND X 1104438648</v>
          </cell>
          <cell r="L1525">
            <v>1524</v>
          </cell>
          <cell r="U1525" t="str">
            <v/>
          </cell>
          <cell r="AC1525" t="str">
            <v/>
          </cell>
          <cell r="AF1525" t="str">
            <v/>
          </cell>
          <cell r="AG1525" t="str">
            <v/>
          </cell>
          <cell r="AH1525">
            <v>0</v>
          </cell>
          <cell r="AI1525">
            <v>0</v>
          </cell>
          <cell r="AJ1525">
            <v>0.28849961459699702</v>
          </cell>
          <cell r="AK1525">
            <v>1.4255404861881401E-2</v>
          </cell>
          <cell r="AN1525">
            <v>7</v>
          </cell>
          <cell r="AO1525">
            <v>1</v>
          </cell>
          <cell r="AP1525">
            <v>7</v>
          </cell>
          <cell r="AQ1525">
            <v>1</v>
          </cell>
        </row>
        <row r="1526">
          <cell r="A1526" t="str">
            <v>BAY MEADOWS 2103CB</v>
          </cell>
          <cell r="L1526">
            <v>1525</v>
          </cell>
          <cell r="U1526" t="str">
            <v/>
          </cell>
          <cell r="AC1526" t="str">
            <v/>
          </cell>
          <cell r="AF1526" t="str">
            <v/>
          </cell>
          <cell r="AG1526" t="str">
            <v/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N1526">
            <v>0</v>
          </cell>
          <cell r="AO1526">
            <v>0</v>
          </cell>
          <cell r="AP1526">
            <v>1028</v>
          </cell>
          <cell r="AQ1526">
            <v>103</v>
          </cell>
        </row>
        <row r="1527">
          <cell r="A1527" t="str">
            <v>MADISON 2101760730</v>
          </cell>
          <cell r="L1527">
            <v>1526</v>
          </cell>
          <cell r="U1527" t="str">
            <v/>
          </cell>
          <cell r="AC1527" t="str">
            <v/>
          </cell>
          <cell r="AF1527" t="str">
            <v/>
          </cell>
          <cell r="AG1527" t="str">
            <v/>
          </cell>
          <cell r="AH1527">
            <v>0</v>
          </cell>
          <cell r="AI1527">
            <v>0</v>
          </cell>
          <cell r="AJ1527">
            <v>0.113536981552099</v>
          </cell>
          <cell r="AK1527">
            <v>4.60899998204447E-3</v>
          </cell>
          <cell r="AN1527">
            <v>6</v>
          </cell>
          <cell r="AO1527">
            <v>6</v>
          </cell>
          <cell r="AP1527">
            <v>6</v>
          </cell>
          <cell r="AQ1527">
            <v>6</v>
          </cell>
        </row>
        <row r="1528">
          <cell r="A1528" t="str">
            <v>CAMP EVERS 21055146</v>
          </cell>
          <cell r="L1528">
            <v>1527</v>
          </cell>
          <cell r="U1528" t="str">
            <v/>
          </cell>
          <cell r="AC1528" t="str">
            <v/>
          </cell>
          <cell r="AF1528" t="str">
            <v/>
          </cell>
          <cell r="AG1528" t="str">
            <v/>
          </cell>
          <cell r="AH1528">
            <v>0</v>
          </cell>
          <cell r="AI1528">
            <v>0</v>
          </cell>
          <cell r="AJ1528">
            <v>0</v>
          </cell>
          <cell r="AK1528">
            <v>0.703665657849746</v>
          </cell>
          <cell r="AN1528">
            <v>0</v>
          </cell>
          <cell r="AO1528">
            <v>0</v>
          </cell>
          <cell r="AP1528">
            <v>163</v>
          </cell>
          <cell r="AQ1528">
            <v>13</v>
          </cell>
        </row>
        <row r="1529">
          <cell r="A1529" t="str">
            <v>RALSTON 11022028</v>
          </cell>
          <cell r="L1529">
            <v>1528</v>
          </cell>
          <cell r="U1529" t="str">
            <v/>
          </cell>
          <cell r="AC1529" t="str">
            <v/>
          </cell>
          <cell r="AF1529" t="str">
            <v/>
          </cell>
          <cell r="AG1529" t="str">
            <v/>
          </cell>
          <cell r="AH1529">
            <v>0</v>
          </cell>
          <cell r="AI1529">
            <v>0</v>
          </cell>
          <cell r="AJ1529">
            <v>0</v>
          </cell>
          <cell r="AK1529">
            <v>2.5018875677710099E-2</v>
          </cell>
          <cell r="AN1529">
            <v>0</v>
          </cell>
          <cell r="AO1529">
            <v>0</v>
          </cell>
          <cell r="AP1529">
            <v>1068</v>
          </cell>
          <cell r="AQ1529">
            <v>35</v>
          </cell>
        </row>
        <row r="1530">
          <cell r="A1530" t="str">
            <v>LUCERNE 1106CB</v>
          </cell>
          <cell r="L1530">
            <v>1529</v>
          </cell>
          <cell r="U1530" t="str">
            <v/>
          </cell>
          <cell r="AC1530" t="str">
            <v/>
          </cell>
          <cell r="AF1530" t="str">
            <v/>
          </cell>
          <cell r="AG1530" t="str">
            <v/>
          </cell>
          <cell r="AH1530">
            <v>0</v>
          </cell>
          <cell r="AI1530">
            <v>0</v>
          </cell>
          <cell r="AJ1530">
            <v>0.35764621900092503</v>
          </cell>
          <cell r="AK1530">
            <v>0.333259015487268</v>
          </cell>
          <cell r="AN1530">
            <v>41</v>
          </cell>
          <cell r="AO1530">
            <v>4</v>
          </cell>
          <cell r="AP1530">
            <v>41</v>
          </cell>
          <cell r="AQ1530">
            <v>4</v>
          </cell>
        </row>
        <row r="1531">
          <cell r="A1531" t="str">
            <v>SEACLIFF 040112946</v>
          </cell>
          <cell r="L1531">
            <v>1530</v>
          </cell>
          <cell r="U1531" t="str">
            <v/>
          </cell>
          <cell r="AC1531" t="str">
            <v/>
          </cell>
          <cell r="AF1531" t="str">
            <v/>
          </cell>
          <cell r="AG1531" t="str">
            <v/>
          </cell>
          <cell r="AH1531">
            <v>0</v>
          </cell>
          <cell r="AI1531">
            <v>0</v>
          </cell>
          <cell r="AJ1531">
            <v>0</v>
          </cell>
          <cell r="AK1531">
            <v>2.3678952921769299E-3</v>
          </cell>
          <cell r="AN1531">
            <v>0</v>
          </cell>
          <cell r="AO1531">
            <v>0</v>
          </cell>
          <cell r="AP1531">
            <v>206</v>
          </cell>
          <cell r="AQ1531">
            <v>6</v>
          </cell>
        </row>
        <row r="1532">
          <cell r="A1532" t="str">
            <v>OAKLAND K 1104CR206</v>
          </cell>
          <cell r="L1532">
            <v>1531</v>
          </cell>
          <cell r="U1532" t="str">
            <v/>
          </cell>
          <cell r="AC1532" t="str">
            <v/>
          </cell>
          <cell r="AF1532" t="str">
            <v/>
          </cell>
          <cell r="AG1532" t="str">
            <v/>
          </cell>
          <cell r="AH1532">
            <v>0</v>
          </cell>
          <cell r="AI1532">
            <v>0</v>
          </cell>
          <cell r="AJ1532">
            <v>7.3717054912029206E-2</v>
          </cell>
          <cell r="AK1532">
            <v>3.3641024787914799E-3</v>
          </cell>
          <cell r="AN1532">
            <v>223</v>
          </cell>
          <cell r="AO1532">
            <v>4</v>
          </cell>
          <cell r="AP1532">
            <v>223</v>
          </cell>
          <cell r="AQ1532">
            <v>4</v>
          </cell>
        </row>
        <row r="1533">
          <cell r="A1533" t="str">
            <v>CALISTOGA 1102184814</v>
          </cell>
          <cell r="L1533">
            <v>1532</v>
          </cell>
          <cell r="U1533" t="str">
            <v/>
          </cell>
          <cell r="AC1533" t="str">
            <v/>
          </cell>
          <cell r="AF1533" t="str">
            <v/>
          </cell>
          <cell r="AG1533" t="str">
            <v/>
          </cell>
          <cell r="AH1533">
            <v>0</v>
          </cell>
          <cell r="AI1533">
            <v>0</v>
          </cell>
          <cell r="AJ1533">
            <v>0</v>
          </cell>
          <cell r="AK1533">
            <v>0.12438110826803001</v>
          </cell>
          <cell r="AN1533">
            <v>224</v>
          </cell>
          <cell r="AO1533">
            <v>46</v>
          </cell>
          <cell r="AP1533">
            <v>225</v>
          </cell>
          <cell r="AQ1533">
            <v>47</v>
          </cell>
        </row>
        <row r="1534">
          <cell r="A1534" t="str">
            <v>STELLING 1110881330</v>
          </cell>
          <cell r="L1534">
            <v>1533</v>
          </cell>
          <cell r="U1534" t="str">
            <v/>
          </cell>
          <cell r="AC1534" t="str">
            <v/>
          </cell>
          <cell r="AF1534" t="str">
            <v/>
          </cell>
          <cell r="AG1534" t="str">
            <v/>
          </cell>
          <cell r="AH1534">
            <v>0</v>
          </cell>
          <cell r="AI1534">
            <v>0</v>
          </cell>
          <cell r="AJ1534">
            <v>4.4157788484613701E-3</v>
          </cell>
          <cell r="AK1534">
            <v>1.08596418556947E-3</v>
          </cell>
          <cell r="AN1534">
            <v>0</v>
          </cell>
          <cell r="AO1534">
            <v>5</v>
          </cell>
          <cell r="AP1534">
            <v>0</v>
          </cell>
          <cell r="AQ1534">
            <v>5</v>
          </cell>
        </row>
        <row r="1535">
          <cell r="A1535" t="str">
            <v>BERKELEY F 1102CB</v>
          </cell>
          <cell r="L1535">
            <v>1534</v>
          </cell>
          <cell r="U1535" t="str">
            <v/>
          </cell>
          <cell r="AC1535" t="str">
            <v/>
          </cell>
          <cell r="AF1535" t="str">
            <v/>
          </cell>
          <cell r="AG1535" t="str">
            <v/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N1535">
            <v>0</v>
          </cell>
          <cell r="AO1535">
            <v>0</v>
          </cell>
          <cell r="AP1535">
            <v>1044</v>
          </cell>
          <cell r="AQ1535">
            <v>250</v>
          </cell>
        </row>
        <row r="1536">
          <cell r="A1536" t="str">
            <v>OLETA 11011217</v>
          </cell>
          <cell r="L1536">
            <v>1535</v>
          </cell>
          <cell r="U1536" t="str">
            <v/>
          </cell>
          <cell r="AC1536" t="str">
            <v/>
          </cell>
          <cell r="AF1536" t="str">
            <v/>
          </cell>
          <cell r="AG1536" t="str">
            <v/>
          </cell>
          <cell r="AH1536">
            <v>0</v>
          </cell>
          <cell r="AI1536">
            <v>0</v>
          </cell>
          <cell r="AJ1536">
            <v>0</v>
          </cell>
          <cell r="AK1536">
            <v>0.170413984793788</v>
          </cell>
          <cell r="AN1536">
            <v>89</v>
          </cell>
          <cell r="AO1536">
            <v>12</v>
          </cell>
          <cell r="AP1536">
            <v>89</v>
          </cell>
          <cell r="AQ1536">
            <v>16</v>
          </cell>
        </row>
        <row r="1537">
          <cell r="A1537" t="str">
            <v>GOLDTREE 1105551904</v>
          </cell>
          <cell r="L1537">
            <v>1536</v>
          </cell>
          <cell r="U1537" t="str">
            <v/>
          </cell>
          <cell r="AC1537" t="str">
            <v/>
          </cell>
          <cell r="AF1537" t="str">
            <v/>
          </cell>
          <cell r="AG1537" t="str">
            <v/>
          </cell>
          <cell r="AH1537">
            <v>0</v>
          </cell>
          <cell r="AI1537">
            <v>0</v>
          </cell>
          <cell r="AJ1537">
            <v>0</v>
          </cell>
          <cell r="AK1537">
            <v>6.71587588716216E-6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</row>
        <row r="1538">
          <cell r="A1538" t="str">
            <v>DUNLAP 110239190</v>
          </cell>
          <cell r="L1538">
            <v>1537</v>
          </cell>
          <cell r="U1538" t="str">
            <v/>
          </cell>
          <cell r="AC1538" t="str">
            <v/>
          </cell>
          <cell r="AF1538" t="str">
            <v/>
          </cell>
          <cell r="AG1538" t="str">
            <v/>
          </cell>
          <cell r="AH1538">
            <v>0</v>
          </cell>
          <cell r="AI1538">
            <v>0</v>
          </cell>
          <cell r="AJ1538">
            <v>0</v>
          </cell>
          <cell r="AK1538">
            <v>4.0887116314866001E-3</v>
          </cell>
          <cell r="AN1538">
            <v>0</v>
          </cell>
          <cell r="AO1538">
            <v>0</v>
          </cell>
          <cell r="AP1538">
            <v>15</v>
          </cell>
          <cell r="AQ1538">
            <v>0</v>
          </cell>
        </row>
        <row r="1539">
          <cell r="A1539" t="str">
            <v>JESSUP 110296554</v>
          </cell>
          <cell r="L1539">
            <v>1538</v>
          </cell>
          <cell r="U1539" t="str">
            <v/>
          </cell>
          <cell r="AC1539" t="str">
            <v/>
          </cell>
          <cell r="AF1539" t="str">
            <v/>
          </cell>
          <cell r="AG1539" t="str">
            <v/>
          </cell>
          <cell r="AH1539">
            <v>0</v>
          </cell>
          <cell r="AI1539">
            <v>0</v>
          </cell>
          <cell r="AJ1539">
            <v>5.7416280806130001E-3</v>
          </cell>
          <cell r="AK1539">
            <v>4.5565164343955203E-2</v>
          </cell>
          <cell r="AN1539">
            <v>288</v>
          </cell>
          <cell r="AO1539">
            <v>3</v>
          </cell>
          <cell r="AP1539">
            <v>284</v>
          </cell>
          <cell r="AQ1539">
            <v>7</v>
          </cell>
        </row>
        <row r="1540">
          <cell r="A1540" t="str">
            <v>OAKLAND K 1101CR178</v>
          </cell>
          <cell r="L1540">
            <v>1539</v>
          </cell>
          <cell r="U1540" t="str">
            <v/>
          </cell>
          <cell r="AC1540" t="str">
            <v/>
          </cell>
          <cell r="AF1540" t="str">
            <v/>
          </cell>
          <cell r="AG1540" t="str">
            <v/>
          </cell>
          <cell r="AH1540">
            <v>0</v>
          </cell>
          <cell r="AI1540">
            <v>0</v>
          </cell>
          <cell r="AJ1540">
            <v>0.24820720199231899</v>
          </cell>
          <cell r="AK1540">
            <v>3.07026205734611E-4</v>
          </cell>
          <cell r="AN1540">
            <v>645</v>
          </cell>
          <cell r="AO1540">
            <v>21</v>
          </cell>
          <cell r="AP1540">
            <v>644</v>
          </cell>
          <cell r="AQ1540">
            <v>23</v>
          </cell>
        </row>
        <row r="1541">
          <cell r="A1541" t="str">
            <v>PAUL SWEET 210712222</v>
          </cell>
          <cell r="L1541">
            <v>1540</v>
          </cell>
          <cell r="U1541" t="str">
            <v/>
          </cell>
          <cell r="AC1541" t="str">
            <v/>
          </cell>
          <cell r="AF1541" t="str">
            <v/>
          </cell>
          <cell r="AG1541" t="str">
            <v/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3</v>
          </cell>
        </row>
        <row r="1542">
          <cell r="A1542" t="str">
            <v>CALAVERAS CEMENT 110113424</v>
          </cell>
          <cell r="L1542">
            <v>1541</v>
          </cell>
          <cell r="U1542" t="str">
            <v/>
          </cell>
          <cell r="AC1542" t="str">
            <v/>
          </cell>
          <cell r="AF1542" t="str">
            <v/>
          </cell>
          <cell r="AG1542" t="str">
            <v/>
          </cell>
          <cell r="AH1542">
            <v>0</v>
          </cell>
          <cell r="AI1542">
            <v>0</v>
          </cell>
          <cell r="AJ1542">
            <v>0</v>
          </cell>
          <cell r="AK1542">
            <v>9.7817668616283507E-2</v>
          </cell>
          <cell r="AN1542">
            <v>0</v>
          </cell>
          <cell r="AO1542">
            <v>0</v>
          </cell>
          <cell r="AP1542">
            <v>172</v>
          </cell>
          <cell r="AQ1542">
            <v>28</v>
          </cell>
        </row>
        <row r="1543">
          <cell r="A1543" t="str">
            <v>STAGG 21087410</v>
          </cell>
          <cell r="L1543">
            <v>1542</v>
          </cell>
          <cell r="U1543" t="str">
            <v/>
          </cell>
          <cell r="AC1543" t="str">
            <v/>
          </cell>
          <cell r="AF1543" t="str">
            <v/>
          </cell>
          <cell r="AG1543" t="str">
            <v/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N1543">
            <v>0</v>
          </cell>
          <cell r="AO1543">
            <v>0</v>
          </cell>
          <cell r="AP1543">
            <v>326</v>
          </cell>
          <cell r="AQ1543">
            <v>3</v>
          </cell>
        </row>
        <row r="1544">
          <cell r="A1544" t="str">
            <v>LOS GATOS 1106697500</v>
          </cell>
          <cell r="L1544">
            <v>1543</v>
          </cell>
          <cell r="U1544" t="str">
            <v/>
          </cell>
          <cell r="AC1544" t="str">
            <v/>
          </cell>
          <cell r="AF1544" t="str">
            <v/>
          </cell>
          <cell r="AG1544" t="str">
            <v/>
          </cell>
          <cell r="AH1544">
            <v>0</v>
          </cell>
          <cell r="AI1544">
            <v>0</v>
          </cell>
          <cell r="AJ1544">
            <v>1.0555812574035</v>
          </cell>
          <cell r="AK1544">
            <v>2.0632744293511598</v>
          </cell>
          <cell r="AN1544">
            <v>65</v>
          </cell>
          <cell r="AO1544">
            <v>28</v>
          </cell>
          <cell r="AP1544">
            <v>64</v>
          </cell>
          <cell r="AQ1544">
            <v>31</v>
          </cell>
        </row>
        <row r="1545">
          <cell r="A1545" t="str">
            <v>OLEMA 110150396</v>
          </cell>
          <cell r="L1545">
            <v>1544</v>
          </cell>
          <cell r="U1545" t="str">
            <v/>
          </cell>
          <cell r="AC1545" t="str">
            <v/>
          </cell>
          <cell r="AF1545" t="str">
            <v/>
          </cell>
          <cell r="AG1545" t="str">
            <v/>
          </cell>
          <cell r="AH1545">
            <v>0</v>
          </cell>
          <cell r="AI1545">
            <v>0</v>
          </cell>
          <cell r="AJ1545">
            <v>0</v>
          </cell>
          <cell r="AK1545">
            <v>0.391043171844903</v>
          </cell>
          <cell r="AN1545">
            <v>374</v>
          </cell>
          <cell r="AO1545">
            <v>36</v>
          </cell>
          <cell r="AP1545">
            <v>374</v>
          </cell>
          <cell r="AQ1545">
            <v>37</v>
          </cell>
        </row>
        <row r="1546">
          <cell r="A1546" t="str">
            <v>ELK CREEK 11012004</v>
          </cell>
          <cell r="L1546">
            <v>1545</v>
          </cell>
          <cell r="U1546" t="str">
            <v/>
          </cell>
          <cell r="AC1546" t="str">
            <v/>
          </cell>
          <cell r="AF1546" t="str">
            <v/>
          </cell>
          <cell r="AG1546" t="str">
            <v/>
          </cell>
          <cell r="AH1546">
            <v>0</v>
          </cell>
          <cell r="AI1546">
            <v>0</v>
          </cell>
          <cell r="AJ1546">
            <v>1.6667288019945601</v>
          </cell>
          <cell r="AK1546">
            <v>0.38632722382809498</v>
          </cell>
          <cell r="AN1546">
            <v>129</v>
          </cell>
          <cell r="AO1546">
            <v>31</v>
          </cell>
          <cell r="AP1546">
            <v>128</v>
          </cell>
          <cell r="AQ1546">
            <v>30</v>
          </cell>
        </row>
        <row r="1547">
          <cell r="A1547" t="str">
            <v>HIGHLANDS 110275140</v>
          </cell>
          <cell r="L1547">
            <v>1546</v>
          </cell>
          <cell r="U1547" t="str">
            <v/>
          </cell>
          <cell r="AC1547" t="str">
            <v/>
          </cell>
          <cell r="AF1547" t="str">
            <v/>
          </cell>
          <cell r="AG1547" t="str">
            <v/>
          </cell>
          <cell r="AH1547">
            <v>0</v>
          </cell>
          <cell r="AI1547">
            <v>0</v>
          </cell>
          <cell r="AJ1547">
            <v>0.77547650724467598</v>
          </cell>
          <cell r="AK1547">
            <v>2.1500335915390099</v>
          </cell>
          <cell r="AN1547">
            <v>512</v>
          </cell>
          <cell r="AO1547">
            <v>17</v>
          </cell>
          <cell r="AP1547">
            <v>511</v>
          </cell>
          <cell r="AQ1547">
            <v>18</v>
          </cell>
        </row>
        <row r="1548">
          <cell r="A1548" t="str">
            <v>CLARK ROAD 110292622</v>
          </cell>
          <cell r="L1548">
            <v>1547</v>
          </cell>
          <cell r="U1548" t="str">
            <v/>
          </cell>
          <cell r="AC1548" t="str">
            <v/>
          </cell>
          <cell r="AF1548" t="str">
            <v/>
          </cell>
          <cell r="AG1548" t="str">
            <v/>
          </cell>
          <cell r="AH1548">
            <v>0</v>
          </cell>
          <cell r="AI1548">
            <v>0</v>
          </cell>
          <cell r="AJ1548">
            <v>0.15709248825227801</v>
          </cell>
          <cell r="AK1548">
            <v>8.2314464332279305E-2</v>
          </cell>
          <cell r="AN1548">
            <v>228</v>
          </cell>
          <cell r="AO1548">
            <v>14</v>
          </cell>
          <cell r="AP1548">
            <v>224</v>
          </cell>
          <cell r="AQ1548">
            <v>15</v>
          </cell>
        </row>
        <row r="1549">
          <cell r="A1549" t="str">
            <v>LAYTONVILLE 1102572</v>
          </cell>
          <cell r="L1549">
            <v>1548</v>
          </cell>
          <cell r="U1549" t="str">
            <v/>
          </cell>
          <cell r="AC1549" t="str">
            <v/>
          </cell>
          <cell r="AF1549" t="str">
            <v/>
          </cell>
          <cell r="AG1549" t="str">
            <v/>
          </cell>
          <cell r="AH1549">
            <v>0</v>
          </cell>
          <cell r="AI1549">
            <v>0</v>
          </cell>
          <cell r="AJ1549">
            <v>0</v>
          </cell>
          <cell r="AK1549">
            <v>0.10968310029466</v>
          </cell>
          <cell r="AN1549">
            <v>0</v>
          </cell>
          <cell r="AO1549">
            <v>0</v>
          </cell>
          <cell r="AP1549">
            <v>115</v>
          </cell>
          <cell r="AQ1549">
            <v>7</v>
          </cell>
        </row>
        <row r="1550">
          <cell r="A1550" t="str">
            <v>JESSUP 110194468</v>
          </cell>
          <cell r="L1550">
            <v>1549</v>
          </cell>
          <cell r="U1550" t="str">
            <v/>
          </cell>
          <cell r="AC1550" t="str">
            <v/>
          </cell>
          <cell r="AF1550" t="str">
            <v/>
          </cell>
          <cell r="AG1550" t="str">
            <v/>
          </cell>
          <cell r="AH1550">
            <v>0</v>
          </cell>
          <cell r="AI1550">
            <v>0</v>
          </cell>
          <cell r="AJ1550">
            <v>9.8042501438633193E-3</v>
          </cell>
          <cell r="AK1550">
            <v>2.21054131106486E-3</v>
          </cell>
          <cell r="AN1550">
            <v>33</v>
          </cell>
          <cell r="AO1550">
            <v>5</v>
          </cell>
          <cell r="AP1550">
            <v>31</v>
          </cell>
          <cell r="AQ1550">
            <v>4</v>
          </cell>
        </row>
        <row r="1551">
          <cell r="A1551" t="str">
            <v>BOLINAS 1101CB</v>
          </cell>
          <cell r="L1551">
            <v>1550</v>
          </cell>
          <cell r="U1551" t="str">
            <v/>
          </cell>
          <cell r="AC1551" t="str">
            <v/>
          </cell>
          <cell r="AF1551" t="str">
            <v/>
          </cell>
          <cell r="AG1551" t="str">
            <v/>
          </cell>
          <cell r="AH1551">
            <v>0</v>
          </cell>
          <cell r="AI1551">
            <v>0</v>
          </cell>
          <cell r="AJ1551">
            <v>0</v>
          </cell>
          <cell r="AK1551">
            <v>0.114797917787336</v>
          </cell>
          <cell r="AN1551">
            <v>14</v>
          </cell>
          <cell r="AO1551">
            <v>1</v>
          </cell>
          <cell r="AP1551">
            <v>14</v>
          </cell>
          <cell r="AQ1551">
            <v>1</v>
          </cell>
        </row>
        <row r="1552">
          <cell r="A1552" t="str">
            <v>SAND CREEK 11037140</v>
          </cell>
          <cell r="L1552">
            <v>1551</v>
          </cell>
          <cell r="U1552" t="str">
            <v/>
          </cell>
          <cell r="AC1552" t="str">
            <v/>
          </cell>
          <cell r="AF1552" t="str">
            <v/>
          </cell>
          <cell r="AG1552" t="str">
            <v/>
          </cell>
          <cell r="AH1552">
            <v>0</v>
          </cell>
          <cell r="AI1552">
            <v>0</v>
          </cell>
          <cell r="AJ1552">
            <v>0</v>
          </cell>
          <cell r="AK1552">
            <v>0.20141158625324801</v>
          </cell>
          <cell r="AN1552">
            <v>0</v>
          </cell>
          <cell r="AO1552">
            <v>0</v>
          </cell>
          <cell r="AP1552">
            <v>417</v>
          </cell>
          <cell r="AQ1552">
            <v>18</v>
          </cell>
        </row>
        <row r="1553">
          <cell r="A1553" t="str">
            <v>CALPELLA 1101753000</v>
          </cell>
          <cell r="L1553">
            <v>1552</v>
          </cell>
          <cell r="U1553" t="str">
            <v/>
          </cell>
          <cell r="AC1553" t="str">
            <v/>
          </cell>
          <cell r="AF1553" t="str">
            <v/>
          </cell>
          <cell r="AG1553" t="str">
            <v/>
          </cell>
          <cell r="AH1553">
            <v>0</v>
          </cell>
          <cell r="AI1553">
            <v>0</v>
          </cell>
          <cell r="AJ1553">
            <v>0</v>
          </cell>
          <cell r="AK1553">
            <v>0.76884365307764602</v>
          </cell>
          <cell r="AN1553">
            <v>0</v>
          </cell>
          <cell r="AO1553">
            <v>0</v>
          </cell>
          <cell r="AP1553">
            <v>171</v>
          </cell>
          <cell r="AQ1553">
            <v>59</v>
          </cell>
        </row>
        <row r="1554">
          <cell r="A1554" t="str">
            <v>HIGGINS 1104498932</v>
          </cell>
          <cell r="L1554">
            <v>1553</v>
          </cell>
          <cell r="U1554" t="str">
            <v/>
          </cell>
          <cell r="AC1554" t="str">
            <v/>
          </cell>
          <cell r="AF1554" t="str">
            <v/>
          </cell>
          <cell r="AG1554" t="str">
            <v/>
          </cell>
          <cell r="AH1554">
            <v>0</v>
          </cell>
          <cell r="AI1554">
            <v>0</v>
          </cell>
          <cell r="AJ1554">
            <v>0</v>
          </cell>
          <cell r="AK1554">
            <v>1.58083168607418E-2</v>
          </cell>
          <cell r="AN1554">
            <v>150</v>
          </cell>
          <cell r="AO1554">
            <v>3</v>
          </cell>
          <cell r="AP1554">
            <v>150</v>
          </cell>
          <cell r="AQ1554">
            <v>3</v>
          </cell>
        </row>
        <row r="1555">
          <cell r="A1555" t="str">
            <v>OREGON TRAIL 11021382</v>
          </cell>
          <cell r="L1555">
            <v>1554</v>
          </cell>
          <cell r="U1555" t="str">
            <v/>
          </cell>
          <cell r="AC1555" t="str">
            <v/>
          </cell>
          <cell r="AF1555" t="str">
            <v/>
          </cell>
          <cell r="AG1555" t="str">
            <v/>
          </cell>
          <cell r="AH1555">
            <v>0</v>
          </cell>
          <cell r="AI1555">
            <v>0</v>
          </cell>
          <cell r="AJ1555">
            <v>0.34501720441372802</v>
          </cell>
          <cell r="AK1555">
            <v>8.3933539314119503E-3</v>
          </cell>
          <cell r="AN1555">
            <v>237</v>
          </cell>
          <cell r="AO1555">
            <v>2</v>
          </cell>
          <cell r="AP1555">
            <v>233</v>
          </cell>
          <cell r="AQ1555">
            <v>3</v>
          </cell>
        </row>
        <row r="1556">
          <cell r="A1556" t="str">
            <v>VACAVILLE 110847860</v>
          </cell>
          <cell r="L1556">
            <v>1555</v>
          </cell>
          <cell r="U1556">
            <v>-7.27</v>
          </cell>
          <cell r="AC1556">
            <v>0.78648881955278205</v>
          </cell>
          <cell r="AF1556" t="str">
            <v/>
          </cell>
          <cell r="AG1556" t="str">
            <v/>
          </cell>
          <cell r="AH1556">
            <v>0</v>
          </cell>
          <cell r="AI1556">
            <v>0</v>
          </cell>
          <cell r="AJ1556">
            <v>9.2157364257470995</v>
          </cell>
          <cell r="AK1556">
            <v>0.86084952943297699</v>
          </cell>
          <cell r="AN1556">
            <v>1073</v>
          </cell>
          <cell r="AO1556">
            <v>37</v>
          </cell>
          <cell r="AP1556">
            <v>1071</v>
          </cell>
          <cell r="AQ1556">
            <v>46</v>
          </cell>
        </row>
        <row r="1557">
          <cell r="A1557" t="str">
            <v>ROSSMOOR 1109892648</v>
          </cell>
          <cell r="L1557">
            <v>1556</v>
          </cell>
          <cell r="U1557" t="str">
            <v/>
          </cell>
          <cell r="AC1557" t="str">
            <v/>
          </cell>
          <cell r="AF1557" t="str">
            <v/>
          </cell>
          <cell r="AG1557" t="str">
            <v/>
          </cell>
          <cell r="AH1557">
            <v>0</v>
          </cell>
          <cell r="AI1557">
            <v>0</v>
          </cell>
          <cell r="AJ1557">
            <v>3.0777452199044899E-4</v>
          </cell>
          <cell r="AK1557">
            <v>3.37010059187544E-5</v>
          </cell>
          <cell r="AN1557">
            <v>72</v>
          </cell>
          <cell r="AO1557">
            <v>0</v>
          </cell>
          <cell r="AP1557">
            <v>68</v>
          </cell>
          <cell r="AQ1557">
            <v>0</v>
          </cell>
        </row>
        <row r="1558">
          <cell r="A1558" t="str">
            <v>PEABODY 211375820</v>
          </cell>
          <cell r="L1558">
            <v>1557</v>
          </cell>
          <cell r="U1558" t="str">
            <v/>
          </cell>
          <cell r="AC1558" t="str">
            <v/>
          </cell>
          <cell r="AF1558" t="str">
            <v/>
          </cell>
          <cell r="AG1558" t="str">
            <v/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N1558">
            <v>0</v>
          </cell>
          <cell r="AO1558">
            <v>0</v>
          </cell>
          <cell r="AP1558">
            <v>270</v>
          </cell>
          <cell r="AQ1558">
            <v>7</v>
          </cell>
        </row>
        <row r="1559">
          <cell r="A1559" t="str">
            <v>PLACERVILLE 2106458188</v>
          </cell>
          <cell r="L1559">
            <v>1558</v>
          </cell>
          <cell r="U1559" t="str">
            <v/>
          </cell>
          <cell r="AC1559" t="str">
            <v/>
          </cell>
          <cell r="AF1559" t="str">
            <v/>
          </cell>
          <cell r="AG1559" t="str">
            <v/>
          </cell>
          <cell r="AH1559">
            <v>0</v>
          </cell>
          <cell r="AI1559">
            <v>0</v>
          </cell>
          <cell r="AJ1559">
            <v>8.8597727354720202E-3</v>
          </cell>
          <cell r="AK1559">
            <v>4.2691582708602998E-3</v>
          </cell>
          <cell r="AN1559">
            <v>187</v>
          </cell>
          <cell r="AO1559">
            <v>8</v>
          </cell>
          <cell r="AP1559">
            <v>186</v>
          </cell>
          <cell r="AQ1559">
            <v>9</v>
          </cell>
        </row>
        <row r="1560">
          <cell r="A1560" t="str">
            <v>LUCERNE 11031663</v>
          </cell>
          <cell r="L1560">
            <v>1559</v>
          </cell>
          <cell r="U1560" t="str">
            <v/>
          </cell>
          <cell r="AC1560" t="str">
            <v/>
          </cell>
          <cell r="AF1560" t="str">
            <v/>
          </cell>
          <cell r="AG1560" t="str">
            <v/>
          </cell>
          <cell r="AH1560">
            <v>0</v>
          </cell>
          <cell r="AI1560">
            <v>0</v>
          </cell>
          <cell r="AJ1560">
            <v>0</v>
          </cell>
          <cell r="AK1560">
            <v>0.20014880868000601</v>
          </cell>
          <cell r="AN1560">
            <v>82</v>
          </cell>
          <cell r="AO1560">
            <v>1</v>
          </cell>
          <cell r="AP1560">
            <v>80</v>
          </cell>
          <cell r="AQ1560">
            <v>1</v>
          </cell>
        </row>
        <row r="1561">
          <cell r="A1561" t="str">
            <v>OREGON TRAIL 1104128100</v>
          </cell>
          <cell r="L1561">
            <v>1560</v>
          </cell>
          <cell r="U1561" t="str">
            <v/>
          </cell>
          <cell r="AC1561" t="str">
            <v/>
          </cell>
          <cell r="AF1561" t="str">
            <v/>
          </cell>
          <cell r="AG1561" t="str">
            <v/>
          </cell>
          <cell r="AH1561">
            <v>0</v>
          </cell>
          <cell r="AI1561">
            <v>0</v>
          </cell>
          <cell r="AJ1561">
            <v>3.4758831742601401E-3</v>
          </cell>
          <cell r="AK1561">
            <v>1.07483408975463E-2</v>
          </cell>
          <cell r="AN1561">
            <v>17</v>
          </cell>
          <cell r="AO1561">
            <v>28</v>
          </cell>
          <cell r="AP1561">
            <v>18</v>
          </cell>
          <cell r="AQ1561">
            <v>29</v>
          </cell>
        </row>
        <row r="1562">
          <cell r="A1562" t="str">
            <v>WEIMAR 1102CB</v>
          </cell>
          <cell r="L1562">
            <v>1561</v>
          </cell>
          <cell r="U1562" t="str">
            <v/>
          </cell>
          <cell r="AC1562" t="str">
            <v/>
          </cell>
          <cell r="AF1562" t="str">
            <v/>
          </cell>
          <cell r="AG1562" t="str">
            <v/>
          </cell>
          <cell r="AH1562">
            <v>0</v>
          </cell>
          <cell r="AI1562">
            <v>0</v>
          </cell>
          <cell r="AJ1562">
            <v>0.34995797161276498</v>
          </cell>
          <cell r="AK1562">
            <v>0.30696194615394301</v>
          </cell>
          <cell r="AN1562">
            <v>335</v>
          </cell>
          <cell r="AO1562">
            <v>13</v>
          </cell>
          <cell r="AP1562">
            <v>336</v>
          </cell>
          <cell r="AQ1562">
            <v>13</v>
          </cell>
        </row>
        <row r="1563">
          <cell r="A1563" t="str">
            <v>MENLO 11038512</v>
          </cell>
          <cell r="L1563">
            <v>1562</v>
          </cell>
          <cell r="U1563" t="str">
            <v/>
          </cell>
          <cell r="AC1563" t="str">
            <v/>
          </cell>
          <cell r="AF1563" t="str">
            <v/>
          </cell>
          <cell r="AG1563" t="str">
            <v/>
          </cell>
          <cell r="AH1563">
            <v>0</v>
          </cell>
          <cell r="AI1563">
            <v>0</v>
          </cell>
          <cell r="AJ1563">
            <v>0.193772225445245</v>
          </cell>
          <cell r="AK1563">
            <v>0.56429673915684397</v>
          </cell>
          <cell r="AN1563">
            <v>100</v>
          </cell>
          <cell r="AO1563">
            <v>38</v>
          </cell>
          <cell r="AP1563">
            <v>101</v>
          </cell>
          <cell r="AQ1563">
            <v>36</v>
          </cell>
        </row>
        <row r="1564">
          <cell r="A1564" t="str">
            <v>BERKELEY F 0407CB</v>
          </cell>
          <cell r="L1564">
            <v>1563</v>
          </cell>
          <cell r="U1564" t="str">
            <v/>
          </cell>
          <cell r="AC1564" t="str">
            <v/>
          </cell>
          <cell r="AF1564" t="str">
            <v/>
          </cell>
          <cell r="AG1564" t="str">
            <v/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30</v>
          </cell>
        </row>
        <row r="1565">
          <cell r="A1565" t="str">
            <v>OAKHURST 11035120</v>
          </cell>
          <cell r="L1565">
            <v>1564</v>
          </cell>
          <cell r="U1565" t="str">
            <v/>
          </cell>
          <cell r="AC1565" t="str">
            <v/>
          </cell>
          <cell r="AF1565" t="str">
            <v/>
          </cell>
          <cell r="AG1565" t="str">
            <v/>
          </cell>
          <cell r="AH1565">
            <v>0</v>
          </cell>
          <cell r="AI1565">
            <v>0</v>
          </cell>
          <cell r="AJ1565">
            <v>0</v>
          </cell>
          <cell r="AK1565">
            <v>8.4005407506067803E-2</v>
          </cell>
          <cell r="AN1565">
            <v>3</v>
          </cell>
          <cell r="AO1565">
            <v>4</v>
          </cell>
          <cell r="AP1565">
            <v>3</v>
          </cell>
          <cell r="AQ1565">
            <v>4</v>
          </cell>
        </row>
        <row r="1566">
          <cell r="A1566" t="str">
            <v>BRIDGEVILLE 1101365380</v>
          </cell>
          <cell r="L1566">
            <v>1565</v>
          </cell>
          <cell r="U1566" t="str">
            <v/>
          </cell>
          <cell r="AC1566" t="str">
            <v/>
          </cell>
          <cell r="AF1566" t="str">
            <v/>
          </cell>
          <cell r="AG1566" t="str">
            <v/>
          </cell>
          <cell r="AH1566">
            <v>0</v>
          </cell>
          <cell r="AI1566">
            <v>0</v>
          </cell>
          <cell r="AJ1566">
            <v>0</v>
          </cell>
          <cell r="AK1566">
            <v>1.8082714520755699E-2</v>
          </cell>
          <cell r="AN1566">
            <v>16</v>
          </cell>
          <cell r="AO1566">
            <v>4</v>
          </cell>
          <cell r="AP1566">
            <v>16</v>
          </cell>
          <cell r="AQ1566">
            <v>4</v>
          </cell>
        </row>
        <row r="1567">
          <cell r="A1567" t="str">
            <v>GARBERVILLE 1102802246</v>
          </cell>
          <cell r="L1567">
            <v>1566</v>
          </cell>
          <cell r="U1567" t="str">
            <v/>
          </cell>
          <cell r="AC1567" t="str">
            <v/>
          </cell>
          <cell r="AF1567" t="str">
            <v/>
          </cell>
          <cell r="AG1567" t="str">
            <v/>
          </cell>
          <cell r="AH1567">
            <v>0</v>
          </cell>
          <cell r="AI1567">
            <v>0</v>
          </cell>
          <cell r="AJ1567">
            <v>0</v>
          </cell>
          <cell r="AK1567">
            <v>2.9912804165176301E-2</v>
          </cell>
          <cell r="AN1567">
            <v>45</v>
          </cell>
          <cell r="AO1567">
            <v>12</v>
          </cell>
          <cell r="AP1567">
            <v>45</v>
          </cell>
          <cell r="AQ1567">
            <v>12</v>
          </cell>
        </row>
        <row r="1568">
          <cell r="A1568" t="str">
            <v>VIEJO 22029104</v>
          </cell>
          <cell r="L1568">
            <v>1567</v>
          </cell>
          <cell r="U1568" t="str">
            <v/>
          </cell>
          <cell r="AC1568" t="str">
            <v/>
          </cell>
          <cell r="AF1568" t="str">
            <v/>
          </cell>
          <cell r="AG1568" t="str">
            <v/>
          </cell>
          <cell r="AH1568">
            <v>0</v>
          </cell>
          <cell r="AI1568">
            <v>0</v>
          </cell>
          <cell r="AJ1568">
            <v>0</v>
          </cell>
          <cell r="AK1568">
            <v>3.3340464929707799E-3</v>
          </cell>
          <cell r="AN1568">
            <v>0</v>
          </cell>
          <cell r="AO1568">
            <v>0</v>
          </cell>
          <cell r="AP1568">
            <v>692</v>
          </cell>
          <cell r="AQ1568">
            <v>13</v>
          </cell>
        </row>
        <row r="1569">
          <cell r="A1569" t="str">
            <v>EEL RIVER 1102630456</v>
          </cell>
          <cell r="L1569">
            <v>1568</v>
          </cell>
          <cell r="U1569" t="str">
            <v/>
          </cell>
          <cell r="AC1569" t="str">
            <v/>
          </cell>
          <cell r="AF1569" t="str">
            <v/>
          </cell>
          <cell r="AG1569" t="str">
            <v/>
          </cell>
          <cell r="AH1569">
            <v>0</v>
          </cell>
          <cell r="AI1569">
            <v>0</v>
          </cell>
          <cell r="AJ1569">
            <v>0</v>
          </cell>
          <cell r="AK1569">
            <v>9.07449384584981E-4</v>
          </cell>
          <cell r="AN1569">
            <v>0</v>
          </cell>
          <cell r="AO1569">
            <v>0</v>
          </cell>
          <cell r="AP1569">
            <v>36</v>
          </cell>
          <cell r="AQ1569">
            <v>3</v>
          </cell>
        </row>
        <row r="1570">
          <cell r="A1570" t="str">
            <v>GREENBRAE 1103718674</v>
          </cell>
          <cell r="L1570">
            <v>1569</v>
          </cell>
          <cell r="U1570" t="str">
            <v/>
          </cell>
          <cell r="AC1570" t="str">
            <v/>
          </cell>
          <cell r="AF1570" t="str">
            <v/>
          </cell>
          <cell r="AG1570" t="str">
            <v/>
          </cell>
          <cell r="AH1570">
            <v>0</v>
          </cell>
          <cell r="AI1570">
            <v>0</v>
          </cell>
          <cell r="AJ1570">
            <v>0</v>
          </cell>
          <cell r="AK1570">
            <v>6.8046117248993102E-4</v>
          </cell>
          <cell r="AN1570">
            <v>0</v>
          </cell>
          <cell r="AO1570">
            <v>0</v>
          </cell>
          <cell r="AP1570">
            <v>114</v>
          </cell>
          <cell r="AQ1570">
            <v>2</v>
          </cell>
        </row>
        <row r="1571">
          <cell r="A1571" t="str">
            <v>HOOPA 1101CB</v>
          </cell>
          <cell r="L1571">
            <v>1570</v>
          </cell>
          <cell r="U1571" t="str">
            <v/>
          </cell>
          <cell r="AC1571" t="str">
            <v/>
          </cell>
          <cell r="AF1571" t="str">
            <v/>
          </cell>
          <cell r="AG1571" t="str">
            <v/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</row>
        <row r="1572">
          <cell r="A1572" t="str">
            <v>BERKELEY F 1103162952</v>
          </cell>
          <cell r="L1572">
            <v>1571</v>
          </cell>
          <cell r="U1572" t="str">
            <v/>
          </cell>
          <cell r="AC1572" t="str">
            <v/>
          </cell>
          <cell r="AF1572" t="str">
            <v/>
          </cell>
          <cell r="AG1572" t="str">
            <v/>
          </cell>
          <cell r="AH1572">
            <v>0</v>
          </cell>
          <cell r="AI1572">
            <v>0</v>
          </cell>
          <cell r="AJ1572">
            <v>0.50687319464036695</v>
          </cell>
          <cell r="AK1572">
            <v>4.2313914507653202E-3</v>
          </cell>
          <cell r="AN1572">
            <v>285</v>
          </cell>
          <cell r="AO1572">
            <v>15</v>
          </cell>
          <cell r="AP1572">
            <v>289</v>
          </cell>
          <cell r="AQ1572">
            <v>15</v>
          </cell>
        </row>
        <row r="1573">
          <cell r="A1573" t="str">
            <v>WOODACRE 1101CB</v>
          </cell>
          <cell r="L1573">
            <v>1572</v>
          </cell>
          <cell r="U1573" t="str">
            <v/>
          </cell>
          <cell r="AC1573" t="str">
            <v/>
          </cell>
          <cell r="AF1573" t="str">
            <v/>
          </cell>
          <cell r="AG1573" t="str">
            <v/>
          </cell>
          <cell r="AH1573">
            <v>0</v>
          </cell>
          <cell r="AI1573">
            <v>0</v>
          </cell>
          <cell r="AJ1573">
            <v>0</v>
          </cell>
          <cell r="AK1573">
            <v>0.36898196894035101</v>
          </cell>
          <cell r="AN1573">
            <v>102</v>
          </cell>
          <cell r="AO1573">
            <v>14</v>
          </cell>
          <cell r="AP1573">
            <v>102</v>
          </cell>
          <cell r="AQ1573">
            <v>14</v>
          </cell>
        </row>
        <row r="1574">
          <cell r="A1574" t="str">
            <v>NARROWS 21022220</v>
          </cell>
          <cell r="L1574">
            <v>1573</v>
          </cell>
          <cell r="U1574" t="str">
            <v/>
          </cell>
          <cell r="AC1574" t="str">
            <v/>
          </cell>
          <cell r="AF1574" t="str">
            <v/>
          </cell>
          <cell r="AG1574" t="str">
            <v/>
          </cell>
          <cell r="AH1574">
            <v>0</v>
          </cell>
          <cell r="AI1574">
            <v>0</v>
          </cell>
          <cell r="AJ1574">
            <v>0</v>
          </cell>
          <cell r="AK1574">
            <v>1.5792608038803899</v>
          </cell>
          <cell r="AN1574">
            <v>239</v>
          </cell>
          <cell r="AO1574">
            <v>20</v>
          </cell>
          <cell r="AP1574">
            <v>242</v>
          </cell>
          <cell r="AQ1574">
            <v>25</v>
          </cell>
        </row>
        <row r="1575">
          <cell r="A1575" t="str">
            <v>SAN RAFAEL 1104717160</v>
          </cell>
          <cell r="L1575">
            <v>1574</v>
          </cell>
          <cell r="U1575" t="str">
            <v/>
          </cell>
          <cell r="AC1575" t="str">
            <v/>
          </cell>
          <cell r="AF1575" t="str">
            <v/>
          </cell>
          <cell r="AG1575" t="str">
            <v/>
          </cell>
          <cell r="AH1575">
            <v>0</v>
          </cell>
          <cell r="AI1575">
            <v>0</v>
          </cell>
          <cell r="AJ1575">
            <v>1.0265460015061301</v>
          </cell>
          <cell r="AK1575">
            <v>0.86014446981103798</v>
          </cell>
          <cell r="AN1575">
            <v>1573</v>
          </cell>
          <cell r="AO1575">
            <v>99</v>
          </cell>
          <cell r="AP1575">
            <v>1535</v>
          </cell>
          <cell r="AQ1575">
            <v>100</v>
          </cell>
        </row>
        <row r="1576">
          <cell r="A1576" t="str">
            <v>BRUNSWICK 11052140</v>
          </cell>
          <cell r="L1576">
            <v>1575</v>
          </cell>
          <cell r="U1576" t="str">
            <v/>
          </cell>
          <cell r="AC1576" t="str">
            <v/>
          </cell>
          <cell r="AF1576" t="str">
            <v/>
          </cell>
          <cell r="AG1576" t="str">
            <v/>
          </cell>
          <cell r="AH1576">
            <v>0</v>
          </cell>
          <cell r="AI1576">
            <v>0</v>
          </cell>
          <cell r="AJ1576">
            <v>0.93763782863349499</v>
          </cell>
          <cell r="AK1576">
            <v>0.68972341921866098</v>
          </cell>
          <cell r="AN1576">
            <v>565</v>
          </cell>
          <cell r="AO1576">
            <v>28</v>
          </cell>
          <cell r="AP1576">
            <v>566</v>
          </cell>
          <cell r="AQ1576">
            <v>27</v>
          </cell>
        </row>
        <row r="1577">
          <cell r="A1577" t="str">
            <v>HICKS 1116733078</v>
          </cell>
          <cell r="L1577">
            <v>1576</v>
          </cell>
          <cell r="U1577" t="str">
            <v/>
          </cell>
          <cell r="AC1577" t="str">
            <v/>
          </cell>
          <cell r="AF1577" t="str">
            <v/>
          </cell>
          <cell r="AG1577" t="str">
            <v/>
          </cell>
          <cell r="AH1577">
            <v>0</v>
          </cell>
          <cell r="AI1577">
            <v>0</v>
          </cell>
          <cell r="AJ1577">
            <v>0</v>
          </cell>
          <cell r="AK1577">
            <v>1.28204036673153E-3</v>
          </cell>
          <cell r="AN1577">
            <v>0</v>
          </cell>
          <cell r="AO1577">
            <v>0</v>
          </cell>
          <cell r="AP1577">
            <v>34</v>
          </cell>
          <cell r="AQ1577">
            <v>0</v>
          </cell>
        </row>
        <row r="1578">
          <cell r="A1578" t="str">
            <v>FORT BRAGG A 1102265870</v>
          </cell>
          <cell r="L1578">
            <v>1577</v>
          </cell>
          <cell r="U1578" t="str">
            <v/>
          </cell>
          <cell r="AC1578" t="str">
            <v/>
          </cell>
          <cell r="AF1578" t="str">
            <v/>
          </cell>
          <cell r="AG1578" t="str">
            <v/>
          </cell>
          <cell r="AH1578">
            <v>0</v>
          </cell>
          <cell r="AI1578">
            <v>0</v>
          </cell>
          <cell r="AJ1578">
            <v>0</v>
          </cell>
          <cell r="AK1578">
            <v>2.5620257158399798E-4</v>
          </cell>
          <cell r="AN1578">
            <v>0</v>
          </cell>
          <cell r="AO1578">
            <v>0</v>
          </cell>
          <cell r="AP1578">
            <v>0</v>
          </cell>
          <cell r="AQ1578">
            <v>5</v>
          </cell>
        </row>
        <row r="1579">
          <cell r="A1579" t="str">
            <v>STAFFORD 1102524</v>
          </cell>
          <cell r="L1579">
            <v>1578</v>
          </cell>
          <cell r="U1579" t="str">
            <v/>
          </cell>
          <cell r="AC1579" t="str">
            <v/>
          </cell>
          <cell r="AF1579" t="str">
            <v/>
          </cell>
          <cell r="AG1579" t="str">
            <v/>
          </cell>
          <cell r="AH1579">
            <v>0</v>
          </cell>
          <cell r="AI1579">
            <v>0</v>
          </cell>
          <cell r="AJ1579">
            <v>0.35945727801522898</v>
          </cell>
          <cell r="AK1579">
            <v>0.61285411639815102</v>
          </cell>
          <cell r="AN1579">
            <v>380</v>
          </cell>
          <cell r="AO1579">
            <v>16</v>
          </cell>
          <cell r="AP1579">
            <v>977</v>
          </cell>
          <cell r="AQ1579">
            <v>30</v>
          </cell>
        </row>
        <row r="1580">
          <cell r="A1580" t="str">
            <v>CAMP EVERS 210511004</v>
          </cell>
          <cell r="L1580">
            <v>1579</v>
          </cell>
          <cell r="U1580" t="str">
            <v/>
          </cell>
          <cell r="AC1580" t="str">
            <v/>
          </cell>
          <cell r="AF1580" t="str">
            <v/>
          </cell>
          <cell r="AG1580" t="str">
            <v/>
          </cell>
          <cell r="AH1580">
            <v>0</v>
          </cell>
          <cell r="AI1580">
            <v>0</v>
          </cell>
          <cell r="AJ1580">
            <v>0</v>
          </cell>
          <cell r="AK1580">
            <v>3.8836580896333302E-2</v>
          </cell>
          <cell r="AN1580">
            <v>0</v>
          </cell>
          <cell r="AO1580">
            <v>0</v>
          </cell>
          <cell r="AP1580">
            <v>201</v>
          </cell>
          <cell r="AQ1580">
            <v>7</v>
          </cell>
        </row>
        <row r="1581">
          <cell r="A1581" t="str">
            <v>CLOVERDALE 1102172096</v>
          </cell>
          <cell r="L1581">
            <v>1580</v>
          </cell>
          <cell r="U1581" t="str">
            <v/>
          </cell>
          <cell r="AC1581" t="str">
            <v/>
          </cell>
          <cell r="AF1581" t="str">
            <v/>
          </cell>
          <cell r="AG1581" t="str">
            <v/>
          </cell>
          <cell r="AH1581">
            <v>0</v>
          </cell>
          <cell r="AI1581">
            <v>0</v>
          </cell>
          <cell r="AJ1581">
            <v>0</v>
          </cell>
          <cell r="AK1581">
            <v>6.3581620465811596E-3</v>
          </cell>
          <cell r="AN1581">
            <v>12</v>
          </cell>
          <cell r="AO1581">
            <v>5</v>
          </cell>
          <cell r="AP1581">
            <v>12</v>
          </cell>
          <cell r="AQ1581">
            <v>6</v>
          </cell>
        </row>
        <row r="1582">
          <cell r="A1582" t="str">
            <v>DALY CITY 111210099</v>
          </cell>
          <cell r="L1582">
            <v>1581</v>
          </cell>
          <cell r="U1582" t="str">
            <v/>
          </cell>
          <cell r="AC1582" t="str">
            <v/>
          </cell>
          <cell r="AF1582" t="str">
            <v/>
          </cell>
          <cell r="AG1582" t="str">
            <v/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N1582">
            <v>0</v>
          </cell>
          <cell r="AO1582">
            <v>0</v>
          </cell>
          <cell r="AP1582">
            <v>748</v>
          </cell>
          <cell r="AQ1582">
            <v>14</v>
          </cell>
        </row>
        <row r="1583">
          <cell r="A1583" t="str">
            <v>CAMP EVERS 210410442</v>
          </cell>
          <cell r="L1583">
            <v>1582</v>
          </cell>
          <cell r="U1583" t="str">
            <v/>
          </cell>
          <cell r="AC1583" t="str">
            <v/>
          </cell>
          <cell r="AF1583" t="str">
            <v/>
          </cell>
          <cell r="AG1583" t="str">
            <v/>
          </cell>
          <cell r="AH1583">
            <v>0</v>
          </cell>
          <cell r="AI1583">
            <v>0</v>
          </cell>
          <cell r="AJ1583">
            <v>0</v>
          </cell>
          <cell r="AK1583">
            <v>0.60590406961733101</v>
          </cell>
          <cell r="AN1583">
            <v>0</v>
          </cell>
          <cell r="AO1583">
            <v>0</v>
          </cell>
          <cell r="AP1583">
            <v>734</v>
          </cell>
          <cell r="AQ1583">
            <v>25</v>
          </cell>
        </row>
        <row r="1584">
          <cell r="A1584" t="str">
            <v>PIT NO 3 21011386</v>
          </cell>
          <cell r="L1584">
            <v>1583</v>
          </cell>
          <cell r="U1584" t="str">
            <v/>
          </cell>
          <cell r="AC1584" t="str">
            <v/>
          </cell>
          <cell r="AF1584" t="str">
            <v/>
          </cell>
          <cell r="AG1584" t="str">
            <v/>
          </cell>
          <cell r="AH1584">
            <v>0</v>
          </cell>
          <cell r="AI1584">
            <v>0</v>
          </cell>
          <cell r="AJ1584">
            <v>0</v>
          </cell>
          <cell r="AK1584">
            <v>4.2398892947205703E-2</v>
          </cell>
          <cell r="AN1584">
            <v>0</v>
          </cell>
          <cell r="AO1584">
            <v>0</v>
          </cell>
          <cell r="AP1584">
            <v>42</v>
          </cell>
          <cell r="AQ1584">
            <v>19</v>
          </cell>
        </row>
        <row r="1585">
          <cell r="A1585" t="str">
            <v>VIERRA 170313694</v>
          </cell>
          <cell r="L1585">
            <v>1584</v>
          </cell>
          <cell r="U1585" t="str">
            <v/>
          </cell>
          <cell r="AC1585" t="str">
            <v/>
          </cell>
          <cell r="AF1585" t="str">
            <v/>
          </cell>
          <cell r="AG1585" t="str">
            <v/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N1585">
            <v>0</v>
          </cell>
          <cell r="AO1585">
            <v>0</v>
          </cell>
          <cell r="AP1585">
            <v>1555</v>
          </cell>
          <cell r="AQ1585">
            <v>47</v>
          </cell>
        </row>
        <row r="1586">
          <cell r="A1586" t="str">
            <v>MORGAN HILL 2105XR152</v>
          </cell>
          <cell r="L1586">
            <v>1585</v>
          </cell>
          <cell r="U1586" t="str">
            <v/>
          </cell>
          <cell r="AC1586" t="str">
            <v/>
          </cell>
          <cell r="AF1586" t="str">
            <v/>
          </cell>
          <cell r="AG1586" t="str">
            <v/>
          </cell>
          <cell r="AH1586">
            <v>0</v>
          </cell>
          <cell r="AI1586">
            <v>0</v>
          </cell>
          <cell r="AJ1586">
            <v>0</v>
          </cell>
          <cell r="AK1586">
            <v>0.346062519880102</v>
          </cell>
          <cell r="AN1586">
            <v>0</v>
          </cell>
          <cell r="AO1586">
            <v>0</v>
          </cell>
          <cell r="AP1586">
            <v>290</v>
          </cell>
          <cell r="AQ1586">
            <v>25</v>
          </cell>
        </row>
        <row r="1587">
          <cell r="A1587" t="str">
            <v>MONTE RIO 11135026</v>
          </cell>
          <cell r="L1587">
            <v>1586</v>
          </cell>
          <cell r="U1587" t="str">
            <v/>
          </cell>
          <cell r="AC1587" t="str">
            <v/>
          </cell>
          <cell r="AF1587" t="str">
            <v/>
          </cell>
          <cell r="AG1587" t="str">
            <v/>
          </cell>
          <cell r="AH1587">
            <v>0</v>
          </cell>
          <cell r="AI1587">
            <v>0</v>
          </cell>
          <cell r="AJ1587">
            <v>0</v>
          </cell>
          <cell r="AK1587">
            <v>1.01128032122671E-2</v>
          </cell>
          <cell r="AN1587">
            <v>0</v>
          </cell>
          <cell r="AO1587">
            <v>0</v>
          </cell>
          <cell r="AP1587">
            <v>178</v>
          </cell>
          <cell r="AQ1587">
            <v>2</v>
          </cell>
        </row>
        <row r="1588">
          <cell r="A1588" t="str">
            <v>SWIFT 2110616022</v>
          </cell>
          <cell r="L1588">
            <v>1587</v>
          </cell>
          <cell r="U1588" t="str">
            <v/>
          </cell>
          <cell r="AC1588" t="str">
            <v/>
          </cell>
          <cell r="AF1588" t="str">
            <v/>
          </cell>
          <cell r="AG1588" t="str">
            <v/>
          </cell>
          <cell r="AH1588">
            <v>0</v>
          </cell>
          <cell r="AI1588">
            <v>0</v>
          </cell>
          <cell r="AJ1588">
            <v>1.5447448395382599</v>
          </cell>
          <cell r="AK1588">
            <v>0.17932062309029501</v>
          </cell>
          <cell r="AN1588">
            <v>17</v>
          </cell>
          <cell r="AO1588">
            <v>12</v>
          </cell>
          <cell r="AP1588">
            <v>17</v>
          </cell>
          <cell r="AQ1588">
            <v>11</v>
          </cell>
        </row>
        <row r="1589">
          <cell r="A1589" t="str">
            <v>SAN LUIS OBISPO 1107834556</v>
          </cell>
          <cell r="L1589">
            <v>1588</v>
          </cell>
          <cell r="U1589" t="str">
            <v/>
          </cell>
          <cell r="AC1589" t="str">
            <v/>
          </cell>
          <cell r="AF1589" t="str">
            <v/>
          </cell>
          <cell r="AG1589" t="str">
            <v/>
          </cell>
          <cell r="AH1589">
            <v>0</v>
          </cell>
          <cell r="AI1589">
            <v>0</v>
          </cell>
          <cell r="AJ1589">
            <v>4.0167528327938601E-2</v>
          </cell>
          <cell r="AK1589">
            <v>1.9204384488570999E-3</v>
          </cell>
          <cell r="AN1589">
            <v>50</v>
          </cell>
          <cell r="AO1589">
            <v>5</v>
          </cell>
          <cell r="AP1589">
            <v>50</v>
          </cell>
          <cell r="AQ1589">
            <v>5</v>
          </cell>
        </row>
        <row r="1590">
          <cell r="A1590" t="str">
            <v>WOODLAND 110722312</v>
          </cell>
          <cell r="L1590">
            <v>1589</v>
          </cell>
          <cell r="U1590" t="str">
            <v/>
          </cell>
          <cell r="AC1590" t="str">
            <v/>
          </cell>
          <cell r="AF1590" t="str">
            <v/>
          </cell>
          <cell r="AG1590" t="str">
            <v/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N1590">
            <v>0</v>
          </cell>
          <cell r="AO1590">
            <v>0</v>
          </cell>
          <cell r="AP1590">
            <v>238</v>
          </cell>
          <cell r="AQ1590">
            <v>4</v>
          </cell>
        </row>
        <row r="1591">
          <cell r="A1591" t="str">
            <v>BURNS 210139126</v>
          </cell>
          <cell r="L1591">
            <v>1590</v>
          </cell>
          <cell r="U1591" t="str">
            <v/>
          </cell>
          <cell r="AC1591" t="str">
            <v/>
          </cell>
          <cell r="AF1591" t="str">
            <v/>
          </cell>
          <cell r="AG1591" t="str">
            <v/>
          </cell>
          <cell r="AH1591">
            <v>0</v>
          </cell>
          <cell r="AI1591">
            <v>0</v>
          </cell>
          <cell r="AJ1591">
            <v>0</v>
          </cell>
          <cell r="AK1591">
            <v>0.47151202644213103</v>
          </cell>
          <cell r="AN1591">
            <v>332</v>
          </cell>
          <cell r="AO1591">
            <v>21</v>
          </cell>
          <cell r="AP1591">
            <v>331</v>
          </cell>
          <cell r="AQ1591">
            <v>21</v>
          </cell>
        </row>
        <row r="1592">
          <cell r="A1592" t="str">
            <v>POINT MORETTI 11015078</v>
          </cell>
          <cell r="L1592">
            <v>1591</v>
          </cell>
          <cell r="U1592" t="str">
            <v/>
          </cell>
          <cell r="AC1592" t="str">
            <v/>
          </cell>
          <cell r="AF1592" t="str">
            <v/>
          </cell>
          <cell r="AG1592" t="str">
            <v/>
          </cell>
          <cell r="AH1592">
            <v>0</v>
          </cell>
          <cell r="AI1592">
            <v>0</v>
          </cell>
          <cell r="AJ1592">
            <v>0</v>
          </cell>
          <cell r="AK1592">
            <v>0.47396951628277501</v>
          </cell>
          <cell r="AN1592">
            <v>236</v>
          </cell>
          <cell r="AO1592">
            <v>18</v>
          </cell>
          <cell r="AP1592">
            <v>235</v>
          </cell>
          <cell r="AQ1592">
            <v>18</v>
          </cell>
        </row>
        <row r="1593">
          <cell r="A1593" t="str">
            <v>SAN CARLOS 11048942</v>
          </cell>
          <cell r="L1593">
            <v>1592</v>
          </cell>
          <cell r="U1593" t="str">
            <v/>
          </cell>
          <cell r="AC1593" t="str">
            <v/>
          </cell>
          <cell r="AF1593" t="str">
            <v/>
          </cell>
          <cell r="AG1593" t="str">
            <v/>
          </cell>
          <cell r="AH1593">
            <v>0</v>
          </cell>
          <cell r="AI1593">
            <v>0</v>
          </cell>
          <cell r="AJ1593">
            <v>0</v>
          </cell>
          <cell r="AK1593">
            <v>7.3412421808013101E-3</v>
          </cell>
          <cell r="AN1593">
            <v>0</v>
          </cell>
          <cell r="AO1593">
            <v>0</v>
          </cell>
          <cell r="AP1593">
            <v>391</v>
          </cell>
          <cell r="AQ1593">
            <v>5</v>
          </cell>
        </row>
        <row r="1594">
          <cell r="A1594" t="str">
            <v>MADISON 2101732852</v>
          </cell>
          <cell r="L1594">
            <v>1593</v>
          </cell>
          <cell r="U1594" t="str">
            <v/>
          </cell>
          <cell r="AC1594" t="str">
            <v/>
          </cell>
          <cell r="AF1594" t="str">
            <v/>
          </cell>
          <cell r="AG1594" t="str">
            <v/>
          </cell>
          <cell r="AH1594">
            <v>0</v>
          </cell>
          <cell r="AI1594">
            <v>0</v>
          </cell>
          <cell r="AJ1594">
            <v>3.5542845877481002E-3</v>
          </cell>
          <cell r="AK1594">
            <v>3.2167872206186201E-4</v>
          </cell>
          <cell r="AN1594">
            <v>2</v>
          </cell>
          <cell r="AO1594">
            <v>3</v>
          </cell>
          <cell r="AP1594">
            <v>2</v>
          </cell>
          <cell r="AQ1594">
            <v>3</v>
          </cell>
        </row>
        <row r="1595">
          <cell r="A1595" t="str">
            <v>LUCERNE 1106526</v>
          </cell>
          <cell r="L1595">
            <v>1594</v>
          </cell>
          <cell r="U1595" t="str">
            <v/>
          </cell>
          <cell r="AC1595" t="str">
            <v/>
          </cell>
          <cell r="AF1595" t="str">
            <v/>
          </cell>
          <cell r="AG1595" t="str">
            <v/>
          </cell>
          <cell r="AH1595">
            <v>0</v>
          </cell>
          <cell r="AI1595">
            <v>0</v>
          </cell>
          <cell r="AJ1595">
            <v>8.0849938955442209</v>
          </cell>
          <cell r="AK1595">
            <v>0.57389873803085301</v>
          </cell>
          <cell r="AN1595">
            <v>334</v>
          </cell>
          <cell r="AO1595">
            <v>30</v>
          </cell>
          <cell r="AP1595">
            <v>332</v>
          </cell>
          <cell r="AQ1595">
            <v>29</v>
          </cell>
        </row>
        <row r="1596">
          <cell r="A1596" t="str">
            <v>VACAVILLE 1104CB</v>
          </cell>
          <cell r="L1596">
            <v>1595</v>
          </cell>
          <cell r="U1596" t="str">
            <v/>
          </cell>
          <cell r="AC1596" t="str">
            <v/>
          </cell>
          <cell r="AF1596" t="str">
            <v/>
          </cell>
          <cell r="AG1596" t="str">
            <v/>
          </cell>
          <cell r="AH1596">
            <v>0</v>
          </cell>
          <cell r="AI1596">
            <v>0</v>
          </cell>
          <cell r="AJ1596">
            <v>10.232049564715499</v>
          </cell>
          <cell r="AK1596">
            <v>1.71061718976663</v>
          </cell>
          <cell r="AN1596">
            <v>743</v>
          </cell>
          <cell r="AO1596">
            <v>105</v>
          </cell>
          <cell r="AP1596">
            <v>994</v>
          </cell>
          <cell r="AQ1596">
            <v>205</v>
          </cell>
        </row>
        <row r="1597">
          <cell r="A1597" t="str">
            <v>PEORIA 1705CB</v>
          </cell>
          <cell r="L1597">
            <v>1596</v>
          </cell>
          <cell r="U1597" t="str">
            <v/>
          </cell>
          <cell r="AC1597" t="str">
            <v/>
          </cell>
          <cell r="AF1597" t="str">
            <v/>
          </cell>
          <cell r="AG1597" t="str">
            <v/>
          </cell>
          <cell r="AH1597">
            <v>0</v>
          </cell>
          <cell r="AI1597">
            <v>0</v>
          </cell>
          <cell r="AJ1597">
            <v>0</v>
          </cell>
          <cell r="AK1597">
            <v>0.56257946170539996</v>
          </cell>
          <cell r="AN1597">
            <v>0</v>
          </cell>
          <cell r="AO1597">
            <v>0</v>
          </cell>
          <cell r="AP1597">
            <v>20</v>
          </cell>
          <cell r="AQ1597">
            <v>2</v>
          </cell>
        </row>
        <row r="1598">
          <cell r="A1598" t="str">
            <v>LOW GAP 1101449990</v>
          </cell>
          <cell r="L1598">
            <v>1597</v>
          </cell>
          <cell r="U1598" t="str">
            <v/>
          </cell>
          <cell r="AC1598" t="str">
            <v/>
          </cell>
          <cell r="AF1598" t="str">
            <v/>
          </cell>
          <cell r="AG1598" t="str">
            <v/>
          </cell>
          <cell r="AH1598">
            <v>0</v>
          </cell>
          <cell r="AI1598">
            <v>0</v>
          </cell>
          <cell r="AJ1598">
            <v>0.45616547251218398</v>
          </cell>
          <cell r="AK1598">
            <v>3.3279461076591001E-2</v>
          </cell>
          <cell r="AN1598">
            <v>25</v>
          </cell>
          <cell r="AO1598">
            <v>4</v>
          </cell>
          <cell r="AP1598">
            <v>28</v>
          </cell>
          <cell r="AQ1598">
            <v>5</v>
          </cell>
        </row>
        <row r="1599">
          <cell r="A1599" t="str">
            <v>POTTER VALLEY P H 11051904</v>
          </cell>
          <cell r="L1599">
            <v>1598</v>
          </cell>
          <cell r="U1599">
            <v>0.82799999999999996</v>
          </cell>
          <cell r="AC1599">
            <v>2.713549738219895</v>
          </cell>
          <cell r="AF1599" t="str">
            <v/>
          </cell>
          <cell r="AG1599" t="str">
            <v/>
          </cell>
          <cell r="AH1599">
            <v>0</v>
          </cell>
          <cell r="AI1599">
            <v>0</v>
          </cell>
          <cell r="AJ1599">
            <v>0.291135130087398</v>
          </cell>
          <cell r="AK1599">
            <v>0.87588208532243605</v>
          </cell>
          <cell r="AN1599">
            <v>293</v>
          </cell>
          <cell r="AO1599">
            <v>48</v>
          </cell>
          <cell r="AP1599">
            <v>293</v>
          </cell>
          <cell r="AQ1599">
            <v>51</v>
          </cell>
        </row>
        <row r="1600">
          <cell r="A1600" t="str">
            <v>JESSUP 110276068</v>
          </cell>
          <cell r="L1600">
            <v>1599</v>
          </cell>
          <cell r="U1600" t="str">
            <v/>
          </cell>
          <cell r="AC1600" t="str">
            <v/>
          </cell>
          <cell r="AF1600" t="str">
            <v/>
          </cell>
          <cell r="AG1600" t="str">
            <v/>
          </cell>
          <cell r="AH1600">
            <v>0</v>
          </cell>
          <cell r="AI1600">
            <v>0</v>
          </cell>
          <cell r="AJ1600">
            <v>0.27747894783100702</v>
          </cell>
          <cell r="AK1600">
            <v>6.6639862947236603E-2</v>
          </cell>
          <cell r="AN1600">
            <v>368</v>
          </cell>
          <cell r="AO1600">
            <v>6</v>
          </cell>
          <cell r="AP1600">
            <v>358</v>
          </cell>
          <cell r="AQ1600">
            <v>8</v>
          </cell>
        </row>
        <row r="1601">
          <cell r="A1601" t="str">
            <v>CAMP EVERS 210310946</v>
          </cell>
          <cell r="L1601">
            <v>1600</v>
          </cell>
          <cell r="U1601" t="str">
            <v/>
          </cell>
          <cell r="AC1601" t="str">
            <v/>
          </cell>
          <cell r="AF1601" t="str">
            <v/>
          </cell>
          <cell r="AG1601" t="str">
            <v/>
          </cell>
          <cell r="AH1601">
            <v>0</v>
          </cell>
          <cell r="AI1601">
            <v>0</v>
          </cell>
          <cell r="AJ1601">
            <v>0</v>
          </cell>
          <cell r="AK1601">
            <v>0.77802303072258305</v>
          </cell>
          <cell r="AN1601">
            <v>0</v>
          </cell>
          <cell r="AO1601">
            <v>0</v>
          </cell>
          <cell r="AP1601">
            <v>178</v>
          </cell>
          <cell r="AQ1601">
            <v>13</v>
          </cell>
        </row>
        <row r="1602">
          <cell r="A1602" t="str">
            <v>CAMP EVERS 2105426822</v>
          </cell>
          <cell r="L1602">
            <v>1601</v>
          </cell>
          <cell r="U1602" t="str">
            <v/>
          </cell>
          <cell r="AC1602" t="str">
            <v/>
          </cell>
          <cell r="AF1602" t="str">
            <v/>
          </cell>
          <cell r="AG1602" t="str">
            <v/>
          </cell>
          <cell r="AH1602">
            <v>0</v>
          </cell>
          <cell r="AI1602">
            <v>0</v>
          </cell>
          <cell r="AJ1602">
            <v>0</v>
          </cell>
          <cell r="AK1602">
            <v>1.35232839312016E-3</v>
          </cell>
          <cell r="AN1602">
            <v>0</v>
          </cell>
          <cell r="AO1602">
            <v>0</v>
          </cell>
          <cell r="AP1602">
            <v>2</v>
          </cell>
          <cell r="AQ1602">
            <v>0</v>
          </cell>
        </row>
        <row r="1603">
          <cell r="A1603" t="str">
            <v>BIG BASIN 1102243760</v>
          </cell>
          <cell r="L1603">
            <v>1602</v>
          </cell>
          <cell r="U1603" t="str">
            <v/>
          </cell>
          <cell r="AC1603" t="str">
            <v/>
          </cell>
          <cell r="AF1603" t="str">
            <v/>
          </cell>
          <cell r="AG1603" t="str">
            <v/>
          </cell>
          <cell r="AH1603">
            <v>0</v>
          </cell>
          <cell r="AI1603">
            <v>0</v>
          </cell>
          <cell r="AJ1603">
            <v>0.74395107074021705</v>
          </cell>
          <cell r="AK1603">
            <v>0.98572700390464396</v>
          </cell>
          <cell r="AN1603">
            <v>31</v>
          </cell>
          <cell r="AO1603">
            <v>9</v>
          </cell>
          <cell r="AP1603">
            <v>33</v>
          </cell>
          <cell r="AQ1603">
            <v>8</v>
          </cell>
        </row>
        <row r="1604">
          <cell r="A1604" t="str">
            <v>PLACERVILLE 210623190</v>
          </cell>
          <cell r="L1604">
            <v>1603</v>
          </cell>
          <cell r="U1604" t="str">
            <v/>
          </cell>
          <cell r="AC1604" t="str">
            <v/>
          </cell>
          <cell r="AF1604" t="str">
            <v/>
          </cell>
          <cell r="AG1604" t="str">
            <v/>
          </cell>
          <cell r="AH1604">
            <v>0</v>
          </cell>
          <cell r="AI1604">
            <v>0</v>
          </cell>
          <cell r="AJ1604">
            <v>0.71936414315543196</v>
          </cell>
          <cell r="AK1604">
            <v>0.423275241214081</v>
          </cell>
          <cell r="AN1604">
            <v>276</v>
          </cell>
          <cell r="AO1604">
            <v>11</v>
          </cell>
          <cell r="AP1604">
            <v>277</v>
          </cell>
          <cell r="AQ1604">
            <v>16</v>
          </cell>
        </row>
        <row r="1605">
          <cell r="A1605" t="str">
            <v>MONTE RIO 1113202</v>
          </cell>
          <cell r="L1605">
            <v>1604</v>
          </cell>
          <cell r="U1605" t="str">
            <v/>
          </cell>
          <cell r="AC1605" t="str">
            <v/>
          </cell>
          <cell r="AF1605" t="str">
            <v/>
          </cell>
          <cell r="AG1605" t="str">
            <v/>
          </cell>
          <cell r="AH1605">
            <v>0</v>
          </cell>
          <cell r="AI1605">
            <v>0</v>
          </cell>
          <cell r="AJ1605">
            <v>0</v>
          </cell>
          <cell r="AK1605">
            <v>4.0162591868228202E-2</v>
          </cell>
          <cell r="AN1605">
            <v>0</v>
          </cell>
          <cell r="AO1605">
            <v>0</v>
          </cell>
          <cell r="AP1605">
            <v>98</v>
          </cell>
          <cell r="AQ1605">
            <v>12</v>
          </cell>
        </row>
        <row r="1606">
          <cell r="A1606" t="str">
            <v>VIEJO 22019698</v>
          </cell>
          <cell r="L1606">
            <v>1605</v>
          </cell>
          <cell r="U1606" t="str">
            <v/>
          </cell>
          <cell r="AC1606" t="str">
            <v/>
          </cell>
          <cell r="AF1606" t="str">
            <v/>
          </cell>
          <cell r="AG1606" t="str">
            <v/>
          </cell>
          <cell r="AH1606">
            <v>0</v>
          </cell>
          <cell r="AI1606">
            <v>0</v>
          </cell>
          <cell r="AJ1606">
            <v>0</v>
          </cell>
          <cell r="AK1606">
            <v>5.5180140974784902E-5</v>
          </cell>
          <cell r="AN1606">
            <v>0</v>
          </cell>
          <cell r="AO1606">
            <v>0</v>
          </cell>
          <cell r="AP1606">
            <v>25</v>
          </cell>
          <cell r="AQ1606">
            <v>3</v>
          </cell>
        </row>
        <row r="1607">
          <cell r="A1607" t="str">
            <v>MOUNTAIN QUARRIES 21011184</v>
          </cell>
          <cell r="L1607">
            <v>1606</v>
          </cell>
          <cell r="U1607" t="str">
            <v/>
          </cell>
          <cell r="AC1607" t="str">
            <v/>
          </cell>
          <cell r="AF1607" t="str">
            <v/>
          </cell>
          <cell r="AG1607" t="str">
            <v/>
          </cell>
          <cell r="AH1607">
            <v>0</v>
          </cell>
          <cell r="AI1607">
            <v>0</v>
          </cell>
          <cell r="AJ1607">
            <v>0.225432273782046</v>
          </cell>
          <cell r="AK1607">
            <v>0.39412367103358598</v>
          </cell>
          <cell r="AN1607">
            <v>221</v>
          </cell>
          <cell r="AO1607">
            <v>66</v>
          </cell>
          <cell r="AP1607">
            <v>223</v>
          </cell>
          <cell r="AQ1607">
            <v>70</v>
          </cell>
        </row>
        <row r="1608">
          <cell r="A1608" t="str">
            <v>DAVIS 110521162</v>
          </cell>
          <cell r="L1608">
            <v>1607</v>
          </cell>
          <cell r="U1608" t="str">
            <v/>
          </cell>
          <cell r="AC1608" t="str">
            <v/>
          </cell>
          <cell r="AF1608" t="str">
            <v/>
          </cell>
          <cell r="AG1608" t="str">
            <v/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N1608">
            <v>0</v>
          </cell>
          <cell r="AO1608">
            <v>0</v>
          </cell>
          <cell r="AP1608">
            <v>981</v>
          </cell>
          <cell r="AQ1608">
            <v>33</v>
          </cell>
        </row>
        <row r="1609">
          <cell r="A1609" t="str">
            <v>BAHIA 1104997506</v>
          </cell>
          <cell r="L1609">
            <v>1608</v>
          </cell>
          <cell r="U1609" t="str">
            <v/>
          </cell>
          <cell r="AC1609" t="str">
            <v/>
          </cell>
          <cell r="AF1609" t="str">
            <v/>
          </cell>
          <cell r="AG1609" t="str">
            <v/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</row>
        <row r="1610">
          <cell r="A1610" t="str">
            <v>MONROE 210392868</v>
          </cell>
          <cell r="L1610">
            <v>1609</v>
          </cell>
          <cell r="U1610" t="str">
            <v/>
          </cell>
          <cell r="AC1610" t="str">
            <v/>
          </cell>
          <cell r="AF1610" t="str">
            <v/>
          </cell>
          <cell r="AG1610" t="str">
            <v/>
          </cell>
          <cell r="AH1610">
            <v>0</v>
          </cell>
          <cell r="AI1610">
            <v>0</v>
          </cell>
          <cell r="AJ1610">
            <v>1.68870818955586</v>
          </cell>
          <cell r="AK1610">
            <v>0.31673373181952003</v>
          </cell>
          <cell r="AN1610">
            <v>1264</v>
          </cell>
          <cell r="AO1610">
            <v>98</v>
          </cell>
          <cell r="AP1610">
            <v>2206</v>
          </cell>
          <cell r="AQ1610">
            <v>262</v>
          </cell>
        </row>
        <row r="1611">
          <cell r="A1611" t="str">
            <v>TEMPLETON 2110901690</v>
          </cell>
          <cell r="L1611">
            <v>1610</v>
          </cell>
          <cell r="U1611" t="str">
            <v/>
          </cell>
          <cell r="AC1611" t="str">
            <v/>
          </cell>
          <cell r="AF1611" t="str">
            <v/>
          </cell>
          <cell r="AG1611" t="str">
            <v/>
          </cell>
          <cell r="AH1611">
            <v>0</v>
          </cell>
          <cell r="AI1611">
            <v>0</v>
          </cell>
          <cell r="AJ1611">
            <v>0</v>
          </cell>
          <cell r="AK1611">
            <v>0.79915423954685305</v>
          </cell>
          <cell r="AN1611">
            <v>208</v>
          </cell>
          <cell r="AO1611">
            <v>60</v>
          </cell>
          <cell r="AP1611">
            <v>207</v>
          </cell>
          <cell r="AQ1611">
            <v>56</v>
          </cell>
        </row>
        <row r="1612">
          <cell r="A1612" t="str">
            <v>EMERALD LAKE 0402CB</v>
          </cell>
          <cell r="L1612">
            <v>1611</v>
          </cell>
          <cell r="U1612" t="str">
            <v/>
          </cell>
          <cell r="AC1612" t="str">
            <v/>
          </cell>
          <cell r="AF1612" t="str">
            <v/>
          </cell>
          <cell r="AG1612" t="str">
            <v/>
          </cell>
          <cell r="AH1612">
            <v>0</v>
          </cell>
          <cell r="AI1612">
            <v>0</v>
          </cell>
          <cell r="AJ1612">
            <v>0</v>
          </cell>
          <cell r="AK1612">
            <v>1.22460332986564E-2</v>
          </cell>
          <cell r="AN1612">
            <v>0</v>
          </cell>
          <cell r="AO1612">
            <v>0</v>
          </cell>
          <cell r="AP1612">
            <v>89</v>
          </cell>
          <cell r="AQ1612">
            <v>4</v>
          </cell>
        </row>
        <row r="1613">
          <cell r="A1613" t="str">
            <v>CALISTOGA 1102769230</v>
          </cell>
          <cell r="L1613">
            <v>1612</v>
          </cell>
          <cell r="U1613" t="str">
            <v/>
          </cell>
          <cell r="AC1613" t="str">
            <v/>
          </cell>
          <cell r="AF1613" t="str">
            <v/>
          </cell>
          <cell r="AG1613" t="str">
            <v/>
          </cell>
          <cell r="AH1613">
            <v>0</v>
          </cell>
          <cell r="AI1613">
            <v>0</v>
          </cell>
          <cell r="AJ1613">
            <v>2.0420393879473702</v>
          </cell>
          <cell r="AK1613">
            <v>1.61253033967962</v>
          </cell>
          <cell r="AN1613">
            <v>82</v>
          </cell>
          <cell r="AO1613">
            <v>81</v>
          </cell>
          <cell r="AP1613">
            <v>81</v>
          </cell>
          <cell r="AQ1613">
            <v>83</v>
          </cell>
        </row>
        <row r="1614">
          <cell r="A1614" t="str">
            <v>SALMON CREEK 110188998</v>
          </cell>
          <cell r="L1614">
            <v>1613</v>
          </cell>
          <cell r="U1614" t="str">
            <v/>
          </cell>
          <cell r="AC1614" t="str">
            <v/>
          </cell>
          <cell r="AF1614" t="str">
            <v/>
          </cell>
          <cell r="AG1614" t="str">
            <v/>
          </cell>
          <cell r="AH1614">
            <v>0</v>
          </cell>
          <cell r="AI1614">
            <v>0</v>
          </cell>
          <cell r="AJ1614">
            <v>0.52127839616657101</v>
          </cell>
          <cell r="AK1614">
            <v>7.2529221912515193E-2</v>
          </cell>
          <cell r="AN1614">
            <v>114</v>
          </cell>
          <cell r="AO1614">
            <v>54</v>
          </cell>
          <cell r="AP1614">
            <v>114</v>
          </cell>
          <cell r="AQ1614">
            <v>56</v>
          </cell>
        </row>
        <row r="1615">
          <cell r="A1615" t="str">
            <v>PEABODY 2113873304</v>
          </cell>
          <cell r="L1615">
            <v>1614</v>
          </cell>
          <cell r="U1615" t="str">
            <v/>
          </cell>
          <cell r="AC1615" t="str">
            <v/>
          </cell>
          <cell r="AF1615" t="str">
            <v/>
          </cell>
          <cell r="AG1615" t="str">
            <v/>
          </cell>
          <cell r="AH1615">
            <v>0</v>
          </cell>
          <cell r="AI1615">
            <v>0</v>
          </cell>
          <cell r="AJ1615">
            <v>0.32048307382719399</v>
          </cell>
          <cell r="AK1615">
            <v>3.6019656169998998E-2</v>
          </cell>
          <cell r="AN1615">
            <v>0</v>
          </cell>
          <cell r="AO1615">
            <v>5</v>
          </cell>
          <cell r="AP1615">
            <v>0</v>
          </cell>
          <cell r="AQ1615">
            <v>5</v>
          </cell>
        </row>
        <row r="1616">
          <cell r="A1616" t="str">
            <v>DUNBAR 1101835658</v>
          </cell>
          <cell r="L1616">
            <v>1615</v>
          </cell>
          <cell r="U1616" t="str">
            <v/>
          </cell>
          <cell r="AC1616" t="str">
            <v/>
          </cell>
          <cell r="AF1616" t="str">
            <v/>
          </cell>
          <cell r="AG1616" t="str">
            <v/>
          </cell>
          <cell r="AH1616">
            <v>0</v>
          </cell>
          <cell r="AI1616">
            <v>0</v>
          </cell>
          <cell r="AJ1616">
            <v>2.1688533376619502E-3</v>
          </cell>
          <cell r="AK1616">
            <v>1.14759670302468E-3</v>
          </cell>
          <cell r="AN1616">
            <v>132</v>
          </cell>
          <cell r="AO1616">
            <v>2</v>
          </cell>
          <cell r="AP1616">
            <v>131</v>
          </cell>
          <cell r="AQ1616">
            <v>2</v>
          </cell>
        </row>
        <row r="1617">
          <cell r="A1617" t="str">
            <v>CALISTOGA 1102640833</v>
          </cell>
          <cell r="L1617">
            <v>1616</v>
          </cell>
          <cell r="U1617" t="str">
            <v/>
          </cell>
          <cell r="AC1617" t="str">
            <v/>
          </cell>
          <cell r="AF1617" t="str">
            <v/>
          </cell>
          <cell r="AG1617" t="str">
            <v/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N1617">
            <v>8</v>
          </cell>
          <cell r="AO1617">
            <v>2</v>
          </cell>
          <cell r="AP1617">
            <v>8</v>
          </cell>
          <cell r="AQ1617">
            <v>1</v>
          </cell>
        </row>
        <row r="1618">
          <cell r="A1618" t="str">
            <v>PLACERVILLE 210619732</v>
          </cell>
          <cell r="L1618">
            <v>1617</v>
          </cell>
          <cell r="U1618" t="str">
            <v/>
          </cell>
          <cell r="AC1618" t="str">
            <v/>
          </cell>
          <cell r="AF1618" t="str">
            <v/>
          </cell>
          <cell r="AG1618" t="str">
            <v/>
          </cell>
          <cell r="AH1618">
            <v>0</v>
          </cell>
          <cell r="AI1618">
            <v>0</v>
          </cell>
          <cell r="AJ1618">
            <v>0.32023760043629101</v>
          </cell>
          <cell r="AK1618">
            <v>1.03187449557425</v>
          </cell>
          <cell r="AN1618">
            <v>942</v>
          </cell>
          <cell r="AO1618">
            <v>52</v>
          </cell>
          <cell r="AP1618">
            <v>964</v>
          </cell>
          <cell r="AQ1618">
            <v>57</v>
          </cell>
        </row>
        <row r="1619">
          <cell r="A1619" t="str">
            <v>CARNATION 2101CB</v>
          </cell>
          <cell r="L1619">
            <v>1618</v>
          </cell>
          <cell r="U1619" t="str">
            <v/>
          </cell>
          <cell r="AC1619" t="str">
            <v/>
          </cell>
          <cell r="AF1619" t="str">
            <v/>
          </cell>
          <cell r="AG1619" t="str">
            <v/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</row>
        <row r="1620">
          <cell r="A1620" t="str">
            <v>CURTIS 1701CB</v>
          </cell>
          <cell r="L1620">
            <v>1619</v>
          </cell>
          <cell r="U1620" t="str">
            <v/>
          </cell>
          <cell r="AC1620" t="str">
            <v/>
          </cell>
          <cell r="AF1620" t="str">
            <v/>
          </cell>
          <cell r="AG1620" t="str">
            <v/>
          </cell>
          <cell r="AH1620">
            <v>0</v>
          </cell>
          <cell r="AI1620">
            <v>0</v>
          </cell>
          <cell r="AJ1620">
            <v>0</v>
          </cell>
          <cell r="AK1620">
            <v>8.0982506999735904</v>
          </cell>
          <cell r="AN1620">
            <v>0</v>
          </cell>
          <cell r="AO1620">
            <v>0</v>
          </cell>
          <cell r="AP1620">
            <v>385</v>
          </cell>
          <cell r="AQ1620">
            <v>215</v>
          </cell>
        </row>
        <row r="1621">
          <cell r="A1621" t="str">
            <v>VOLTA 11021504</v>
          </cell>
          <cell r="L1621">
            <v>1620</v>
          </cell>
          <cell r="U1621" t="str">
            <v/>
          </cell>
          <cell r="AC1621" t="str">
            <v/>
          </cell>
          <cell r="AF1621" t="str">
            <v/>
          </cell>
          <cell r="AG1621" t="str">
            <v/>
          </cell>
          <cell r="AH1621">
            <v>0</v>
          </cell>
          <cell r="AI1621">
            <v>0</v>
          </cell>
          <cell r="AJ1621">
            <v>1.23837586767735</v>
          </cell>
          <cell r="AK1621">
            <v>0.45235336563580097</v>
          </cell>
          <cell r="AN1621">
            <v>169</v>
          </cell>
          <cell r="AO1621">
            <v>51</v>
          </cell>
          <cell r="AP1621">
            <v>166</v>
          </cell>
          <cell r="AQ1621">
            <v>55</v>
          </cell>
        </row>
        <row r="1622">
          <cell r="A1622" t="str">
            <v>EDES 1112CR306</v>
          </cell>
          <cell r="L1622">
            <v>1621</v>
          </cell>
          <cell r="U1622" t="str">
            <v/>
          </cell>
          <cell r="AC1622" t="str">
            <v/>
          </cell>
          <cell r="AF1622" t="str">
            <v/>
          </cell>
          <cell r="AG1622" t="str">
            <v/>
          </cell>
          <cell r="AH1622">
            <v>0</v>
          </cell>
          <cell r="AI1622">
            <v>0</v>
          </cell>
          <cell r="AJ1622">
            <v>0.367366024893306</v>
          </cell>
          <cell r="AK1622">
            <v>1.63250492416235E-2</v>
          </cell>
          <cell r="AN1622">
            <v>109</v>
          </cell>
          <cell r="AO1622">
            <v>22</v>
          </cell>
          <cell r="AP1622">
            <v>111</v>
          </cell>
          <cell r="AQ1622">
            <v>22</v>
          </cell>
        </row>
        <row r="1623">
          <cell r="A1623" t="str">
            <v>WOODLAND 110822232</v>
          </cell>
          <cell r="L1623">
            <v>1622</v>
          </cell>
          <cell r="U1623" t="str">
            <v/>
          </cell>
          <cell r="AC1623" t="str">
            <v/>
          </cell>
          <cell r="AF1623" t="str">
            <v/>
          </cell>
          <cell r="AG1623" t="str">
            <v/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55</v>
          </cell>
        </row>
        <row r="1624">
          <cell r="A1624" t="str">
            <v>STANISLAUS 1702L3151</v>
          </cell>
          <cell r="L1624">
            <v>1623</v>
          </cell>
          <cell r="U1624" t="str">
            <v/>
          </cell>
          <cell r="AC1624" t="str">
            <v/>
          </cell>
          <cell r="AF1624" t="str">
            <v/>
          </cell>
          <cell r="AG1624" t="str">
            <v/>
          </cell>
          <cell r="AH1624">
            <v>0</v>
          </cell>
          <cell r="AI1624">
            <v>0</v>
          </cell>
          <cell r="AJ1624">
            <v>3.33627002307781E-2</v>
          </cell>
          <cell r="AK1624">
            <v>3.3329770424197901E-2</v>
          </cell>
          <cell r="AN1624">
            <v>151</v>
          </cell>
          <cell r="AO1624">
            <v>20</v>
          </cell>
          <cell r="AP1624">
            <v>152</v>
          </cell>
          <cell r="AQ1624">
            <v>23</v>
          </cell>
        </row>
        <row r="1625">
          <cell r="A1625" t="str">
            <v>SILVERADO 2105247660</v>
          </cell>
          <cell r="L1625">
            <v>1624</v>
          </cell>
          <cell r="U1625" t="str">
            <v/>
          </cell>
          <cell r="AC1625" t="str">
            <v/>
          </cell>
          <cell r="AF1625" t="str">
            <v/>
          </cell>
          <cell r="AG1625" t="str">
            <v/>
          </cell>
          <cell r="AH1625">
            <v>0</v>
          </cell>
          <cell r="AI1625">
            <v>0</v>
          </cell>
          <cell r="AJ1625">
            <v>0</v>
          </cell>
          <cell r="AK1625">
            <v>3.6358053437157402E-2</v>
          </cell>
          <cell r="AN1625">
            <v>21</v>
          </cell>
          <cell r="AO1625">
            <v>23</v>
          </cell>
          <cell r="AP1625">
            <v>22</v>
          </cell>
          <cell r="AQ1625">
            <v>23</v>
          </cell>
        </row>
        <row r="1626">
          <cell r="A1626" t="str">
            <v>PIT NO 1 1101CB</v>
          </cell>
          <cell r="L1626">
            <v>1625</v>
          </cell>
          <cell r="U1626" t="str">
            <v/>
          </cell>
          <cell r="AC1626" t="str">
            <v/>
          </cell>
          <cell r="AF1626" t="str">
            <v/>
          </cell>
          <cell r="AG1626" t="str">
            <v/>
          </cell>
          <cell r="AH1626">
            <v>0</v>
          </cell>
          <cell r="AI1626">
            <v>0</v>
          </cell>
          <cell r="AJ1626">
            <v>1.7002724821109201</v>
          </cell>
          <cell r="AK1626">
            <v>0.43971579708700298</v>
          </cell>
          <cell r="AN1626">
            <v>6</v>
          </cell>
          <cell r="AO1626">
            <v>23</v>
          </cell>
          <cell r="AP1626">
            <v>6</v>
          </cell>
          <cell r="AQ1626">
            <v>26</v>
          </cell>
        </row>
        <row r="1627">
          <cell r="A1627" t="str">
            <v>BEAR VALLEY 21014160</v>
          </cell>
          <cell r="L1627">
            <v>1626</v>
          </cell>
          <cell r="U1627" t="str">
            <v/>
          </cell>
          <cell r="AC1627" t="str">
            <v/>
          </cell>
          <cell r="AF1627" t="str">
            <v/>
          </cell>
          <cell r="AG1627" t="str">
            <v/>
          </cell>
          <cell r="AH1627">
            <v>0</v>
          </cell>
          <cell r="AI1627">
            <v>0</v>
          </cell>
          <cell r="AJ1627">
            <v>0</v>
          </cell>
          <cell r="AK1627">
            <v>0.77288099089407203</v>
          </cell>
          <cell r="AN1627">
            <v>0</v>
          </cell>
          <cell r="AO1627">
            <v>0</v>
          </cell>
          <cell r="AP1627">
            <v>196</v>
          </cell>
          <cell r="AQ1627">
            <v>39</v>
          </cell>
        </row>
        <row r="1628">
          <cell r="A1628" t="str">
            <v>GARBERVILLE 1101574630</v>
          </cell>
          <cell r="L1628">
            <v>1627</v>
          </cell>
          <cell r="U1628" t="str">
            <v/>
          </cell>
          <cell r="AC1628" t="str">
            <v/>
          </cell>
          <cell r="AF1628" t="str">
            <v/>
          </cell>
          <cell r="AG1628" t="str">
            <v/>
          </cell>
          <cell r="AH1628">
            <v>0</v>
          </cell>
          <cell r="AI1628">
            <v>0</v>
          </cell>
          <cell r="AJ1628">
            <v>0</v>
          </cell>
          <cell r="AK1628">
            <v>0.33560294424141501</v>
          </cell>
          <cell r="AN1628">
            <v>22</v>
          </cell>
          <cell r="AO1628">
            <v>2</v>
          </cell>
          <cell r="AP1628">
            <v>22</v>
          </cell>
          <cell r="AQ1628">
            <v>2</v>
          </cell>
        </row>
        <row r="1629">
          <cell r="A1629" t="str">
            <v>ATASCADERO 1101A02</v>
          </cell>
          <cell r="L1629">
            <v>1628</v>
          </cell>
          <cell r="U1629" t="str">
            <v/>
          </cell>
          <cell r="AC1629" t="str">
            <v/>
          </cell>
          <cell r="AF1629" t="str">
            <v/>
          </cell>
          <cell r="AG1629" t="str">
            <v/>
          </cell>
          <cell r="AH1629">
            <v>0</v>
          </cell>
          <cell r="AI1629">
            <v>0</v>
          </cell>
          <cell r="AJ1629">
            <v>0</v>
          </cell>
          <cell r="AK1629">
            <v>0.285439039740642</v>
          </cell>
          <cell r="AN1629">
            <v>480</v>
          </cell>
          <cell r="AO1629">
            <v>15</v>
          </cell>
          <cell r="AP1629">
            <v>485</v>
          </cell>
          <cell r="AQ1629">
            <v>15</v>
          </cell>
        </row>
        <row r="1630">
          <cell r="A1630" t="str">
            <v>PERRY 1101W52</v>
          </cell>
          <cell r="L1630">
            <v>1629</v>
          </cell>
          <cell r="U1630" t="str">
            <v/>
          </cell>
          <cell r="AC1630" t="str">
            <v/>
          </cell>
          <cell r="AF1630" t="str">
            <v/>
          </cell>
          <cell r="AG1630" t="str">
            <v/>
          </cell>
          <cell r="AH1630">
            <v>0</v>
          </cell>
          <cell r="AI1630">
            <v>0</v>
          </cell>
          <cell r="AJ1630">
            <v>0</v>
          </cell>
          <cell r="AK1630">
            <v>6.2027444401993398E-2</v>
          </cell>
          <cell r="AN1630">
            <v>0</v>
          </cell>
          <cell r="AO1630">
            <v>0</v>
          </cell>
          <cell r="AP1630">
            <v>391</v>
          </cell>
          <cell r="AQ1630">
            <v>14</v>
          </cell>
        </row>
        <row r="1631">
          <cell r="A1631" t="str">
            <v>WOODSIDE 11018912</v>
          </cell>
          <cell r="L1631">
            <v>1630</v>
          </cell>
          <cell r="U1631" t="str">
            <v/>
          </cell>
          <cell r="AC1631" t="str">
            <v/>
          </cell>
          <cell r="AF1631" t="str">
            <v/>
          </cell>
          <cell r="AG1631" t="str">
            <v/>
          </cell>
          <cell r="AH1631">
            <v>0</v>
          </cell>
          <cell r="AI1631">
            <v>0</v>
          </cell>
          <cell r="AJ1631">
            <v>2.0717003311768699E-3</v>
          </cell>
          <cell r="AK1631">
            <v>1.3407558071397501E-2</v>
          </cell>
          <cell r="AN1631">
            <v>81</v>
          </cell>
          <cell r="AO1631">
            <v>4</v>
          </cell>
          <cell r="AP1631">
            <v>80</v>
          </cell>
          <cell r="AQ1631">
            <v>2</v>
          </cell>
        </row>
        <row r="1632">
          <cell r="A1632" t="str">
            <v>WOODSIDE 1104555372</v>
          </cell>
          <cell r="L1632">
            <v>1631</v>
          </cell>
          <cell r="U1632" t="str">
            <v/>
          </cell>
          <cell r="AC1632" t="str">
            <v/>
          </cell>
          <cell r="AF1632" t="str">
            <v/>
          </cell>
          <cell r="AG1632" t="str">
            <v/>
          </cell>
          <cell r="AH1632">
            <v>0</v>
          </cell>
          <cell r="AI1632">
            <v>0</v>
          </cell>
          <cell r="AJ1632">
            <v>0</v>
          </cell>
          <cell r="AK1632">
            <v>3.9670850242305003E-2</v>
          </cell>
          <cell r="AN1632">
            <v>0</v>
          </cell>
          <cell r="AO1632">
            <v>0</v>
          </cell>
          <cell r="AP1632">
            <v>539</v>
          </cell>
          <cell r="AQ1632">
            <v>14</v>
          </cell>
        </row>
        <row r="1633">
          <cell r="A1633" t="str">
            <v>SAN RAFAEL 11071415</v>
          </cell>
          <cell r="L1633">
            <v>1632</v>
          </cell>
          <cell r="U1633" t="str">
            <v/>
          </cell>
          <cell r="AC1633" t="str">
            <v/>
          </cell>
          <cell r="AF1633" t="str">
            <v/>
          </cell>
          <cell r="AG1633" t="str">
            <v/>
          </cell>
          <cell r="AH1633">
            <v>0</v>
          </cell>
          <cell r="AI1633">
            <v>0</v>
          </cell>
          <cell r="AJ1633">
            <v>0</v>
          </cell>
          <cell r="AK1633">
            <v>0.23478989595574901</v>
          </cell>
          <cell r="AN1633">
            <v>0</v>
          </cell>
          <cell r="AO1633">
            <v>0</v>
          </cell>
          <cell r="AP1633">
            <v>172</v>
          </cell>
          <cell r="AQ1633">
            <v>1</v>
          </cell>
        </row>
        <row r="1634">
          <cell r="A1634" t="str">
            <v>HALF MOON BAY 110258448</v>
          </cell>
          <cell r="L1634">
            <v>1633</v>
          </cell>
          <cell r="U1634" t="str">
            <v/>
          </cell>
          <cell r="AC1634" t="str">
            <v/>
          </cell>
          <cell r="AF1634" t="str">
            <v/>
          </cell>
          <cell r="AG1634" t="str">
            <v/>
          </cell>
          <cell r="AH1634">
            <v>0</v>
          </cell>
          <cell r="AI1634">
            <v>0</v>
          </cell>
          <cell r="AJ1634">
            <v>0</v>
          </cell>
          <cell r="AK1634">
            <v>1.9853677505911101E-3</v>
          </cell>
          <cell r="AN1634">
            <v>0</v>
          </cell>
          <cell r="AO1634">
            <v>0</v>
          </cell>
          <cell r="AP1634">
            <v>5</v>
          </cell>
          <cell r="AQ1634">
            <v>8</v>
          </cell>
        </row>
        <row r="1635">
          <cell r="A1635" t="str">
            <v>CAMP EVERS 210694770</v>
          </cell>
          <cell r="L1635">
            <v>1634</v>
          </cell>
          <cell r="U1635" t="str">
            <v/>
          </cell>
          <cell r="AC1635" t="str">
            <v/>
          </cell>
          <cell r="AF1635" t="str">
            <v/>
          </cell>
          <cell r="AG1635" t="str">
            <v/>
          </cell>
          <cell r="AH1635">
            <v>0</v>
          </cell>
          <cell r="AI1635">
            <v>0</v>
          </cell>
          <cell r="AJ1635">
            <v>0</v>
          </cell>
          <cell r="AK1635">
            <v>1.2462357897910801</v>
          </cell>
          <cell r="AN1635">
            <v>0</v>
          </cell>
          <cell r="AO1635">
            <v>0</v>
          </cell>
          <cell r="AP1635">
            <v>529</v>
          </cell>
          <cell r="AQ1635">
            <v>40</v>
          </cell>
        </row>
        <row r="1636">
          <cell r="A1636" t="str">
            <v>MENLO 1102W80</v>
          </cell>
          <cell r="L1636">
            <v>1635</v>
          </cell>
          <cell r="U1636" t="str">
            <v/>
          </cell>
          <cell r="AC1636" t="str">
            <v/>
          </cell>
          <cell r="AF1636" t="str">
            <v/>
          </cell>
          <cell r="AG1636" t="str">
            <v/>
          </cell>
          <cell r="AH1636">
            <v>0</v>
          </cell>
          <cell r="AI1636">
            <v>0</v>
          </cell>
          <cell r="AJ1636">
            <v>0.22002481923841399</v>
          </cell>
          <cell r="AK1636">
            <v>7.7590338695685296E-2</v>
          </cell>
          <cell r="AN1636">
            <v>52</v>
          </cell>
          <cell r="AO1636">
            <v>9</v>
          </cell>
          <cell r="AP1636">
            <v>51</v>
          </cell>
          <cell r="AQ1636">
            <v>9</v>
          </cell>
        </row>
        <row r="1637">
          <cell r="A1637" t="str">
            <v>EL CERRITO G 1112418480</v>
          </cell>
          <cell r="L1637">
            <v>1636</v>
          </cell>
          <cell r="U1637" t="str">
            <v/>
          </cell>
          <cell r="AC1637" t="str">
            <v/>
          </cell>
          <cell r="AF1637" t="str">
            <v/>
          </cell>
          <cell r="AG1637" t="str">
            <v/>
          </cell>
          <cell r="AH1637">
            <v>0</v>
          </cell>
          <cell r="AI1637">
            <v>0</v>
          </cell>
          <cell r="AJ1637">
            <v>0.179263746404907</v>
          </cell>
          <cell r="AK1637">
            <v>2.80397251231995E-4</v>
          </cell>
          <cell r="AN1637">
            <v>35</v>
          </cell>
          <cell r="AO1637">
            <v>5</v>
          </cell>
          <cell r="AP1637">
            <v>35</v>
          </cell>
          <cell r="AQ1637">
            <v>7</v>
          </cell>
        </row>
        <row r="1638">
          <cell r="A1638" t="str">
            <v>WOODSIDE 11011922</v>
          </cell>
          <cell r="L1638">
            <v>1637</v>
          </cell>
          <cell r="U1638" t="str">
            <v/>
          </cell>
          <cell r="AC1638" t="str">
            <v/>
          </cell>
          <cell r="AF1638" t="str">
            <v/>
          </cell>
          <cell r="AG1638" t="str">
            <v/>
          </cell>
          <cell r="AH1638">
            <v>0</v>
          </cell>
          <cell r="AI1638">
            <v>0</v>
          </cell>
          <cell r="AJ1638">
            <v>0.505318450160954</v>
          </cell>
          <cell r="AK1638">
            <v>0.49249357355448597</v>
          </cell>
          <cell r="AN1638">
            <v>119</v>
          </cell>
          <cell r="AO1638">
            <v>13</v>
          </cell>
          <cell r="AP1638">
            <v>119</v>
          </cell>
          <cell r="AQ1638">
            <v>12</v>
          </cell>
        </row>
        <row r="1639">
          <cell r="A1639" t="str">
            <v>TIDEWATER 2106875792</v>
          </cell>
          <cell r="L1639">
            <v>1638</v>
          </cell>
          <cell r="U1639" t="str">
            <v/>
          </cell>
          <cell r="AC1639" t="str">
            <v/>
          </cell>
          <cell r="AF1639" t="str">
            <v/>
          </cell>
          <cell r="AG1639" t="str">
            <v/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</row>
        <row r="1640">
          <cell r="A1640" t="str">
            <v>UPPER LAKE 1101861806</v>
          </cell>
          <cell r="L1640">
            <v>1639</v>
          </cell>
          <cell r="U1640" t="str">
            <v/>
          </cell>
          <cell r="AC1640" t="str">
            <v/>
          </cell>
          <cell r="AF1640" t="str">
            <v/>
          </cell>
          <cell r="AG1640" t="str">
            <v/>
          </cell>
          <cell r="AH1640">
            <v>0</v>
          </cell>
          <cell r="AI1640">
            <v>0</v>
          </cell>
          <cell r="AJ1640">
            <v>0</v>
          </cell>
          <cell r="AK1640">
            <v>1.0689241700071499</v>
          </cell>
          <cell r="AN1640">
            <v>0</v>
          </cell>
          <cell r="AO1640">
            <v>0</v>
          </cell>
          <cell r="AP1640">
            <v>187</v>
          </cell>
          <cell r="AQ1640">
            <v>49</v>
          </cell>
        </row>
        <row r="1641">
          <cell r="A1641" t="str">
            <v>ELECTRA 1101175840</v>
          </cell>
          <cell r="L1641">
            <v>1640</v>
          </cell>
          <cell r="U1641" t="str">
            <v/>
          </cell>
          <cell r="AC1641" t="str">
            <v/>
          </cell>
          <cell r="AF1641" t="str">
            <v/>
          </cell>
          <cell r="AG1641" t="str">
            <v/>
          </cell>
          <cell r="AH1641">
            <v>0</v>
          </cell>
          <cell r="AI1641">
            <v>0</v>
          </cell>
          <cell r="AJ1641">
            <v>0.26714827052068002</v>
          </cell>
          <cell r="AK1641">
            <v>0.34419778368509202</v>
          </cell>
          <cell r="AN1641">
            <v>77</v>
          </cell>
          <cell r="AO1641">
            <v>9</v>
          </cell>
          <cell r="AP1641">
            <v>76</v>
          </cell>
          <cell r="AQ1641">
            <v>9</v>
          </cell>
        </row>
        <row r="1642">
          <cell r="A1642" t="str">
            <v>BURNS 210191034</v>
          </cell>
          <cell r="L1642">
            <v>1641</v>
          </cell>
          <cell r="U1642" t="str">
            <v/>
          </cell>
          <cell r="AC1642" t="str">
            <v/>
          </cell>
          <cell r="AF1642" t="str">
            <v/>
          </cell>
          <cell r="AG1642" t="str">
            <v/>
          </cell>
          <cell r="AH1642">
            <v>0</v>
          </cell>
          <cell r="AI1642">
            <v>0</v>
          </cell>
          <cell r="AJ1642">
            <v>0.71098935756286896</v>
          </cell>
          <cell r="AK1642">
            <v>0.211459513202998</v>
          </cell>
          <cell r="AN1642">
            <v>71</v>
          </cell>
          <cell r="AO1642">
            <v>12</v>
          </cell>
          <cell r="AP1642">
            <v>72</v>
          </cell>
          <cell r="AQ1642">
            <v>13</v>
          </cell>
        </row>
        <row r="1643">
          <cell r="A1643" t="str">
            <v>OAKLAND X 1104CR214</v>
          </cell>
          <cell r="L1643">
            <v>1642</v>
          </cell>
          <cell r="U1643" t="str">
            <v/>
          </cell>
          <cell r="AC1643" t="str">
            <v/>
          </cell>
          <cell r="AF1643" t="str">
            <v/>
          </cell>
          <cell r="AG1643" t="str">
            <v/>
          </cell>
          <cell r="AH1643">
            <v>0</v>
          </cell>
          <cell r="AI1643">
            <v>0</v>
          </cell>
          <cell r="AJ1643">
            <v>0.52694513602087001</v>
          </cell>
          <cell r="AK1643">
            <v>1.5774471025583599E-2</v>
          </cell>
          <cell r="AN1643">
            <v>274</v>
          </cell>
          <cell r="AO1643">
            <v>14</v>
          </cell>
          <cell r="AP1643">
            <v>270</v>
          </cell>
          <cell r="AQ1643">
            <v>14</v>
          </cell>
        </row>
        <row r="1644">
          <cell r="A1644" t="str">
            <v>DEL MONTE 21052644</v>
          </cell>
          <cell r="L1644">
            <v>1643</v>
          </cell>
          <cell r="U1644" t="str">
            <v/>
          </cell>
          <cell r="AC1644" t="str">
            <v/>
          </cell>
          <cell r="AF1644" t="str">
            <v/>
          </cell>
          <cell r="AG1644" t="str">
            <v/>
          </cell>
          <cell r="AH1644">
            <v>0</v>
          </cell>
          <cell r="AI1644">
            <v>0</v>
          </cell>
          <cell r="AJ1644">
            <v>0</v>
          </cell>
          <cell r="AK1644">
            <v>3.83882444215983E-4</v>
          </cell>
          <cell r="AN1644">
            <v>0</v>
          </cell>
          <cell r="AO1644">
            <v>0</v>
          </cell>
          <cell r="AP1644">
            <v>189</v>
          </cell>
          <cell r="AQ1644">
            <v>7</v>
          </cell>
        </row>
        <row r="1645">
          <cell r="A1645" t="str">
            <v>PACIFICA 1104230272</v>
          </cell>
          <cell r="L1645">
            <v>1644</v>
          </cell>
          <cell r="U1645" t="str">
            <v/>
          </cell>
          <cell r="AC1645" t="str">
            <v/>
          </cell>
          <cell r="AF1645" t="str">
            <v/>
          </cell>
          <cell r="AG1645" t="str">
            <v/>
          </cell>
          <cell r="AH1645">
            <v>0</v>
          </cell>
          <cell r="AI1645">
            <v>0</v>
          </cell>
          <cell r="AJ1645">
            <v>0</v>
          </cell>
          <cell r="AK1645">
            <v>9.8084192459097007E-4</v>
          </cell>
          <cell r="AN1645">
            <v>0</v>
          </cell>
          <cell r="AO1645">
            <v>0</v>
          </cell>
          <cell r="AP1645">
            <v>97</v>
          </cell>
          <cell r="AQ1645">
            <v>10</v>
          </cell>
        </row>
        <row r="1646">
          <cell r="A1646" t="str">
            <v>SAN RAFAEL 1109519234</v>
          </cell>
          <cell r="L1646">
            <v>1645</v>
          </cell>
          <cell r="U1646" t="str">
            <v/>
          </cell>
          <cell r="AC1646" t="str">
            <v/>
          </cell>
          <cell r="AF1646" t="str">
            <v/>
          </cell>
          <cell r="AG1646" t="str">
            <v/>
          </cell>
          <cell r="AH1646">
            <v>0</v>
          </cell>
          <cell r="AI1646">
            <v>0</v>
          </cell>
          <cell r="AJ1646">
            <v>0.78500358899119604</v>
          </cell>
          <cell r="AK1646">
            <v>0.10847832785986999</v>
          </cell>
          <cell r="AN1646">
            <v>332</v>
          </cell>
          <cell r="AO1646">
            <v>4</v>
          </cell>
          <cell r="AP1646">
            <v>325</v>
          </cell>
          <cell r="AQ1646">
            <v>4</v>
          </cell>
        </row>
        <row r="1647">
          <cell r="A1647" t="str">
            <v>STANISLAUS 170237276</v>
          </cell>
          <cell r="L1647">
            <v>1646</v>
          </cell>
          <cell r="U1647" t="str">
            <v/>
          </cell>
          <cell r="AC1647" t="str">
            <v/>
          </cell>
          <cell r="AF1647" t="str">
            <v/>
          </cell>
          <cell r="AG1647" t="str">
            <v/>
          </cell>
          <cell r="AH1647">
            <v>0</v>
          </cell>
          <cell r="AI1647">
            <v>0</v>
          </cell>
          <cell r="AJ1647">
            <v>0.72199445636683102</v>
          </cell>
          <cell r="AK1647">
            <v>0.25392340326314899</v>
          </cell>
          <cell r="AN1647">
            <v>776</v>
          </cell>
          <cell r="AO1647">
            <v>14</v>
          </cell>
          <cell r="AP1647">
            <v>775</v>
          </cell>
          <cell r="AQ1647">
            <v>15</v>
          </cell>
        </row>
        <row r="1648">
          <cell r="A1648" t="str">
            <v>LAURELES 1112438</v>
          </cell>
          <cell r="L1648">
            <v>1647</v>
          </cell>
          <cell r="U1648" t="str">
            <v/>
          </cell>
          <cell r="AC1648" t="str">
            <v/>
          </cell>
          <cell r="AF1648" t="str">
            <v/>
          </cell>
          <cell r="AG1648" t="str">
            <v/>
          </cell>
          <cell r="AH1648">
            <v>0</v>
          </cell>
          <cell r="AI1648">
            <v>0</v>
          </cell>
          <cell r="AJ1648">
            <v>0</v>
          </cell>
          <cell r="AK1648">
            <v>0.14750178893645699</v>
          </cell>
          <cell r="AN1648">
            <v>0</v>
          </cell>
          <cell r="AO1648">
            <v>0</v>
          </cell>
          <cell r="AP1648">
            <v>227</v>
          </cell>
          <cell r="AQ1648">
            <v>15</v>
          </cell>
        </row>
        <row r="1649">
          <cell r="A1649" t="str">
            <v>STILLWATER 1102CB</v>
          </cell>
          <cell r="L1649">
            <v>1648</v>
          </cell>
          <cell r="U1649" t="str">
            <v/>
          </cell>
          <cell r="AC1649" t="str">
            <v/>
          </cell>
          <cell r="AF1649" t="str">
            <v/>
          </cell>
          <cell r="AG1649" t="str">
            <v/>
          </cell>
          <cell r="AH1649">
            <v>0</v>
          </cell>
          <cell r="AI1649">
            <v>0</v>
          </cell>
          <cell r="AJ1649">
            <v>3.7775849297330399</v>
          </cell>
          <cell r="AK1649">
            <v>0.84613962948292498</v>
          </cell>
          <cell r="AN1649">
            <v>419</v>
          </cell>
          <cell r="AO1649">
            <v>7</v>
          </cell>
          <cell r="AP1649">
            <v>414</v>
          </cell>
          <cell r="AQ1649">
            <v>9</v>
          </cell>
        </row>
        <row r="1650">
          <cell r="A1650" t="str">
            <v>CAMP EVERS 2103CB</v>
          </cell>
          <cell r="L1650">
            <v>1649</v>
          </cell>
          <cell r="U1650" t="str">
            <v/>
          </cell>
          <cell r="AC1650" t="str">
            <v/>
          </cell>
          <cell r="AF1650" t="str">
            <v/>
          </cell>
          <cell r="AG1650" t="str">
            <v/>
          </cell>
          <cell r="AH1650">
            <v>0</v>
          </cell>
          <cell r="AI1650">
            <v>0</v>
          </cell>
          <cell r="AJ1650">
            <v>0</v>
          </cell>
          <cell r="AK1650">
            <v>0.81065976063275302</v>
          </cell>
          <cell r="AN1650">
            <v>0</v>
          </cell>
          <cell r="AO1650">
            <v>0</v>
          </cell>
          <cell r="AP1650">
            <v>234</v>
          </cell>
          <cell r="AQ1650">
            <v>29</v>
          </cell>
        </row>
        <row r="1651">
          <cell r="A1651" t="str">
            <v>TIVY VALLEY 1107584840</v>
          </cell>
          <cell r="L1651">
            <v>1650</v>
          </cell>
          <cell r="U1651" t="str">
            <v/>
          </cell>
          <cell r="AC1651" t="str">
            <v/>
          </cell>
          <cell r="AF1651" t="str">
            <v/>
          </cell>
          <cell r="AG1651" t="str">
            <v/>
          </cell>
          <cell r="AH1651">
            <v>0</v>
          </cell>
          <cell r="AI1651">
            <v>0</v>
          </cell>
          <cell r="AJ1651">
            <v>0</v>
          </cell>
          <cell r="AK1651">
            <v>0.54063198462060102</v>
          </cell>
          <cell r="AN1651">
            <v>0</v>
          </cell>
          <cell r="AO1651">
            <v>0</v>
          </cell>
          <cell r="AP1651">
            <v>458</v>
          </cell>
          <cell r="AQ1651">
            <v>35</v>
          </cell>
        </row>
        <row r="1652">
          <cell r="A1652" t="str">
            <v>OAKLAND K 1104CR326</v>
          </cell>
          <cell r="L1652">
            <v>1651</v>
          </cell>
          <cell r="U1652" t="str">
            <v/>
          </cell>
          <cell r="AC1652" t="str">
            <v/>
          </cell>
          <cell r="AF1652" t="str">
            <v/>
          </cell>
          <cell r="AG1652" t="str">
            <v/>
          </cell>
          <cell r="AH1652">
            <v>0</v>
          </cell>
          <cell r="AI1652">
            <v>0</v>
          </cell>
          <cell r="AJ1652">
            <v>6.5043661101467004E-2</v>
          </cell>
          <cell r="AK1652">
            <v>6.9393263254232198E-4</v>
          </cell>
          <cell r="AN1652">
            <v>109</v>
          </cell>
          <cell r="AO1652">
            <v>2</v>
          </cell>
          <cell r="AP1652">
            <v>110</v>
          </cell>
          <cell r="AQ1652">
            <v>2</v>
          </cell>
        </row>
        <row r="1653">
          <cell r="A1653" t="str">
            <v>CURTIS 170349746</v>
          </cell>
          <cell r="L1653">
            <v>1652</v>
          </cell>
          <cell r="U1653" t="str">
            <v/>
          </cell>
          <cell r="AC1653" t="str">
            <v/>
          </cell>
          <cell r="AF1653" t="str">
            <v/>
          </cell>
          <cell r="AG1653" t="str">
            <v/>
          </cell>
          <cell r="AH1653">
            <v>0</v>
          </cell>
          <cell r="AI1653">
            <v>0</v>
          </cell>
          <cell r="AJ1653">
            <v>0</v>
          </cell>
          <cell r="AK1653">
            <v>5.3595209389392297E-3</v>
          </cell>
          <cell r="AN1653">
            <v>0</v>
          </cell>
          <cell r="AO1653">
            <v>0</v>
          </cell>
          <cell r="AP1653">
            <v>0</v>
          </cell>
          <cell r="AQ1653">
            <v>5</v>
          </cell>
        </row>
        <row r="1654">
          <cell r="A1654" t="str">
            <v>BRUNSWICK 11041020</v>
          </cell>
          <cell r="L1654">
            <v>1653</v>
          </cell>
          <cell r="U1654" t="str">
            <v/>
          </cell>
          <cell r="AC1654" t="str">
            <v/>
          </cell>
          <cell r="AF1654" t="str">
            <v/>
          </cell>
          <cell r="AG1654" t="str">
            <v/>
          </cell>
          <cell r="AH1654">
            <v>0</v>
          </cell>
          <cell r="AI1654">
            <v>0</v>
          </cell>
          <cell r="AJ1654">
            <v>0.25959627295279297</v>
          </cell>
          <cell r="AK1654">
            <v>0.34872807282470802</v>
          </cell>
          <cell r="AN1654">
            <v>455</v>
          </cell>
          <cell r="AO1654">
            <v>18</v>
          </cell>
          <cell r="AP1654">
            <v>451</v>
          </cell>
          <cell r="AQ1654">
            <v>20</v>
          </cell>
        </row>
        <row r="1655">
          <cell r="A1655" t="str">
            <v>SAN LUIS OBISPO 1107V60</v>
          </cell>
          <cell r="L1655">
            <v>1654</v>
          </cell>
          <cell r="U1655" t="str">
            <v/>
          </cell>
          <cell r="AC1655" t="str">
            <v/>
          </cell>
          <cell r="AF1655" t="str">
            <v/>
          </cell>
          <cell r="AG1655" t="str">
            <v/>
          </cell>
          <cell r="AH1655">
            <v>0</v>
          </cell>
          <cell r="AI1655">
            <v>0</v>
          </cell>
          <cell r="AJ1655">
            <v>0</v>
          </cell>
          <cell r="AK1655">
            <v>0.20231452894642701</v>
          </cell>
          <cell r="AN1655">
            <v>0</v>
          </cell>
          <cell r="AO1655">
            <v>0</v>
          </cell>
          <cell r="AP1655">
            <v>124</v>
          </cell>
          <cell r="AQ1655">
            <v>27</v>
          </cell>
        </row>
        <row r="1656">
          <cell r="A1656" t="str">
            <v>WYANDOTTE 110796390</v>
          </cell>
          <cell r="L1656">
            <v>1655</v>
          </cell>
          <cell r="U1656" t="str">
            <v/>
          </cell>
          <cell r="AC1656" t="str">
            <v/>
          </cell>
          <cell r="AF1656" t="str">
            <v/>
          </cell>
          <cell r="AG1656" t="str">
            <v/>
          </cell>
          <cell r="AH1656">
            <v>0</v>
          </cell>
          <cell r="AI1656">
            <v>0</v>
          </cell>
          <cell r="AJ1656">
            <v>2.1305429793038599</v>
          </cell>
          <cell r="AK1656">
            <v>0.19040494993742199</v>
          </cell>
          <cell r="AN1656">
            <v>191</v>
          </cell>
          <cell r="AO1656">
            <v>11</v>
          </cell>
          <cell r="AP1656">
            <v>183</v>
          </cell>
          <cell r="AQ1656">
            <v>11</v>
          </cell>
        </row>
        <row r="1657">
          <cell r="A1657" t="str">
            <v>TEMPLETON 2113175566</v>
          </cell>
          <cell r="L1657">
            <v>1656</v>
          </cell>
          <cell r="U1657" t="str">
            <v/>
          </cell>
          <cell r="AC1657" t="str">
            <v/>
          </cell>
          <cell r="AF1657" t="str">
            <v/>
          </cell>
          <cell r="AG1657" t="str">
            <v/>
          </cell>
          <cell r="AH1657">
            <v>0</v>
          </cell>
          <cell r="AI1657">
            <v>0</v>
          </cell>
          <cell r="AJ1657">
            <v>0</v>
          </cell>
          <cell r="AK1657">
            <v>0.99757104374250904</v>
          </cell>
          <cell r="AN1657">
            <v>0</v>
          </cell>
          <cell r="AO1657">
            <v>0</v>
          </cell>
          <cell r="AP1657">
            <v>177</v>
          </cell>
          <cell r="AQ1657">
            <v>25</v>
          </cell>
        </row>
        <row r="1658">
          <cell r="A1658" t="str">
            <v>DUNBAR 1101142052</v>
          </cell>
          <cell r="L1658">
            <v>1657</v>
          </cell>
          <cell r="U1658" t="str">
            <v/>
          </cell>
          <cell r="AC1658" t="str">
            <v/>
          </cell>
          <cell r="AF1658" t="str">
            <v/>
          </cell>
          <cell r="AG1658" t="str">
            <v/>
          </cell>
          <cell r="AH1658">
            <v>0</v>
          </cell>
          <cell r="AI1658">
            <v>0</v>
          </cell>
          <cell r="AJ1658">
            <v>1.3363935430801199E-5</v>
          </cell>
          <cell r="AK1658">
            <v>4.5438149389134499E-4</v>
          </cell>
          <cell r="AN1658">
            <v>2</v>
          </cell>
          <cell r="AO1658">
            <v>0</v>
          </cell>
          <cell r="AP1658">
            <v>2</v>
          </cell>
          <cell r="AQ1658">
            <v>0</v>
          </cell>
        </row>
        <row r="1659">
          <cell r="A1659" t="str">
            <v>LARKIN (Y) 1110CB</v>
          </cell>
          <cell r="L1659">
            <v>1658</v>
          </cell>
          <cell r="U1659" t="str">
            <v/>
          </cell>
          <cell r="AC1659" t="str">
            <v/>
          </cell>
          <cell r="AF1659" t="str">
            <v/>
          </cell>
          <cell r="AG1659" t="str">
            <v/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N1659">
            <v>0</v>
          </cell>
          <cell r="AO1659">
            <v>0</v>
          </cell>
          <cell r="AP1659">
            <v>2987</v>
          </cell>
          <cell r="AQ1659">
            <v>415</v>
          </cell>
        </row>
        <row r="1660">
          <cell r="A1660" t="str">
            <v>SAUSALITO 1102410</v>
          </cell>
          <cell r="L1660">
            <v>1659</v>
          </cell>
          <cell r="U1660" t="str">
            <v/>
          </cell>
          <cell r="AC1660" t="str">
            <v/>
          </cell>
          <cell r="AF1660" t="str">
            <v/>
          </cell>
          <cell r="AG1660" t="str">
            <v/>
          </cell>
          <cell r="AH1660">
            <v>0</v>
          </cell>
          <cell r="AI1660">
            <v>0</v>
          </cell>
          <cell r="AJ1660">
            <v>0</v>
          </cell>
          <cell r="AK1660">
            <v>6.0833607989836697E-2</v>
          </cell>
          <cell r="AN1660">
            <v>0</v>
          </cell>
          <cell r="AO1660">
            <v>0</v>
          </cell>
          <cell r="AP1660">
            <v>986</v>
          </cell>
          <cell r="AQ1660">
            <v>51</v>
          </cell>
        </row>
        <row r="1661">
          <cell r="A1661" t="str">
            <v>WYANDOTTE 11031508</v>
          </cell>
          <cell r="L1661">
            <v>1660</v>
          </cell>
          <cell r="U1661" t="str">
            <v/>
          </cell>
          <cell r="AC1661" t="str">
            <v/>
          </cell>
          <cell r="AF1661" t="str">
            <v/>
          </cell>
          <cell r="AG1661" t="str">
            <v/>
          </cell>
          <cell r="AH1661">
            <v>0</v>
          </cell>
          <cell r="AI1661">
            <v>0</v>
          </cell>
          <cell r="AJ1661">
            <v>1.8314598691870101</v>
          </cell>
          <cell r="AK1661">
            <v>0.34582479340348898</v>
          </cell>
          <cell r="AN1661">
            <v>107</v>
          </cell>
          <cell r="AO1661">
            <v>16</v>
          </cell>
          <cell r="AP1661">
            <v>106</v>
          </cell>
          <cell r="AQ1661">
            <v>16</v>
          </cell>
        </row>
        <row r="1662">
          <cell r="A1662" t="str">
            <v>SANTA ROSA A 1104173590</v>
          </cell>
          <cell r="L1662">
            <v>1661</v>
          </cell>
          <cell r="U1662" t="str">
            <v/>
          </cell>
          <cell r="AC1662" t="str">
            <v/>
          </cell>
          <cell r="AF1662" t="str">
            <v/>
          </cell>
          <cell r="AG1662" t="str">
            <v/>
          </cell>
          <cell r="AH1662">
            <v>0</v>
          </cell>
          <cell r="AI1662">
            <v>0</v>
          </cell>
          <cell r="AJ1662">
            <v>5.79948390835326E-3</v>
          </cell>
          <cell r="AK1662">
            <v>1.1374985423492899E-2</v>
          </cell>
          <cell r="AN1662">
            <v>83</v>
          </cell>
          <cell r="AO1662">
            <v>20</v>
          </cell>
          <cell r="AP1662">
            <v>82</v>
          </cell>
          <cell r="AQ1662">
            <v>20</v>
          </cell>
        </row>
        <row r="1663">
          <cell r="A1663" t="str">
            <v>LAYTONVILLE 1102CB</v>
          </cell>
          <cell r="L1663">
            <v>1662</v>
          </cell>
          <cell r="U1663" t="str">
            <v/>
          </cell>
          <cell r="AC1663" t="str">
            <v/>
          </cell>
          <cell r="AF1663" t="str">
            <v/>
          </cell>
          <cell r="AG1663" t="str">
            <v/>
          </cell>
          <cell r="AH1663">
            <v>0</v>
          </cell>
          <cell r="AI1663">
            <v>0</v>
          </cell>
          <cell r="AJ1663">
            <v>0</v>
          </cell>
          <cell r="AK1663">
            <v>0.69524789081244598</v>
          </cell>
          <cell r="AN1663">
            <v>0</v>
          </cell>
          <cell r="AO1663">
            <v>0</v>
          </cell>
          <cell r="AP1663">
            <v>70</v>
          </cell>
          <cell r="AQ1663">
            <v>25</v>
          </cell>
        </row>
        <row r="1664">
          <cell r="A1664" t="str">
            <v>ROB ROY 210571630</v>
          </cell>
          <cell r="L1664">
            <v>1663</v>
          </cell>
          <cell r="U1664" t="str">
            <v/>
          </cell>
          <cell r="AC1664" t="str">
            <v/>
          </cell>
          <cell r="AF1664" t="str">
            <v/>
          </cell>
          <cell r="AG1664" t="str">
            <v/>
          </cell>
          <cell r="AH1664">
            <v>0</v>
          </cell>
          <cell r="AI1664">
            <v>0</v>
          </cell>
          <cell r="AJ1664">
            <v>0</v>
          </cell>
          <cell r="AK1664">
            <v>1.7129640992167801E-2</v>
          </cell>
          <cell r="AN1664">
            <v>0</v>
          </cell>
          <cell r="AO1664">
            <v>0</v>
          </cell>
          <cell r="AP1664">
            <v>173</v>
          </cell>
          <cell r="AQ1664">
            <v>2</v>
          </cell>
        </row>
        <row r="1665">
          <cell r="A1665" t="str">
            <v>PACIFICA 1102968736</v>
          </cell>
          <cell r="L1665">
            <v>1664</v>
          </cell>
          <cell r="U1665" t="str">
            <v/>
          </cell>
          <cell r="AC1665" t="str">
            <v/>
          </cell>
          <cell r="AF1665" t="str">
            <v/>
          </cell>
          <cell r="AG1665" t="str">
            <v/>
          </cell>
          <cell r="AH1665">
            <v>0</v>
          </cell>
          <cell r="AI1665">
            <v>0</v>
          </cell>
          <cell r="AJ1665">
            <v>0</v>
          </cell>
          <cell r="AK1665">
            <v>4.7917235360259103E-5</v>
          </cell>
          <cell r="AN1665">
            <v>0</v>
          </cell>
          <cell r="AO1665">
            <v>0</v>
          </cell>
          <cell r="AP1665">
            <v>61</v>
          </cell>
          <cell r="AQ1665">
            <v>3</v>
          </cell>
        </row>
        <row r="1666">
          <cell r="A1666" t="str">
            <v>LAYTONVILLE 11022502</v>
          </cell>
          <cell r="L1666">
            <v>1665</v>
          </cell>
          <cell r="U1666" t="str">
            <v/>
          </cell>
          <cell r="AC1666" t="str">
            <v/>
          </cell>
          <cell r="AF1666" t="str">
            <v/>
          </cell>
          <cell r="AG1666" t="str">
            <v/>
          </cell>
          <cell r="AH1666">
            <v>0</v>
          </cell>
          <cell r="AI1666">
            <v>0</v>
          </cell>
          <cell r="AJ1666">
            <v>0</v>
          </cell>
          <cell r="AK1666">
            <v>1.38310718910102E-2</v>
          </cell>
          <cell r="AN1666">
            <v>0</v>
          </cell>
          <cell r="AO1666">
            <v>0</v>
          </cell>
          <cell r="AP1666">
            <v>31</v>
          </cell>
          <cell r="AQ1666">
            <v>3</v>
          </cell>
        </row>
        <row r="1667">
          <cell r="A1667" t="str">
            <v>SHINGLE SPRINGS 210981390</v>
          </cell>
          <cell r="L1667">
            <v>1666</v>
          </cell>
          <cell r="U1667" t="str">
            <v/>
          </cell>
          <cell r="AC1667" t="str">
            <v/>
          </cell>
          <cell r="AF1667" t="str">
            <v/>
          </cell>
          <cell r="AG1667" t="str">
            <v/>
          </cell>
          <cell r="AH1667">
            <v>0</v>
          </cell>
          <cell r="AI1667">
            <v>0</v>
          </cell>
          <cell r="AJ1667">
            <v>0.62635306699544901</v>
          </cell>
          <cell r="AK1667">
            <v>0.82873471554318601</v>
          </cell>
          <cell r="AN1667">
            <v>268</v>
          </cell>
          <cell r="AO1667">
            <v>56</v>
          </cell>
          <cell r="AP1667">
            <v>268</v>
          </cell>
          <cell r="AQ1667">
            <v>60</v>
          </cell>
        </row>
        <row r="1668">
          <cell r="A1668" t="str">
            <v>LAURELES 11112020</v>
          </cell>
          <cell r="L1668">
            <v>1667</v>
          </cell>
          <cell r="U1668" t="str">
            <v/>
          </cell>
          <cell r="AC1668" t="str">
            <v/>
          </cell>
          <cell r="AF1668" t="str">
            <v/>
          </cell>
          <cell r="AG1668" t="str">
            <v/>
          </cell>
          <cell r="AH1668">
            <v>0</v>
          </cell>
          <cell r="AI1668">
            <v>0</v>
          </cell>
          <cell r="AJ1668">
            <v>0</v>
          </cell>
          <cell r="AK1668">
            <v>3.98244763201353</v>
          </cell>
          <cell r="AN1668">
            <v>0</v>
          </cell>
          <cell r="AO1668">
            <v>0</v>
          </cell>
          <cell r="AP1668">
            <v>210</v>
          </cell>
          <cell r="AQ1668">
            <v>76</v>
          </cell>
        </row>
        <row r="1669">
          <cell r="A1669" t="str">
            <v>ALHAMBRA 110581514</v>
          </cell>
          <cell r="L1669">
            <v>1668</v>
          </cell>
          <cell r="U1669" t="str">
            <v/>
          </cell>
          <cell r="AC1669" t="str">
            <v/>
          </cell>
          <cell r="AF1669" t="str">
            <v/>
          </cell>
          <cell r="AG1669" t="str">
            <v/>
          </cell>
          <cell r="AH1669">
            <v>0</v>
          </cell>
          <cell r="AI1669">
            <v>0</v>
          </cell>
          <cell r="AJ1669">
            <v>0</v>
          </cell>
          <cell r="AK1669">
            <v>0.36199612124324498</v>
          </cell>
          <cell r="AN1669">
            <v>0</v>
          </cell>
          <cell r="AO1669">
            <v>0</v>
          </cell>
          <cell r="AP1669">
            <v>192</v>
          </cell>
          <cell r="AQ1669">
            <v>7</v>
          </cell>
        </row>
        <row r="1670">
          <cell r="A1670" t="str">
            <v>FULTON 110777670</v>
          </cell>
          <cell r="L1670">
            <v>1669</v>
          </cell>
          <cell r="U1670" t="str">
            <v/>
          </cell>
          <cell r="AC1670" t="str">
            <v/>
          </cell>
          <cell r="AF1670" t="str">
            <v/>
          </cell>
          <cell r="AG1670" t="str">
            <v/>
          </cell>
          <cell r="AH1670">
            <v>0</v>
          </cell>
          <cell r="AI1670">
            <v>0</v>
          </cell>
          <cell r="AJ1670">
            <v>0.25202669337497602</v>
          </cell>
          <cell r="AK1670">
            <v>0.208107908308451</v>
          </cell>
          <cell r="AN1670">
            <v>337</v>
          </cell>
          <cell r="AO1670">
            <v>33</v>
          </cell>
          <cell r="AP1670">
            <v>339</v>
          </cell>
          <cell r="AQ1670">
            <v>26</v>
          </cell>
        </row>
        <row r="1671">
          <cell r="A1671" t="str">
            <v>PIERCY 2110XR258</v>
          </cell>
          <cell r="L1671">
            <v>1670</v>
          </cell>
          <cell r="U1671" t="str">
            <v/>
          </cell>
          <cell r="AC1671" t="str">
            <v/>
          </cell>
          <cell r="AF1671" t="str">
            <v/>
          </cell>
          <cell r="AG1671" t="str">
            <v/>
          </cell>
          <cell r="AH1671">
            <v>0</v>
          </cell>
          <cell r="AI1671">
            <v>0</v>
          </cell>
          <cell r="AJ1671">
            <v>0</v>
          </cell>
          <cell r="AK1671">
            <v>0.25708177548956701</v>
          </cell>
          <cell r="AN1671">
            <v>357</v>
          </cell>
          <cell r="AO1671">
            <v>22</v>
          </cell>
          <cell r="AP1671">
            <v>696</v>
          </cell>
          <cell r="AQ1671">
            <v>34</v>
          </cell>
        </row>
        <row r="1672">
          <cell r="A1672" t="str">
            <v>CAMP EVERS 2106130936</v>
          </cell>
          <cell r="L1672">
            <v>1671</v>
          </cell>
          <cell r="U1672" t="str">
            <v/>
          </cell>
          <cell r="AC1672" t="str">
            <v/>
          </cell>
          <cell r="AF1672" t="str">
            <v/>
          </cell>
          <cell r="AG1672" t="str">
            <v/>
          </cell>
          <cell r="AH1672">
            <v>0</v>
          </cell>
          <cell r="AI1672">
            <v>0</v>
          </cell>
          <cell r="AJ1672">
            <v>0</v>
          </cell>
          <cell r="AK1672">
            <v>4.04942192027378E-3</v>
          </cell>
          <cell r="AN1672">
            <v>0</v>
          </cell>
          <cell r="AO1672">
            <v>0</v>
          </cell>
          <cell r="AP1672">
            <v>1</v>
          </cell>
          <cell r="AQ1672">
            <v>4</v>
          </cell>
        </row>
        <row r="1673">
          <cell r="A1673" t="str">
            <v>PUEBLO 2103253312</v>
          </cell>
          <cell r="L1673">
            <v>1672</v>
          </cell>
          <cell r="U1673" t="str">
            <v/>
          </cell>
          <cell r="AC1673" t="str">
            <v/>
          </cell>
          <cell r="AF1673" t="str">
            <v/>
          </cell>
          <cell r="AG1673" t="str">
            <v/>
          </cell>
          <cell r="AH1673">
            <v>0</v>
          </cell>
          <cell r="AI1673">
            <v>0</v>
          </cell>
          <cell r="AJ1673">
            <v>0</v>
          </cell>
          <cell r="AK1673">
            <v>2.87795762834745E-3</v>
          </cell>
          <cell r="AN1673">
            <v>0</v>
          </cell>
          <cell r="AO1673">
            <v>1</v>
          </cell>
          <cell r="AP1673">
            <v>0</v>
          </cell>
          <cell r="AQ1673">
            <v>1</v>
          </cell>
        </row>
        <row r="1674">
          <cell r="A1674" t="str">
            <v>FORT BRAGG A 1104529076</v>
          </cell>
          <cell r="L1674">
            <v>1673</v>
          </cell>
          <cell r="U1674" t="str">
            <v/>
          </cell>
          <cell r="AC1674" t="str">
            <v/>
          </cell>
          <cell r="AF1674" t="str">
            <v/>
          </cell>
          <cell r="AG1674" t="str">
            <v/>
          </cell>
          <cell r="AH1674">
            <v>0</v>
          </cell>
          <cell r="AI1674">
            <v>0</v>
          </cell>
          <cell r="AJ1674">
            <v>0</v>
          </cell>
          <cell r="AK1674">
            <v>4.6088459226591104E-6</v>
          </cell>
          <cell r="AN1674">
            <v>0</v>
          </cell>
          <cell r="AO1674">
            <v>0</v>
          </cell>
          <cell r="AP1674">
            <v>12</v>
          </cell>
          <cell r="AQ1674">
            <v>1</v>
          </cell>
        </row>
        <row r="1675">
          <cell r="A1675" t="str">
            <v>TIVY VALLEY 1107822606</v>
          </cell>
          <cell r="L1675">
            <v>1674</v>
          </cell>
          <cell r="U1675" t="str">
            <v/>
          </cell>
          <cell r="AC1675" t="str">
            <v/>
          </cell>
          <cell r="AF1675" t="str">
            <v/>
          </cell>
          <cell r="AG1675" t="str">
            <v/>
          </cell>
          <cell r="AH1675">
            <v>0</v>
          </cell>
          <cell r="AI1675">
            <v>0</v>
          </cell>
          <cell r="AJ1675">
            <v>0</v>
          </cell>
          <cell r="AK1675">
            <v>1.69788216423215</v>
          </cell>
          <cell r="AN1675">
            <v>0</v>
          </cell>
          <cell r="AO1675">
            <v>0</v>
          </cell>
          <cell r="AP1675">
            <v>297</v>
          </cell>
          <cell r="AQ1675">
            <v>89</v>
          </cell>
        </row>
        <row r="1676">
          <cell r="A1676" t="str">
            <v>CURTIS 17026008</v>
          </cell>
          <cell r="L1676">
            <v>1675</v>
          </cell>
          <cell r="U1676" t="str">
            <v/>
          </cell>
          <cell r="AC1676" t="str">
            <v/>
          </cell>
          <cell r="AF1676" t="str">
            <v/>
          </cell>
          <cell r="AG1676" t="str">
            <v/>
          </cell>
          <cell r="AH1676">
            <v>0</v>
          </cell>
          <cell r="AI1676">
            <v>0</v>
          </cell>
          <cell r="AJ1676">
            <v>0.46418581482614002</v>
          </cell>
          <cell r="AK1676">
            <v>0.54393653493972005</v>
          </cell>
          <cell r="AN1676">
            <v>529</v>
          </cell>
          <cell r="AO1676">
            <v>35</v>
          </cell>
          <cell r="AP1676">
            <v>530</v>
          </cell>
          <cell r="AQ1676">
            <v>39</v>
          </cell>
        </row>
        <row r="1677">
          <cell r="A1677" t="str">
            <v>ELK 110191336</v>
          </cell>
          <cell r="L1677">
            <v>1676</v>
          </cell>
          <cell r="U1677" t="str">
            <v/>
          </cell>
          <cell r="AC1677" t="str">
            <v/>
          </cell>
          <cell r="AF1677" t="str">
            <v/>
          </cell>
          <cell r="AG1677" t="str">
            <v/>
          </cell>
          <cell r="AH1677">
            <v>0</v>
          </cell>
          <cell r="AI1677">
            <v>0</v>
          </cell>
          <cell r="AJ1677">
            <v>0</v>
          </cell>
          <cell r="AK1677">
            <v>3.1681961751634402E-2</v>
          </cell>
          <cell r="AN1677">
            <v>0</v>
          </cell>
          <cell r="AO1677">
            <v>0</v>
          </cell>
          <cell r="AP1677">
            <v>98</v>
          </cell>
          <cell r="AQ1677">
            <v>23</v>
          </cell>
        </row>
        <row r="1678">
          <cell r="A1678" t="str">
            <v>RISING RIVER 1101CB</v>
          </cell>
          <cell r="L1678">
            <v>1677</v>
          </cell>
          <cell r="U1678" t="str">
            <v/>
          </cell>
          <cell r="AC1678" t="str">
            <v/>
          </cell>
          <cell r="AF1678" t="str">
            <v/>
          </cell>
          <cell r="AG1678" t="str">
            <v/>
          </cell>
          <cell r="AH1678">
            <v>0</v>
          </cell>
          <cell r="AI1678">
            <v>0</v>
          </cell>
          <cell r="AJ1678">
            <v>1.22318658321155</v>
          </cell>
          <cell r="AK1678">
            <v>0.852525543473164</v>
          </cell>
          <cell r="AN1678">
            <v>171</v>
          </cell>
          <cell r="AO1678">
            <v>20</v>
          </cell>
          <cell r="AP1678">
            <v>170</v>
          </cell>
          <cell r="AQ1678">
            <v>20</v>
          </cell>
        </row>
        <row r="1679">
          <cell r="A1679" t="str">
            <v>HIGGINS 1103995672</v>
          </cell>
          <cell r="L1679">
            <v>1678</v>
          </cell>
          <cell r="U1679" t="str">
            <v/>
          </cell>
          <cell r="AC1679" t="str">
            <v/>
          </cell>
          <cell r="AF1679" t="str">
            <v/>
          </cell>
          <cell r="AG1679" t="str">
            <v/>
          </cell>
          <cell r="AH1679">
            <v>0</v>
          </cell>
          <cell r="AI1679">
            <v>0</v>
          </cell>
          <cell r="AJ1679">
            <v>0</v>
          </cell>
          <cell r="AK1679">
            <v>3.55216844618189E-2</v>
          </cell>
          <cell r="AN1679">
            <v>216</v>
          </cell>
          <cell r="AO1679">
            <v>6</v>
          </cell>
          <cell r="AP1679">
            <v>215</v>
          </cell>
          <cell r="AQ1679">
            <v>5</v>
          </cell>
        </row>
        <row r="1680">
          <cell r="A1680" t="str">
            <v>TEMPLETON 2111R86</v>
          </cell>
          <cell r="L1680">
            <v>1679</v>
          </cell>
          <cell r="U1680" t="str">
            <v/>
          </cell>
          <cell r="AC1680" t="str">
            <v/>
          </cell>
          <cell r="AF1680" t="str">
            <v/>
          </cell>
          <cell r="AG1680" t="str">
            <v/>
          </cell>
          <cell r="AH1680">
            <v>0</v>
          </cell>
          <cell r="AI1680">
            <v>0</v>
          </cell>
          <cell r="AJ1680">
            <v>0</v>
          </cell>
          <cell r="AK1680">
            <v>8.3960939530841397E-2</v>
          </cell>
          <cell r="AN1680">
            <v>0</v>
          </cell>
          <cell r="AO1680">
            <v>0</v>
          </cell>
          <cell r="AP1680">
            <v>252</v>
          </cell>
          <cell r="AQ1680">
            <v>27</v>
          </cell>
        </row>
        <row r="1681">
          <cell r="A1681" t="str">
            <v>WILLOW CREEK 1102CB</v>
          </cell>
          <cell r="L1681">
            <v>1680</v>
          </cell>
          <cell r="U1681" t="str">
            <v/>
          </cell>
          <cell r="AC1681" t="str">
            <v/>
          </cell>
          <cell r="AF1681" t="str">
            <v/>
          </cell>
          <cell r="AG1681" t="str">
            <v/>
          </cell>
          <cell r="AH1681">
            <v>0</v>
          </cell>
          <cell r="AI1681">
            <v>0</v>
          </cell>
          <cell r="AJ1681">
            <v>0</v>
          </cell>
          <cell r="AK1681">
            <v>7.7479278321350195E-2</v>
          </cell>
          <cell r="AN1681">
            <v>0</v>
          </cell>
          <cell r="AO1681">
            <v>0</v>
          </cell>
          <cell r="AP1681">
            <v>106</v>
          </cell>
          <cell r="AQ1681">
            <v>15</v>
          </cell>
        </row>
        <row r="1682">
          <cell r="A1682" t="str">
            <v>SNEATH LANE 110715341</v>
          </cell>
          <cell r="L1682">
            <v>1681</v>
          </cell>
          <cell r="U1682" t="str">
            <v/>
          </cell>
          <cell r="AC1682" t="str">
            <v/>
          </cell>
          <cell r="AF1682" t="str">
            <v/>
          </cell>
          <cell r="AG1682" t="str">
            <v/>
          </cell>
          <cell r="AH1682">
            <v>0</v>
          </cell>
          <cell r="AI1682">
            <v>0</v>
          </cell>
          <cell r="AJ1682">
            <v>0</v>
          </cell>
          <cell r="AK1682">
            <v>3.00984470615985E-3</v>
          </cell>
          <cell r="AN1682">
            <v>0</v>
          </cell>
          <cell r="AO1682">
            <v>0</v>
          </cell>
          <cell r="AP1682">
            <v>370</v>
          </cell>
          <cell r="AQ1682">
            <v>11</v>
          </cell>
        </row>
        <row r="1683">
          <cell r="A1683" t="str">
            <v>SAN LUIS OBISPO 1107248566</v>
          </cell>
          <cell r="L1683">
            <v>1682</v>
          </cell>
          <cell r="U1683" t="str">
            <v/>
          </cell>
          <cell r="AC1683" t="str">
            <v/>
          </cell>
          <cell r="AF1683" t="str">
            <v/>
          </cell>
          <cell r="AG1683" t="str">
            <v/>
          </cell>
          <cell r="AH1683">
            <v>0</v>
          </cell>
          <cell r="AI1683">
            <v>0</v>
          </cell>
          <cell r="AJ1683">
            <v>2.0230210725870001E-2</v>
          </cell>
          <cell r="AK1683">
            <v>3.3317530944732998E-2</v>
          </cell>
          <cell r="AN1683">
            <v>2</v>
          </cell>
          <cell r="AO1683">
            <v>46</v>
          </cell>
          <cell r="AP1683">
            <v>2</v>
          </cell>
          <cell r="AQ1683">
            <v>46</v>
          </cell>
        </row>
        <row r="1684">
          <cell r="A1684" t="str">
            <v>BRIDGEVILLE 110255612</v>
          </cell>
          <cell r="L1684">
            <v>1683</v>
          </cell>
          <cell r="U1684" t="str">
            <v/>
          </cell>
          <cell r="AC1684" t="str">
            <v/>
          </cell>
          <cell r="AF1684" t="str">
            <v/>
          </cell>
          <cell r="AG1684" t="str">
            <v/>
          </cell>
          <cell r="AH1684">
            <v>0</v>
          </cell>
          <cell r="AI1684">
            <v>0</v>
          </cell>
          <cell r="AJ1684">
            <v>6.6240337858601396E-3</v>
          </cell>
          <cell r="AK1684">
            <v>5.4754221693372601E-2</v>
          </cell>
          <cell r="AN1684">
            <v>44</v>
          </cell>
          <cell r="AO1684">
            <v>7</v>
          </cell>
          <cell r="AP1684">
            <v>45</v>
          </cell>
          <cell r="AQ1684">
            <v>8</v>
          </cell>
        </row>
        <row r="1685">
          <cell r="A1685" t="str">
            <v>COTATI 1105CB</v>
          </cell>
          <cell r="L1685">
            <v>1684</v>
          </cell>
          <cell r="U1685" t="str">
            <v/>
          </cell>
          <cell r="AC1685" t="str">
            <v/>
          </cell>
          <cell r="AF1685" t="str">
            <v/>
          </cell>
          <cell r="AG1685" t="str">
            <v/>
          </cell>
          <cell r="AH1685">
            <v>0</v>
          </cell>
          <cell r="AI1685">
            <v>0</v>
          </cell>
          <cell r="AJ1685">
            <v>0</v>
          </cell>
          <cell r="AK1685">
            <v>5.5314785100137702E-2</v>
          </cell>
          <cell r="AN1685">
            <v>0</v>
          </cell>
          <cell r="AO1685">
            <v>0</v>
          </cell>
          <cell r="AP1685">
            <v>19</v>
          </cell>
          <cell r="AQ1685">
            <v>9</v>
          </cell>
        </row>
        <row r="1686">
          <cell r="A1686" t="str">
            <v>COTTONWOOD 11021578</v>
          </cell>
          <cell r="L1686">
            <v>1685</v>
          </cell>
          <cell r="U1686" t="str">
            <v/>
          </cell>
          <cell r="AC1686" t="str">
            <v/>
          </cell>
          <cell r="AF1686" t="str">
            <v/>
          </cell>
          <cell r="AG1686" t="str">
            <v/>
          </cell>
          <cell r="AH1686">
            <v>0</v>
          </cell>
          <cell r="AI1686">
            <v>0</v>
          </cell>
          <cell r="AJ1686">
            <v>0.371341067070525</v>
          </cell>
          <cell r="AK1686">
            <v>0.29039743623554598</v>
          </cell>
          <cell r="AN1686">
            <v>233</v>
          </cell>
          <cell r="AO1686">
            <v>18</v>
          </cell>
          <cell r="AP1686">
            <v>231</v>
          </cell>
          <cell r="AQ1686">
            <v>21</v>
          </cell>
        </row>
        <row r="1687">
          <cell r="A1687" t="str">
            <v>ALTO 112081716</v>
          </cell>
          <cell r="L1687">
            <v>1686</v>
          </cell>
          <cell r="U1687" t="str">
            <v/>
          </cell>
          <cell r="AC1687" t="str">
            <v/>
          </cell>
          <cell r="AF1687" t="str">
            <v/>
          </cell>
          <cell r="AG1687" t="str">
            <v/>
          </cell>
          <cell r="AH1687">
            <v>0</v>
          </cell>
          <cell r="AI1687">
            <v>0</v>
          </cell>
          <cell r="AJ1687">
            <v>0</v>
          </cell>
          <cell r="AK1687">
            <v>4.47841833768736E-4</v>
          </cell>
          <cell r="AN1687">
            <v>0</v>
          </cell>
          <cell r="AO1687">
            <v>0</v>
          </cell>
          <cell r="AP1687">
            <v>43</v>
          </cell>
          <cell r="AQ1687">
            <v>10</v>
          </cell>
        </row>
        <row r="1688">
          <cell r="A1688" t="str">
            <v>STAFFORD 1102CB</v>
          </cell>
          <cell r="L1688">
            <v>1687</v>
          </cell>
          <cell r="U1688" t="str">
            <v/>
          </cell>
          <cell r="AC1688" t="str">
            <v/>
          </cell>
          <cell r="AF1688" t="str">
            <v/>
          </cell>
          <cell r="AG1688" t="str">
            <v/>
          </cell>
          <cell r="AH1688">
            <v>0</v>
          </cell>
          <cell r="AI1688">
            <v>0</v>
          </cell>
          <cell r="AJ1688">
            <v>0</v>
          </cell>
          <cell r="AK1688">
            <v>8.8617441925653406E-2</v>
          </cell>
          <cell r="AN1688">
            <v>0</v>
          </cell>
          <cell r="AO1688">
            <v>0</v>
          </cell>
          <cell r="AP1688">
            <v>69</v>
          </cell>
          <cell r="AQ1688">
            <v>1</v>
          </cell>
        </row>
        <row r="1689">
          <cell r="A1689" t="str">
            <v>OILFIELDS 1103N62</v>
          </cell>
          <cell r="L1689">
            <v>1688</v>
          </cell>
          <cell r="U1689" t="str">
            <v/>
          </cell>
          <cell r="AC1689" t="str">
            <v/>
          </cell>
          <cell r="AF1689" t="str">
            <v/>
          </cell>
          <cell r="AG1689" t="str">
            <v/>
          </cell>
          <cell r="AH1689">
            <v>0</v>
          </cell>
          <cell r="AI1689">
            <v>0</v>
          </cell>
          <cell r="AJ1689">
            <v>0</v>
          </cell>
          <cell r="AK1689">
            <v>0.157286848213576</v>
          </cell>
          <cell r="AN1689">
            <v>13</v>
          </cell>
          <cell r="AO1689">
            <v>4</v>
          </cell>
          <cell r="AP1689">
            <v>13</v>
          </cell>
          <cell r="AQ1689">
            <v>4</v>
          </cell>
        </row>
        <row r="1690">
          <cell r="A1690" t="str">
            <v>SAN CARLOS 110479774</v>
          </cell>
          <cell r="L1690">
            <v>1689</v>
          </cell>
          <cell r="U1690" t="str">
            <v/>
          </cell>
          <cell r="AC1690" t="str">
            <v/>
          </cell>
          <cell r="AF1690" t="str">
            <v/>
          </cell>
          <cell r="AG1690" t="str">
            <v/>
          </cell>
          <cell r="AH1690">
            <v>0</v>
          </cell>
          <cell r="AI1690">
            <v>0</v>
          </cell>
          <cell r="AJ1690">
            <v>0</v>
          </cell>
          <cell r="AK1690">
            <v>2.5835875602439199E-3</v>
          </cell>
          <cell r="AN1690">
            <v>0</v>
          </cell>
          <cell r="AO1690">
            <v>0</v>
          </cell>
          <cell r="AP1690">
            <v>584</v>
          </cell>
          <cell r="AQ1690">
            <v>9</v>
          </cell>
        </row>
        <row r="1691">
          <cell r="A1691" t="str">
            <v>GEYSERVILLE 1102522</v>
          </cell>
          <cell r="L1691">
            <v>1690</v>
          </cell>
          <cell r="U1691" t="str">
            <v/>
          </cell>
          <cell r="AC1691" t="str">
            <v/>
          </cell>
          <cell r="AF1691" t="str">
            <v/>
          </cell>
          <cell r="AG1691" t="str">
            <v/>
          </cell>
          <cell r="AH1691">
            <v>0</v>
          </cell>
          <cell r="AI1691">
            <v>0</v>
          </cell>
          <cell r="AJ1691">
            <v>0.13195331064671201</v>
          </cell>
          <cell r="AK1691">
            <v>0.106121246970501</v>
          </cell>
          <cell r="AN1691">
            <v>106</v>
          </cell>
          <cell r="AO1691">
            <v>30</v>
          </cell>
          <cell r="AP1691">
            <v>104</v>
          </cell>
          <cell r="AQ1691">
            <v>33</v>
          </cell>
        </row>
        <row r="1692">
          <cell r="A1692" t="str">
            <v>VIEJO 22012064</v>
          </cell>
          <cell r="L1692">
            <v>1691</v>
          </cell>
          <cell r="U1692" t="str">
            <v/>
          </cell>
          <cell r="AC1692" t="str">
            <v/>
          </cell>
          <cell r="AF1692" t="str">
            <v/>
          </cell>
          <cell r="AG1692" t="str">
            <v/>
          </cell>
          <cell r="AH1692">
            <v>0</v>
          </cell>
          <cell r="AI1692">
            <v>0</v>
          </cell>
          <cell r="AJ1692">
            <v>0</v>
          </cell>
          <cell r="AK1692">
            <v>8.6579297122811095E-4</v>
          </cell>
          <cell r="AN1692">
            <v>0</v>
          </cell>
          <cell r="AO1692">
            <v>0</v>
          </cell>
          <cell r="AP1692">
            <v>575</v>
          </cell>
          <cell r="AQ1692">
            <v>24</v>
          </cell>
        </row>
        <row r="1693">
          <cell r="A1693" t="str">
            <v>POSO MOUNTAIN 2104CB</v>
          </cell>
          <cell r="L1693">
            <v>1692</v>
          </cell>
          <cell r="U1693" t="str">
            <v/>
          </cell>
          <cell r="AC1693" t="str">
            <v/>
          </cell>
          <cell r="AF1693" t="str">
            <v/>
          </cell>
          <cell r="AG1693" t="str">
            <v/>
          </cell>
          <cell r="AH1693">
            <v>0</v>
          </cell>
          <cell r="AI1693">
            <v>0</v>
          </cell>
          <cell r="AJ1693">
            <v>0</v>
          </cell>
          <cell r="AK1693">
            <v>3.53755794761123E-2</v>
          </cell>
          <cell r="AN1693">
            <v>0</v>
          </cell>
          <cell r="AO1693">
            <v>0</v>
          </cell>
          <cell r="AP1693">
            <v>1</v>
          </cell>
          <cell r="AQ1693">
            <v>2</v>
          </cell>
        </row>
        <row r="1694">
          <cell r="A1694" t="str">
            <v>CALPELLA 1101619542</v>
          </cell>
          <cell r="L1694">
            <v>1693</v>
          </cell>
          <cell r="U1694" t="str">
            <v/>
          </cell>
          <cell r="AC1694" t="str">
            <v/>
          </cell>
          <cell r="AF1694" t="str">
            <v/>
          </cell>
          <cell r="AG1694" t="str">
            <v/>
          </cell>
          <cell r="AH1694">
            <v>0</v>
          </cell>
          <cell r="AI1694">
            <v>0</v>
          </cell>
          <cell r="AJ1694">
            <v>0</v>
          </cell>
          <cell r="AK1694">
            <v>9.7911742922040107E-3</v>
          </cell>
          <cell r="AN1694">
            <v>0</v>
          </cell>
          <cell r="AO1694">
            <v>0</v>
          </cell>
          <cell r="AP1694">
            <v>67</v>
          </cell>
          <cell r="AQ1694">
            <v>17</v>
          </cell>
        </row>
        <row r="1695">
          <cell r="A1695" t="str">
            <v>BANGOR 11011804</v>
          </cell>
          <cell r="L1695">
            <v>1694</v>
          </cell>
          <cell r="U1695" t="str">
            <v/>
          </cell>
          <cell r="AC1695" t="str">
            <v/>
          </cell>
          <cell r="AF1695" t="str">
            <v/>
          </cell>
          <cell r="AG1695" t="str">
            <v/>
          </cell>
          <cell r="AH1695">
            <v>0</v>
          </cell>
          <cell r="AI1695">
            <v>0</v>
          </cell>
          <cell r="AJ1695">
            <v>1.37208246026101</v>
          </cell>
          <cell r="AK1695">
            <v>0.441896543733446</v>
          </cell>
          <cell r="AN1695">
            <v>202</v>
          </cell>
          <cell r="AO1695">
            <v>18</v>
          </cell>
          <cell r="AP1695">
            <v>203</v>
          </cell>
          <cell r="AQ1695">
            <v>23</v>
          </cell>
        </row>
        <row r="1696">
          <cell r="A1696" t="str">
            <v>WHEATLAND 1101CB</v>
          </cell>
          <cell r="L1696">
            <v>1695</v>
          </cell>
          <cell r="U1696" t="str">
            <v/>
          </cell>
          <cell r="AC1696" t="str">
            <v/>
          </cell>
          <cell r="AF1696" t="str">
            <v/>
          </cell>
          <cell r="AG1696" t="str">
            <v/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</row>
        <row r="1697">
          <cell r="A1697" t="str">
            <v>JESSUP 11021314</v>
          </cell>
          <cell r="L1697">
            <v>1696</v>
          </cell>
          <cell r="U1697" t="str">
            <v/>
          </cell>
          <cell r="AC1697" t="str">
            <v/>
          </cell>
          <cell r="AF1697" t="str">
            <v/>
          </cell>
          <cell r="AG1697" t="str">
            <v/>
          </cell>
          <cell r="AH1697">
            <v>0</v>
          </cell>
          <cell r="AI1697">
            <v>0</v>
          </cell>
          <cell r="AJ1697">
            <v>0.34345052745871402</v>
          </cell>
          <cell r="AK1697">
            <v>7.1019406820470907E-2</v>
          </cell>
          <cell r="AN1697">
            <v>231</v>
          </cell>
          <cell r="AO1697">
            <v>13</v>
          </cell>
          <cell r="AP1697">
            <v>234</v>
          </cell>
          <cell r="AQ1697">
            <v>13</v>
          </cell>
        </row>
        <row r="1698">
          <cell r="A1698" t="str">
            <v>GANSNER 11012424</v>
          </cell>
          <cell r="L1698">
            <v>1697</v>
          </cell>
          <cell r="U1698">
            <v>0.51500000000000001</v>
          </cell>
          <cell r="AC1698">
            <v>2.1030904458598725</v>
          </cell>
          <cell r="AF1698" t="str">
            <v/>
          </cell>
          <cell r="AG1698" t="str">
            <v/>
          </cell>
          <cell r="AH1698">
            <v>0</v>
          </cell>
          <cell r="AI1698">
            <v>0</v>
          </cell>
          <cell r="AJ1698">
            <v>0</v>
          </cell>
          <cell r="AK1698">
            <v>0.20881501419856099</v>
          </cell>
          <cell r="AN1698">
            <v>0</v>
          </cell>
          <cell r="AO1698">
            <v>0</v>
          </cell>
          <cell r="AP1698">
            <v>174</v>
          </cell>
          <cell r="AQ1698">
            <v>21</v>
          </cell>
        </row>
        <row r="1699">
          <cell r="A1699" t="str">
            <v>EL PATIO 1114XR158</v>
          </cell>
          <cell r="L1699">
            <v>1698</v>
          </cell>
          <cell r="U1699" t="str">
            <v/>
          </cell>
          <cell r="AC1699" t="str">
            <v/>
          </cell>
          <cell r="AF1699" t="str">
            <v/>
          </cell>
          <cell r="AG1699" t="str">
            <v/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N1699">
            <v>0</v>
          </cell>
          <cell r="AO1699">
            <v>0</v>
          </cell>
          <cell r="AP1699">
            <v>388</v>
          </cell>
          <cell r="AQ1699">
            <v>40</v>
          </cell>
        </row>
        <row r="1700">
          <cell r="A1700" t="str">
            <v>STANISLAUS 17021850</v>
          </cell>
          <cell r="L1700">
            <v>1699</v>
          </cell>
          <cell r="U1700" t="str">
            <v/>
          </cell>
          <cell r="AC1700" t="str">
            <v/>
          </cell>
          <cell r="AF1700" t="str">
            <v/>
          </cell>
          <cell r="AG1700" t="str">
            <v/>
          </cell>
          <cell r="AH1700">
            <v>0</v>
          </cell>
          <cell r="AI1700">
            <v>0</v>
          </cell>
          <cell r="AJ1700">
            <v>2.7431536214403498</v>
          </cell>
          <cell r="AK1700">
            <v>5.5746748628124401</v>
          </cell>
          <cell r="AN1700">
            <v>909</v>
          </cell>
          <cell r="AO1700">
            <v>148</v>
          </cell>
          <cell r="AP1700">
            <v>910</v>
          </cell>
          <cell r="AQ1700">
            <v>157</v>
          </cell>
        </row>
        <row r="1701">
          <cell r="A1701" t="str">
            <v>BELMONT 11038958</v>
          </cell>
          <cell r="L1701">
            <v>1700</v>
          </cell>
          <cell r="U1701" t="str">
            <v/>
          </cell>
          <cell r="AC1701" t="str">
            <v/>
          </cell>
          <cell r="AF1701" t="str">
            <v/>
          </cell>
          <cell r="AG1701" t="str">
            <v/>
          </cell>
          <cell r="AH1701">
            <v>0</v>
          </cell>
          <cell r="AI1701">
            <v>0</v>
          </cell>
          <cell r="AJ1701">
            <v>0</v>
          </cell>
          <cell r="AK1701">
            <v>5.2442491411855099E-2</v>
          </cell>
          <cell r="AN1701">
            <v>0</v>
          </cell>
          <cell r="AO1701">
            <v>0</v>
          </cell>
          <cell r="AP1701">
            <v>888</v>
          </cell>
          <cell r="AQ1701">
            <v>17</v>
          </cell>
        </row>
        <row r="1702">
          <cell r="A1702" t="str">
            <v>JOLON 11027002</v>
          </cell>
          <cell r="L1702">
            <v>1701</v>
          </cell>
          <cell r="U1702" t="str">
            <v/>
          </cell>
          <cell r="AC1702" t="str">
            <v/>
          </cell>
          <cell r="AF1702" t="str">
            <v/>
          </cell>
          <cell r="AG1702" t="str">
            <v/>
          </cell>
          <cell r="AH1702">
            <v>0</v>
          </cell>
          <cell r="AI1702">
            <v>0</v>
          </cell>
          <cell r="AJ1702">
            <v>3.1410049384602803E-2</v>
          </cell>
          <cell r="AK1702">
            <v>0.153235300035093</v>
          </cell>
          <cell r="AN1702">
            <v>98</v>
          </cell>
          <cell r="AO1702">
            <v>30</v>
          </cell>
          <cell r="AP1702">
            <v>100</v>
          </cell>
          <cell r="AQ1702">
            <v>30</v>
          </cell>
        </row>
        <row r="1703">
          <cell r="A1703" t="str">
            <v>STOCKDALE 210788914</v>
          </cell>
          <cell r="L1703">
            <v>1702</v>
          </cell>
          <cell r="U1703" t="str">
            <v/>
          </cell>
          <cell r="AC1703" t="str">
            <v/>
          </cell>
          <cell r="AF1703" t="str">
            <v/>
          </cell>
          <cell r="AG1703" t="str">
            <v/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N1703">
            <v>0</v>
          </cell>
          <cell r="AO1703">
            <v>0</v>
          </cell>
          <cell r="AP1703">
            <v>1387</v>
          </cell>
          <cell r="AQ1703">
            <v>58</v>
          </cell>
        </row>
        <row r="1704">
          <cell r="A1704" t="str">
            <v>HALF MOON BAY 1103389114</v>
          </cell>
          <cell r="L1704">
            <v>1703</v>
          </cell>
          <cell r="U1704" t="str">
            <v/>
          </cell>
          <cell r="AC1704" t="str">
            <v/>
          </cell>
          <cell r="AF1704" t="str">
            <v/>
          </cell>
          <cell r="AG1704" t="str">
            <v/>
          </cell>
          <cell r="AH1704">
            <v>0</v>
          </cell>
          <cell r="AI1704">
            <v>0</v>
          </cell>
          <cell r="AJ1704">
            <v>0</v>
          </cell>
          <cell r="AK1704">
            <v>7.57666924618936E-3</v>
          </cell>
          <cell r="AN1704">
            <v>0</v>
          </cell>
          <cell r="AO1704">
            <v>0</v>
          </cell>
          <cell r="AP1704">
            <v>42</v>
          </cell>
          <cell r="AQ1704">
            <v>22</v>
          </cell>
        </row>
        <row r="1705">
          <cell r="A1705" t="str">
            <v>BUELLTON 1101Y36</v>
          </cell>
          <cell r="L1705">
            <v>1704</v>
          </cell>
          <cell r="U1705" t="str">
            <v/>
          </cell>
          <cell r="AC1705" t="str">
            <v/>
          </cell>
          <cell r="AF1705" t="str">
            <v/>
          </cell>
          <cell r="AG1705" t="str">
            <v/>
          </cell>
          <cell r="AH1705">
            <v>0</v>
          </cell>
          <cell r="AI1705">
            <v>0</v>
          </cell>
          <cell r="AJ1705">
            <v>0</v>
          </cell>
          <cell r="AK1705">
            <v>1.7935058098975201</v>
          </cell>
          <cell r="AN1705">
            <v>81</v>
          </cell>
          <cell r="AO1705">
            <v>82</v>
          </cell>
          <cell r="AP1705">
            <v>112</v>
          </cell>
          <cell r="AQ1705">
            <v>134</v>
          </cell>
        </row>
        <row r="1706">
          <cell r="A1706" t="str">
            <v>BRIDGEVILLE 1102839652</v>
          </cell>
          <cell r="L1706">
            <v>1705</v>
          </cell>
          <cell r="U1706" t="str">
            <v/>
          </cell>
          <cell r="AC1706" t="str">
            <v/>
          </cell>
          <cell r="AF1706" t="str">
            <v/>
          </cell>
          <cell r="AG1706" t="str">
            <v/>
          </cell>
          <cell r="AH1706">
            <v>0</v>
          </cell>
          <cell r="AI1706">
            <v>0</v>
          </cell>
          <cell r="AJ1706">
            <v>0</v>
          </cell>
          <cell r="AK1706">
            <v>1.69407176545949E-2</v>
          </cell>
          <cell r="AN1706">
            <v>38</v>
          </cell>
          <cell r="AO1706">
            <v>0</v>
          </cell>
          <cell r="AP1706">
            <v>38</v>
          </cell>
          <cell r="AQ1706">
            <v>0</v>
          </cell>
        </row>
        <row r="1707">
          <cell r="A1707" t="str">
            <v>SALMON CREEK 1101567868</v>
          </cell>
          <cell r="L1707">
            <v>1706</v>
          </cell>
          <cell r="U1707" t="str">
            <v/>
          </cell>
          <cell r="AC1707" t="str">
            <v/>
          </cell>
          <cell r="AF1707" t="str">
            <v/>
          </cell>
          <cell r="AG1707" t="str">
            <v/>
          </cell>
          <cell r="AH1707">
            <v>0</v>
          </cell>
          <cell r="AI1707">
            <v>0</v>
          </cell>
          <cell r="AJ1707">
            <v>0</v>
          </cell>
          <cell r="AK1707">
            <v>1.6320850368417399E-2</v>
          </cell>
          <cell r="AN1707">
            <v>0</v>
          </cell>
          <cell r="AO1707">
            <v>0</v>
          </cell>
          <cell r="AP1707">
            <v>103</v>
          </cell>
          <cell r="AQ1707">
            <v>5</v>
          </cell>
        </row>
        <row r="1708">
          <cell r="A1708" t="str">
            <v>MOLINO 1101600112</v>
          </cell>
          <cell r="L1708">
            <v>1707</v>
          </cell>
          <cell r="U1708" t="str">
            <v/>
          </cell>
          <cell r="AC1708" t="str">
            <v/>
          </cell>
          <cell r="AF1708" t="str">
            <v/>
          </cell>
          <cell r="AG1708" t="str">
            <v/>
          </cell>
          <cell r="AH1708">
            <v>0</v>
          </cell>
          <cell r="AI1708">
            <v>0</v>
          </cell>
          <cell r="AJ1708">
            <v>3.5923800708618598E-3</v>
          </cell>
          <cell r="AK1708">
            <v>4.6451803786387097E-4</v>
          </cell>
          <cell r="AN1708">
            <v>31</v>
          </cell>
          <cell r="AO1708">
            <v>3</v>
          </cell>
          <cell r="AP1708">
            <v>30</v>
          </cell>
          <cell r="AQ1708">
            <v>3</v>
          </cell>
        </row>
        <row r="1709">
          <cell r="A1709" t="str">
            <v>COALINGA NO 1 1109696152</v>
          </cell>
          <cell r="L1709">
            <v>1708</v>
          </cell>
          <cell r="U1709" t="str">
            <v/>
          </cell>
          <cell r="AC1709" t="str">
            <v/>
          </cell>
          <cell r="AF1709" t="str">
            <v/>
          </cell>
          <cell r="AG1709" t="str">
            <v/>
          </cell>
          <cell r="AH1709">
            <v>0</v>
          </cell>
          <cell r="AI1709">
            <v>0</v>
          </cell>
          <cell r="AJ1709">
            <v>3.8802957089490702E-3</v>
          </cell>
          <cell r="AK1709">
            <v>9.4489752673888906E-3</v>
          </cell>
          <cell r="AN1709">
            <v>0</v>
          </cell>
          <cell r="AO1709">
            <v>6</v>
          </cell>
          <cell r="AP1709">
            <v>0</v>
          </cell>
          <cell r="AQ1709">
            <v>6</v>
          </cell>
        </row>
        <row r="1710">
          <cell r="A1710" t="str">
            <v>SILVERADO 210437632</v>
          </cell>
          <cell r="L1710">
            <v>1709</v>
          </cell>
          <cell r="U1710" t="str">
            <v/>
          </cell>
          <cell r="AC1710" t="str">
            <v/>
          </cell>
          <cell r="AF1710" t="str">
            <v/>
          </cell>
          <cell r="AG1710" t="str">
            <v/>
          </cell>
          <cell r="AH1710">
            <v>0</v>
          </cell>
          <cell r="AI1710">
            <v>0</v>
          </cell>
          <cell r="AJ1710">
            <v>1.59565269955249</v>
          </cell>
          <cell r="AK1710">
            <v>3.4455097360128999</v>
          </cell>
          <cell r="AN1710">
            <v>152</v>
          </cell>
          <cell r="AO1710">
            <v>35</v>
          </cell>
          <cell r="AP1710">
            <v>139</v>
          </cell>
          <cell r="AQ1710">
            <v>29</v>
          </cell>
        </row>
        <row r="1711">
          <cell r="A1711" t="str">
            <v>AUBERRY 1101323028</v>
          </cell>
          <cell r="L1711">
            <v>1710</v>
          </cell>
          <cell r="U1711" t="str">
            <v/>
          </cell>
          <cell r="AC1711" t="str">
            <v/>
          </cell>
          <cell r="AF1711" t="str">
            <v/>
          </cell>
          <cell r="AG1711" t="str">
            <v/>
          </cell>
          <cell r="AH1711">
            <v>0</v>
          </cell>
          <cell r="AI1711">
            <v>0</v>
          </cell>
          <cell r="AJ1711">
            <v>0</v>
          </cell>
          <cell r="AK1711">
            <v>2.3561712835944298E-2</v>
          </cell>
          <cell r="AN1711">
            <v>87</v>
          </cell>
          <cell r="AO1711">
            <v>8</v>
          </cell>
          <cell r="AP1711">
            <v>89</v>
          </cell>
          <cell r="AQ1711">
            <v>8</v>
          </cell>
        </row>
        <row r="1712">
          <cell r="A1712" t="str">
            <v>SWIFT 2110XR254</v>
          </cell>
          <cell r="L1712">
            <v>1711</v>
          </cell>
          <cell r="U1712" t="str">
            <v/>
          </cell>
          <cell r="AC1712" t="str">
            <v/>
          </cell>
          <cell r="AF1712" t="str">
            <v/>
          </cell>
          <cell r="AG1712" t="str">
            <v/>
          </cell>
          <cell r="AH1712">
            <v>0</v>
          </cell>
          <cell r="AI1712">
            <v>0</v>
          </cell>
          <cell r="AJ1712">
            <v>0.20138615478413799</v>
          </cell>
          <cell r="AK1712">
            <v>0.12879918847170699</v>
          </cell>
          <cell r="AN1712">
            <v>28</v>
          </cell>
          <cell r="AO1712">
            <v>18</v>
          </cell>
          <cell r="AP1712">
            <v>23</v>
          </cell>
          <cell r="AQ1712">
            <v>17</v>
          </cell>
        </row>
        <row r="1713">
          <cell r="A1713" t="str">
            <v>CORNING 110290036</v>
          </cell>
          <cell r="L1713">
            <v>1712</v>
          </cell>
          <cell r="U1713" t="str">
            <v/>
          </cell>
          <cell r="AC1713" t="str">
            <v/>
          </cell>
          <cell r="AF1713" t="str">
            <v/>
          </cell>
          <cell r="AG1713" t="str">
            <v/>
          </cell>
          <cell r="AH1713">
            <v>0</v>
          </cell>
          <cell r="AI1713">
            <v>0</v>
          </cell>
          <cell r="AJ1713">
            <v>0.70206283690468896</v>
          </cell>
          <cell r="AK1713">
            <v>9.4246255078782398E-2</v>
          </cell>
          <cell r="AN1713">
            <v>55</v>
          </cell>
          <cell r="AO1713">
            <v>16</v>
          </cell>
          <cell r="AP1713">
            <v>55</v>
          </cell>
          <cell r="AQ1713">
            <v>16</v>
          </cell>
        </row>
        <row r="1714">
          <cell r="A1714" t="str">
            <v>BERESFORD 0403435168</v>
          </cell>
          <cell r="L1714">
            <v>1713</v>
          </cell>
          <cell r="U1714" t="str">
            <v/>
          </cell>
          <cell r="AC1714" t="str">
            <v/>
          </cell>
          <cell r="AF1714" t="str">
            <v/>
          </cell>
          <cell r="AG1714" t="str">
            <v/>
          </cell>
          <cell r="AH1714">
            <v>0</v>
          </cell>
          <cell r="AI1714">
            <v>0</v>
          </cell>
          <cell r="AJ1714">
            <v>0</v>
          </cell>
          <cell r="AK1714">
            <v>9.3982949622652904E-4</v>
          </cell>
          <cell r="AN1714">
            <v>0</v>
          </cell>
          <cell r="AO1714">
            <v>0</v>
          </cell>
          <cell r="AP1714">
            <v>160</v>
          </cell>
          <cell r="AQ1714">
            <v>4</v>
          </cell>
        </row>
        <row r="1715">
          <cell r="A1715" t="str">
            <v>TRACY 110313302</v>
          </cell>
          <cell r="L1715">
            <v>1714</v>
          </cell>
          <cell r="U1715" t="str">
            <v/>
          </cell>
          <cell r="AC1715" t="str">
            <v/>
          </cell>
          <cell r="AF1715" t="str">
            <v/>
          </cell>
          <cell r="AG1715" t="str">
            <v/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N1715">
            <v>0</v>
          </cell>
          <cell r="AO1715">
            <v>0</v>
          </cell>
          <cell r="AP1715">
            <v>279</v>
          </cell>
          <cell r="AQ1715">
            <v>22</v>
          </cell>
        </row>
        <row r="1716">
          <cell r="A1716" t="str">
            <v>CALPELLA 1101908688</v>
          </cell>
          <cell r="L1716">
            <v>1715</v>
          </cell>
          <cell r="U1716" t="str">
            <v/>
          </cell>
          <cell r="AC1716" t="str">
            <v/>
          </cell>
          <cell r="AF1716" t="str">
            <v/>
          </cell>
          <cell r="AG1716" t="str">
            <v/>
          </cell>
          <cell r="AH1716">
            <v>0</v>
          </cell>
          <cell r="AI1716">
            <v>0</v>
          </cell>
          <cell r="AJ1716">
            <v>0</v>
          </cell>
          <cell r="AK1716">
            <v>0.64650070182318198</v>
          </cell>
          <cell r="AN1716">
            <v>0</v>
          </cell>
          <cell r="AO1716">
            <v>0</v>
          </cell>
          <cell r="AP1716">
            <v>311</v>
          </cell>
          <cell r="AQ1716">
            <v>19</v>
          </cell>
        </row>
        <row r="1717">
          <cell r="A1717" t="str">
            <v>EMERALD LAKE 04028872</v>
          </cell>
          <cell r="L1717">
            <v>1716</v>
          </cell>
          <cell r="U1717" t="str">
            <v/>
          </cell>
          <cell r="AC1717" t="str">
            <v/>
          </cell>
          <cell r="AF1717" t="str">
            <v/>
          </cell>
          <cell r="AG1717" t="str">
            <v/>
          </cell>
          <cell r="AH1717">
            <v>0</v>
          </cell>
          <cell r="AI1717">
            <v>0</v>
          </cell>
          <cell r="AJ1717">
            <v>0</v>
          </cell>
          <cell r="AK1717">
            <v>1.24581303648798E-2</v>
          </cell>
          <cell r="AN1717">
            <v>0</v>
          </cell>
          <cell r="AO1717">
            <v>0</v>
          </cell>
          <cell r="AP1717">
            <v>256</v>
          </cell>
          <cell r="AQ1717">
            <v>9</v>
          </cell>
        </row>
        <row r="1718">
          <cell r="A1718" t="str">
            <v>AUBURN 1101173014</v>
          </cell>
          <cell r="L1718">
            <v>1717</v>
          </cell>
          <cell r="U1718" t="str">
            <v/>
          </cell>
          <cell r="AC1718" t="str">
            <v/>
          </cell>
          <cell r="AF1718" t="str">
            <v/>
          </cell>
          <cell r="AG1718" t="str">
            <v/>
          </cell>
          <cell r="AH1718">
            <v>0</v>
          </cell>
          <cell r="AI1718">
            <v>0</v>
          </cell>
          <cell r="AJ1718">
            <v>0</v>
          </cell>
          <cell r="AK1718">
            <v>8.3313586957909899E-2</v>
          </cell>
          <cell r="AN1718">
            <v>0</v>
          </cell>
          <cell r="AO1718">
            <v>0</v>
          </cell>
          <cell r="AP1718">
            <v>252</v>
          </cell>
          <cell r="AQ1718">
            <v>27</v>
          </cell>
        </row>
        <row r="1719">
          <cell r="A1719" t="str">
            <v>MOUNTAIN QUARRIES 21016953</v>
          </cell>
          <cell r="L1719">
            <v>1718</v>
          </cell>
          <cell r="U1719" t="str">
            <v/>
          </cell>
          <cell r="AC1719" t="str">
            <v/>
          </cell>
          <cell r="AF1719" t="str">
            <v/>
          </cell>
          <cell r="AG1719" t="str">
            <v/>
          </cell>
          <cell r="AH1719">
            <v>0</v>
          </cell>
          <cell r="AI1719">
            <v>0</v>
          </cell>
          <cell r="AJ1719">
            <v>0</v>
          </cell>
          <cell r="AK1719">
            <v>0.23550272944206499</v>
          </cell>
          <cell r="AN1719">
            <v>19</v>
          </cell>
          <cell r="AO1719">
            <v>1</v>
          </cell>
          <cell r="AP1719">
            <v>20</v>
          </cell>
          <cell r="AQ1719">
            <v>1</v>
          </cell>
        </row>
        <row r="1720">
          <cell r="A1720" t="str">
            <v>MISSION (X) 1124CB</v>
          </cell>
          <cell r="L1720">
            <v>1719</v>
          </cell>
          <cell r="U1720" t="str">
            <v/>
          </cell>
          <cell r="AC1720" t="str">
            <v/>
          </cell>
          <cell r="AF1720" t="str">
            <v/>
          </cell>
          <cell r="AG1720" t="str">
            <v/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N1720">
            <v>0</v>
          </cell>
          <cell r="AO1720">
            <v>0</v>
          </cell>
          <cell r="AP1720">
            <v>1113</v>
          </cell>
          <cell r="AQ1720">
            <v>168</v>
          </cell>
        </row>
        <row r="1721">
          <cell r="A1721" t="str">
            <v>BAY MEADOWS 2101CB</v>
          </cell>
          <cell r="L1721">
            <v>1720</v>
          </cell>
          <cell r="U1721" t="str">
            <v/>
          </cell>
          <cell r="AC1721" t="str">
            <v/>
          </cell>
          <cell r="AF1721" t="str">
            <v/>
          </cell>
          <cell r="AG1721" t="str">
            <v/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</row>
        <row r="1722">
          <cell r="A1722" t="str">
            <v>CRESCENT MILLS 2101CB</v>
          </cell>
          <cell r="L1722">
            <v>1721</v>
          </cell>
          <cell r="U1722" t="str">
            <v/>
          </cell>
          <cell r="AC1722" t="str">
            <v/>
          </cell>
          <cell r="AF1722" t="str">
            <v/>
          </cell>
          <cell r="AG1722" t="str">
            <v/>
          </cell>
          <cell r="AH1722">
            <v>0</v>
          </cell>
          <cell r="AI1722">
            <v>0</v>
          </cell>
          <cell r="AJ1722">
            <v>0</v>
          </cell>
          <cell r="AK1722">
            <v>0.79357365009934</v>
          </cell>
          <cell r="AN1722">
            <v>0</v>
          </cell>
          <cell r="AO1722">
            <v>0</v>
          </cell>
          <cell r="AP1722">
            <v>93</v>
          </cell>
          <cell r="AQ1722">
            <v>32</v>
          </cell>
        </row>
        <row r="1723">
          <cell r="A1723" t="str">
            <v>MAXWELL 11053008</v>
          </cell>
          <cell r="L1723">
            <v>1722</v>
          </cell>
          <cell r="U1723" t="str">
            <v/>
          </cell>
          <cell r="AC1723" t="str">
            <v/>
          </cell>
          <cell r="AF1723" t="str">
            <v/>
          </cell>
          <cell r="AG1723" t="str">
            <v/>
          </cell>
          <cell r="AH1723">
            <v>0</v>
          </cell>
          <cell r="AI1723">
            <v>0</v>
          </cell>
          <cell r="AJ1723">
            <v>1.4233782312105701</v>
          </cell>
          <cell r="AK1723">
            <v>4.65817981527731E-2</v>
          </cell>
          <cell r="AN1723">
            <v>27</v>
          </cell>
          <cell r="AO1723">
            <v>15</v>
          </cell>
          <cell r="AP1723">
            <v>21</v>
          </cell>
          <cell r="AQ1723">
            <v>16</v>
          </cell>
        </row>
        <row r="1724">
          <cell r="A1724" t="str">
            <v>MIDDLETOWN 1101CB</v>
          </cell>
          <cell r="L1724">
            <v>1723</v>
          </cell>
          <cell r="U1724" t="str">
            <v/>
          </cell>
          <cell r="AC1724" t="str">
            <v/>
          </cell>
          <cell r="AF1724" t="str">
            <v/>
          </cell>
          <cell r="AG1724" t="str">
            <v/>
          </cell>
          <cell r="AH1724">
            <v>0</v>
          </cell>
          <cell r="AI1724">
            <v>0</v>
          </cell>
          <cell r="AJ1724">
            <v>0</v>
          </cell>
          <cell r="AK1724">
            <v>3.0558386006509501E-2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</row>
        <row r="1725">
          <cell r="A1725" t="str">
            <v>PEORIA 170587222</v>
          </cell>
          <cell r="L1725">
            <v>1724</v>
          </cell>
          <cell r="U1725" t="str">
            <v/>
          </cell>
          <cell r="AC1725" t="str">
            <v/>
          </cell>
          <cell r="AF1725" t="str">
            <v/>
          </cell>
          <cell r="AG1725" t="str">
            <v/>
          </cell>
          <cell r="AH1725">
            <v>0</v>
          </cell>
          <cell r="AI1725">
            <v>0</v>
          </cell>
          <cell r="AJ1725">
            <v>0</v>
          </cell>
          <cell r="AK1725">
            <v>0.184682826893311</v>
          </cell>
          <cell r="AN1725">
            <v>0</v>
          </cell>
          <cell r="AO1725">
            <v>0</v>
          </cell>
          <cell r="AP1725">
            <v>171</v>
          </cell>
          <cell r="AQ1725">
            <v>30</v>
          </cell>
        </row>
        <row r="1726">
          <cell r="A1726" t="str">
            <v>CALISTOGA 1101CB</v>
          </cell>
          <cell r="L1726">
            <v>1725</v>
          </cell>
          <cell r="U1726" t="str">
            <v/>
          </cell>
          <cell r="AC1726" t="str">
            <v/>
          </cell>
          <cell r="AF1726" t="str">
            <v/>
          </cell>
          <cell r="AG1726" t="str">
            <v/>
          </cell>
          <cell r="AH1726">
            <v>0</v>
          </cell>
          <cell r="AI1726">
            <v>0</v>
          </cell>
          <cell r="AJ1726">
            <v>0</v>
          </cell>
          <cell r="AK1726">
            <v>0.137961528948819</v>
          </cell>
          <cell r="AN1726">
            <v>5</v>
          </cell>
          <cell r="AO1726">
            <v>2</v>
          </cell>
          <cell r="AP1726">
            <v>5</v>
          </cell>
          <cell r="AQ1726">
            <v>2</v>
          </cell>
        </row>
        <row r="1727">
          <cell r="A1727" t="str">
            <v>ELECTRA 11026014</v>
          </cell>
          <cell r="L1727">
            <v>1726</v>
          </cell>
          <cell r="U1727" t="str">
            <v/>
          </cell>
          <cell r="AC1727" t="str">
            <v/>
          </cell>
          <cell r="AF1727" t="str">
            <v/>
          </cell>
          <cell r="AG1727" t="str">
            <v/>
          </cell>
          <cell r="AH1727">
            <v>0</v>
          </cell>
          <cell r="AI1727">
            <v>0</v>
          </cell>
          <cell r="AJ1727">
            <v>0</v>
          </cell>
          <cell r="AK1727">
            <v>7.5634865036372199E-3</v>
          </cell>
          <cell r="AN1727">
            <v>29</v>
          </cell>
          <cell r="AO1727">
            <v>4</v>
          </cell>
          <cell r="AP1727">
            <v>33</v>
          </cell>
          <cell r="AQ1727">
            <v>3</v>
          </cell>
        </row>
        <row r="1728">
          <cell r="A1728" t="str">
            <v>OAKLAND X 1106CR008</v>
          </cell>
          <cell r="L1728">
            <v>1727</v>
          </cell>
          <cell r="U1728" t="str">
            <v/>
          </cell>
          <cell r="AC1728" t="str">
            <v/>
          </cell>
          <cell r="AF1728" t="str">
            <v/>
          </cell>
          <cell r="AG1728" t="str">
            <v/>
          </cell>
          <cell r="AH1728">
            <v>0</v>
          </cell>
          <cell r="AI1728">
            <v>0</v>
          </cell>
          <cell r="AJ1728">
            <v>2.0515497004540699</v>
          </cell>
          <cell r="AK1728">
            <v>0.12172363251891299</v>
          </cell>
          <cell r="AN1728">
            <v>664</v>
          </cell>
          <cell r="AO1728">
            <v>41</v>
          </cell>
          <cell r="AP1728">
            <v>658</v>
          </cell>
          <cell r="AQ1728">
            <v>40</v>
          </cell>
        </row>
        <row r="1729">
          <cell r="A1729" t="str">
            <v>OAKLAND J 1102126740</v>
          </cell>
          <cell r="L1729">
            <v>1728</v>
          </cell>
          <cell r="U1729" t="str">
            <v/>
          </cell>
          <cell r="AC1729" t="str">
            <v/>
          </cell>
          <cell r="AF1729" t="str">
            <v/>
          </cell>
          <cell r="AG1729" t="str">
            <v/>
          </cell>
          <cell r="AH1729">
            <v>0</v>
          </cell>
          <cell r="AI1729">
            <v>0</v>
          </cell>
          <cell r="AJ1729">
            <v>3.5658863483226701E-2</v>
          </cell>
          <cell r="AK1729">
            <v>1.7309839719987399E-3</v>
          </cell>
          <cell r="AN1729">
            <v>270</v>
          </cell>
          <cell r="AO1729">
            <v>8</v>
          </cell>
          <cell r="AP1729">
            <v>269</v>
          </cell>
          <cell r="AQ1729">
            <v>8</v>
          </cell>
        </row>
        <row r="1730">
          <cell r="A1730" t="str">
            <v>BELL 1108127062</v>
          </cell>
          <cell r="L1730">
            <v>1729</v>
          </cell>
          <cell r="U1730" t="str">
            <v/>
          </cell>
          <cell r="AC1730" t="str">
            <v/>
          </cell>
          <cell r="AF1730" t="str">
            <v/>
          </cell>
          <cell r="AG1730" t="str">
            <v/>
          </cell>
          <cell r="AH1730">
            <v>0</v>
          </cell>
          <cell r="AI1730">
            <v>0</v>
          </cell>
          <cell r="AJ1730">
            <v>3.9397540497673099E-2</v>
          </cell>
          <cell r="AK1730">
            <v>2.9042093795583201E-2</v>
          </cell>
          <cell r="AN1730">
            <v>116</v>
          </cell>
          <cell r="AO1730">
            <v>2</v>
          </cell>
          <cell r="AP1730">
            <v>118</v>
          </cell>
          <cell r="AQ1730">
            <v>2</v>
          </cell>
        </row>
        <row r="1731">
          <cell r="A1731" t="str">
            <v>PETALUMA C 1109373772</v>
          </cell>
          <cell r="L1731">
            <v>1730</v>
          </cell>
          <cell r="U1731" t="str">
            <v/>
          </cell>
          <cell r="AC1731" t="str">
            <v/>
          </cell>
          <cell r="AF1731" t="str">
            <v/>
          </cell>
          <cell r="AG1731" t="str">
            <v/>
          </cell>
          <cell r="AH1731">
            <v>0</v>
          </cell>
          <cell r="AI1731">
            <v>0</v>
          </cell>
          <cell r="AJ1731">
            <v>0</v>
          </cell>
          <cell r="AK1731">
            <v>2.4475734933141899E-6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</row>
        <row r="1732">
          <cell r="A1732" t="str">
            <v>ALTO 1124635972</v>
          </cell>
          <cell r="L1732">
            <v>1731</v>
          </cell>
          <cell r="U1732" t="str">
            <v/>
          </cell>
          <cell r="AC1732" t="str">
            <v/>
          </cell>
          <cell r="AF1732" t="str">
            <v/>
          </cell>
          <cell r="AG1732" t="str">
            <v/>
          </cell>
          <cell r="AH1732">
            <v>0</v>
          </cell>
          <cell r="AI1732">
            <v>0</v>
          </cell>
          <cell r="AJ1732">
            <v>0.274131764095283</v>
          </cell>
          <cell r="AK1732">
            <v>6.6317895300627205E-2</v>
          </cell>
          <cell r="AN1732">
            <v>351</v>
          </cell>
          <cell r="AO1732">
            <v>36</v>
          </cell>
          <cell r="AP1732">
            <v>359</v>
          </cell>
          <cell r="AQ1732">
            <v>36</v>
          </cell>
        </row>
        <row r="1733">
          <cell r="A1733" t="str">
            <v>PEORIA 170184318</v>
          </cell>
          <cell r="L1733">
            <v>1732</v>
          </cell>
          <cell r="U1733" t="str">
            <v/>
          </cell>
          <cell r="AC1733" t="str">
            <v/>
          </cell>
          <cell r="AF1733" t="str">
            <v/>
          </cell>
          <cell r="AG1733" t="str">
            <v/>
          </cell>
          <cell r="AH1733">
            <v>0</v>
          </cell>
          <cell r="AI1733">
            <v>0</v>
          </cell>
          <cell r="AJ1733">
            <v>0</v>
          </cell>
          <cell r="AK1733">
            <v>0.51281196060121303</v>
          </cell>
          <cell r="AN1733">
            <v>558</v>
          </cell>
          <cell r="AO1733">
            <v>54</v>
          </cell>
          <cell r="AP1733">
            <v>562</v>
          </cell>
          <cell r="AQ1733">
            <v>53</v>
          </cell>
        </row>
        <row r="1734">
          <cell r="A1734" t="str">
            <v>TEMPLETON 2112116402</v>
          </cell>
          <cell r="L1734">
            <v>1733</v>
          </cell>
          <cell r="U1734" t="str">
            <v/>
          </cell>
          <cell r="AC1734" t="str">
            <v/>
          </cell>
          <cell r="AF1734" t="str">
            <v/>
          </cell>
          <cell r="AG1734" t="str">
            <v/>
          </cell>
          <cell r="AH1734">
            <v>0</v>
          </cell>
          <cell r="AI1734">
            <v>0</v>
          </cell>
          <cell r="AJ1734">
            <v>0</v>
          </cell>
          <cell r="AK1734">
            <v>1.77462627649114E-2</v>
          </cell>
          <cell r="AN1734">
            <v>0</v>
          </cell>
          <cell r="AO1734">
            <v>0</v>
          </cell>
          <cell r="AP1734">
            <v>38</v>
          </cell>
          <cell r="AQ1734">
            <v>26</v>
          </cell>
        </row>
        <row r="1735">
          <cell r="A1735" t="str">
            <v>TEMPLETON 2110N32</v>
          </cell>
          <cell r="L1735">
            <v>1734</v>
          </cell>
          <cell r="U1735" t="str">
            <v/>
          </cell>
          <cell r="AC1735" t="str">
            <v/>
          </cell>
          <cell r="AF1735" t="str">
            <v/>
          </cell>
          <cell r="AG1735" t="str">
            <v/>
          </cell>
          <cell r="AH1735">
            <v>0</v>
          </cell>
          <cell r="AI1735">
            <v>0</v>
          </cell>
          <cell r="AJ1735">
            <v>0</v>
          </cell>
          <cell r="AK1735">
            <v>0.39832253406434998</v>
          </cell>
          <cell r="AN1735">
            <v>0</v>
          </cell>
          <cell r="AO1735">
            <v>0</v>
          </cell>
          <cell r="AP1735">
            <v>353</v>
          </cell>
          <cell r="AQ1735">
            <v>59</v>
          </cell>
        </row>
        <row r="1736">
          <cell r="A1736" t="str">
            <v>SISQUOC 1103M98</v>
          </cell>
          <cell r="L1736">
            <v>1735</v>
          </cell>
          <cell r="U1736" t="str">
            <v/>
          </cell>
          <cell r="AC1736" t="str">
            <v/>
          </cell>
          <cell r="AF1736" t="str">
            <v/>
          </cell>
          <cell r="AG1736" t="str">
            <v/>
          </cell>
          <cell r="AH1736">
            <v>0</v>
          </cell>
          <cell r="AI1736">
            <v>0</v>
          </cell>
          <cell r="AJ1736">
            <v>0</v>
          </cell>
          <cell r="AK1736">
            <v>0.12780459956663601</v>
          </cell>
          <cell r="AN1736">
            <v>0</v>
          </cell>
          <cell r="AO1736">
            <v>0</v>
          </cell>
          <cell r="AP1736">
            <v>1</v>
          </cell>
          <cell r="AQ1736">
            <v>29</v>
          </cell>
        </row>
        <row r="1737">
          <cell r="A1737" t="str">
            <v>BRUNSWICK 1105CB</v>
          </cell>
          <cell r="L1737">
            <v>1736</v>
          </cell>
          <cell r="U1737" t="str">
            <v/>
          </cell>
          <cell r="AC1737" t="str">
            <v/>
          </cell>
          <cell r="AF1737" t="str">
            <v/>
          </cell>
          <cell r="AG1737" t="str">
            <v/>
          </cell>
          <cell r="AH1737">
            <v>0</v>
          </cell>
          <cell r="AI1737">
            <v>0</v>
          </cell>
          <cell r="AJ1737">
            <v>0</v>
          </cell>
          <cell r="AK1737">
            <v>0.15172990959472801</v>
          </cell>
          <cell r="AN1737">
            <v>203</v>
          </cell>
          <cell r="AO1737">
            <v>137</v>
          </cell>
          <cell r="AP1737">
            <v>203</v>
          </cell>
          <cell r="AQ1737">
            <v>135</v>
          </cell>
        </row>
        <row r="1738">
          <cell r="A1738" t="str">
            <v>STELLING 1110733294</v>
          </cell>
          <cell r="L1738">
            <v>1737</v>
          </cell>
          <cell r="U1738" t="str">
            <v/>
          </cell>
          <cell r="AC1738" t="str">
            <v/>
          </cell>
          <cell r="AF1738" t="str">
            <v/>
          </cell>
          <cell r="AG1738" t="str">
            <v/>
          </cell>
          <cell r="AH1738">
            <v>0</v>
          </cell>
          <cell r="AI1738">
            <v>0</v>
          </cell>
          <cell r="AJ1738">
            <v>0</v>
          </cell>
          <cell r="AK1738">
            <v>6.6784085480092704E-4</v>
          </cell>
          <cell r="AN1738">
            <v>13</v>
          </cell>
          <cell r="AO1738">
            <v>2</v>
          </cell>
          <cell r="AP1738">
            <v>12</v>
          </cell>
          <cell r="AQ1738">
            <v>2</v>
          </cell>
        </row>
        <row r="1739">
          <cell r="A1739" t="str">
            <v>EMBARCADERO (Z) 1118CB</v>
          </cell>
          <cell r="L1739">
            <v>1738</v>
          </cell>
          <cell r="U1739" t="str">
            <v/>
          </cell>
          <cell r="AC1739" t="str">
            <v/>
          </cell>
          <cell r="AF1739" t="str">
            <v/>
          </cell>
          <cell r="AG1739" t="str">
            <v/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N1739">
            <v>0</v>
          </cell>
          <cell r="AO1739">
            <v>0</v>
          </cell>
          <cell r="AP1739">
            <v>1192</v>
          </cell>
          <cell r="AQ1739">
            <v>212</v>
          </cell>
        </row>
        <row r="1740">
          <cell r="A1740" t="str">
            <v>WILLOW CREEK 1103205028</v>
          </cell>
          <cell r="L1740">
            <v>1739</v>
          </cell>
          <cell r="U1740" t="str">
            <v/>
          </cell>
          <cell r="AC1740" t="str">
            <v/>
          </cell>
          <cell r="AF1740" t="str">
            <v/>
          </cell>
          <cell r="AG1740" t="str">
            <v/>
          </cell>
          <cell r="AH1740">
            <v>0</v>
          </cell>
          <cell r="AI1740">
            <v>0</v>
          </cell>
          <cell r="AJ1740">
            <v>0</v>
          </cell>
          <cell r="AK1740">
            <v>2.3440680131721101E-2</v>
          </cell>
          <cell r="AN1740">
            <v>0</v>
          </cell>
          <cell r="AO1740">
            <v>0</v>
          </cell>
          <cell r="AP1740">
            <v>84</v>
          </cell>
          <cell r="AQ1740">
            <v>40</v>
          </cell>
        </row>
        <row r="1741">
          <cell r="A1741" t="str">
            <v>HALF MOON BAY 110398440</v>
          </cell>
          <cell r="L1741">
            <v>1740</v>
          </cell>
          <cell r="U1741" t="str">
            <v/>
          </cell>
          <cell r="AC1741" t="str">
            <v/>
          </cell>
          <cell r="AF1741" t="str">
            <v/>
          </cell>
          <cell r="AG1741" t="str">
            <v/>
          </cell>
          <cell r="AH1741">
            <v>0</v>
          </cell>
          <cell r="AI1741">
            <v>0</v>
          </cell>
          <cell r="AJ1741">
            <v>0</v>
          </cell>
          <cell r="AK1741">
            <v>5.2001967505855402E-2</v>
          </cell>
          <cell r="AN1741">
            <v>0</v>
          </cell>
          <cell r="AO1741">
            <v>0</v>
          </cell>
          <cell r="AP1741">
            <v>112</v>
          </cell>
          <cell r="AQ1741">
            <v>40</v>
          </cell>
        </row>
        <row r="1742">
          <cell r="A1742" t="str">
            <v>WEST FRESNO 1102829424</v>
          </cell>
          <cell r="L1742">
            <v>1741</v>
          </cell>
          <cell r="U1742" t="str">
            <v/>
          </cell>
          <cell r="AC1742" t="str">
            <v/>
          </cell>
          <cell r="AF1742" t="str">
            <v/>
          </cell>
          <cell r="AG1742" t="str">
            <v/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2</v>
          </cell>
        </row>
        <row r="1743">
          <cell r="A1743" t="str">
            <v>OREGON TRAIL 1103CB</v>
          </cell>
          <cell r="L1743">
            <v>1742</v>
          </cell>
          <cell r="U1743" t="str">
            <v/>
          </cell>
          <cell r="AC1743" t="str">
            <v/>
          </cell>
          <cell r="AF1743" t="str">
            <v/>
          </cell>
          <cell r="AG1743" t="str">
            <v/>
          </cell>
          <cell r="AH1743">
            <v>0</v>
          </cell>
          <cell r="AI1743">
            <v>0</v>
          </cell>
          <cell r="AJ1743">
            <v>1.35979874385041</v>
          </cell>
          <cell r="AK1743">
            <v>0.28526465543722901</v>
          </cell>
          <cell r="AN1743">
            <v>72</v>
          </cell>
          <cell r="AO1743">
            <v>17</v>
          </cell>
          <cell r="AP1743">
            <v>72</v>
          </cell>
          <cell r="AQ1743">
            <v>18</v>
          </cell>
        </row>
        <row r="1744">
          <cell r="A1744" t="str">
            <v>MIDDLETOWN 1102CB</v>
          </cell>
          <cell r="L1744">
            <v>1743</v>
          </cell>
          <cell r="U1744" t="str">
            <v/>
          </cell>
          <cell r="AC1744" t="str">
            <v/>
          </cell>
          <cell r="AF1744" t="str">
            <v/>
          </cell>
          <cell r="AG1744" t="str">
            <v/>
          </cell>
          <cell r="AH1744">
            <v>0</v>
          </cell>
          <cell r="AI1744">
            <v>0</v>
          </cell>
          <cell r="AJ1744">
            <v>0</v>
          </cell>
          <cell r="AK1744">
            <v>0.113286332947688</v>
          </cell>
          <cell r="AN1744">
            <v>0</v>
          </cell>
          <cell r="AO1744">
            <v>2</v>
          </cell>
          <cell r="AP1744">
            <v>1</v>
          </cell>
          <cell r="AQ1744">
            <v>2</v>
          </cell>
        </row>
        <row r="1745">
          <cell r="A1745" t="str">
            <v>COLUSA 1100CB</v>
          </cell>
          <cell r="L1745">
            <v>1744</v>
          </cell>
          <cell r="U1745" t="str">
            <v/>
          </cell>
          <cell r="AC1745" t="str">
            <v/>
          </cell>
          <cell r="AF1745" t="str">
            <v/>
          </cell>
          <cell r="AG1745" t="str">
            <v/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</row>
        <row r="1746">
          <cell r="A1746" t="str">
            <v>POINT ARENA 11012637</v>
          </cell>
          <cell r="L1746">
            <v>1745</v>
          </cell>
          <cell r="U1746" t="str">
            <v/>
          </cell>
          <cell r="AC1746" t="str">
            <v/>
          </cell>
          <cell r="AF1746" t="str">
            <v/>
          </cell>
          <cell r="AG1746" t="str">
            <v/>
          </cell>
          <cell r="AH1746">
            <v>0</v>
          </cell>
          <cell r="AI1746">
            <v>0</v>
          </cell>
          <cell r="AJ1746">
            <v>0</v>
          </cell>
          <cell r="AK1746">
            <v>6.5693886766542203E-3</v>
          </cell>
          <cell r="AN1746">
            <v>0</v>
          </cell>
          <cell r="AO1746">
            <v>0</v>
          </cell>
          <cell r="AP1746">
            <v>24</v>
          </cell>
          <cell r="AQ1746">
            <v>7</v>
          </cell>
        </row>
        <row r="1747">
          <cell r="A1747" t="str">
            <v>ROSSMOOR 1109890534</v>
          </cell>
          <cell r="L1747">
            <v>1746</v>
          </cell>
          <cell r="U1747" t="str">
            <v/>
          </cell>
          <cell r="AC1747" t="str">
            <v/>
          </cell>
          <cell r="AF1747" t="str">
            <v/>
          </cell>
          <cell r="AG1747" t="str">
            <v/>
          </cell>
          <cell r="AH1747">
            <v>0</v>
          </cell>
          <cell r="AI1747">
            <v>0</v>
          </cell>
          <cell r="AJ1747">
            <v>7.6181812373873596E-5</v>
          </cell>
          <cell r="AK1747">
            <v>3.1830076806534001E-6</v>
          </cell>
          <cell r="AN1747">
            <v>21</v>
          </cell>
          <cell r="AO1747">
            <v>0</v>
          </cell>
          <cell r="AP1747">
            <v>21</v>
          </cell>
          <cell r="AQ1747">
            <v>0</v>
          </cell>
        </row>
        <row r="1748">
          <cell r="A1748" t="str">
            <v>CLAYTON 2215CB</v>
          </cell>
          <cell r="L1748">
            <v>1747</v>
          </cell>
          <cell r="U1748" t="str">
            <v/>
          </cell>
          <cell r="AC1748" t="str">
            <v/>
          </cell>
          <cell r="AF1748" t="str">
            <v/>
          </cell>
          <cell r="AG1748" t="str">
            <v/>
          </cell>
          <cell r="AH1748">
            <v>0</v>
          </cell>
          <cell r="AI1748">
            <v>0</v>
          </cell>
          <cell r="AJ1748">
            <v>2.4069422080989E-2</v>
          </cell>
          <cell r="AK1748">
            <v>0.19660424620841599</v>
          </cell>
          <cell r="AN1748">
            <v>0</v>
          </cell>
          <cell r="AO1748">
            <v>0</v>
          </cell>
          <cell r="AP1748">
            <v>730</v>
          </cell>
          <cell r="AQ1748">
            <v>14</v>
          </cell>
        </row>
        <row r="1749">
          <cell r="A1749" t="str">
            <v>CORNING 1102915324</v>
          </cell>
          <cell r="L1749">
            <v>1748</v>
          </cell>
          <cell r="U1749">
            <v>1.726</v>
          </cell>
          <cell r="AC1749">
            <v>0.58542493112947658</v>
          </cell>
          <cell r="AF1749" t="str">
            <v/>
          </cell>
          <cell r="AG1749" t="str">
            <v/>
          </cell>
          <cell r="AH1749">
            <v>0</v>
          </cell>
          <cell r="AI1749">
            <v>0</v>
          </cell>
          <cell r="AJ1749">
            <v>0.31267633886792401</v>
          </cell>
          <cell r="AK1749">
            <v>9.4596332575634295E-2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</row>
        <row r="1750">
          <cell r="A1750" t="str">
            <v>DUNBAR 1102246</v>
          </cell>
          <cell r="L1750">
            <v>1749</v>
          </cell>
          <cell r="U1750" t="str">
            <v/>
          </cell>
          <cell r="AC1750" t="str">
            <v/>
          </cell>
          <cell r="AF1750" t="str">
            <v/>
          </cell>
          <cell r="AG1750" t="str">
            <v/>
          </cell>
          <cell r="AH1750">
            <v>0</v>
          </cell>
          <cell r="AI1750">
            <v>0</v>
          </cell>
          <cell r="AJ1750">
            <v>0</v>
          </cell>
          <cell r="AK1750">
            <v>0.32777297481140799</v>
          </cell>
          <cell r="AN1750">
            <v>285</v>
          </cell>
          <cell r="AO1750">
            <v>19</v>
          </cell>
          <cell r="AP1750">
            <v>286</v>
          </cell>
          <cell r="AQ1750">
            <v>21</v>
          </cell>
        </row>
        <row r="1751">
          <cell r="A1751" t="str">
            <v>SAN ARDO 11027030</v>
          </cell>
          <cell r="L1751">
            <v>1750</v>
          </cell>
          <cell r="U1751" t="str">
            <v/>
          </cell>
          <cell r="AC1751" t="str">
            <v/>
          </cell>
          <cell r="AF1751" t="str">
            <v/>
          </cell>
          <cell r="AG1751" t="str">
            <v/>
          </cell>
          <cell r="AH1751">
            <v>0</v>
          </cell>
          <cell r="AI1751">
            <v>0</v>
          </cell>
          <cell r="AJ1751">
            <v>0.530481510915355</v>
          </cell>
          <cell r="AK1751">
            <v>0.25540039895894801</v>
          </cell>
          <cell r="AN1751">
            <v>22</v>
          </cell>
          <cell r="AO1751">
            <v>19</v>
          </cell>
          <cell r="AP1751">
            <v>22</v>
          </cell>
          <cell r="AQ1751">
            <v>18</v>
          </cell>
        </row>
        <row r="1752">
          <cell r="A1752" t="str">
            <v>SAN LUIS OBISPO 1107CB</v>
          </cell>
          <cell r="L1752">
            <v>1751</v>
          </cell>
          <cell r="U1752" t="str">
            <v/>
          </cell>
          <cell r="AC1752" t="str">
            <v/>
          </cell>
          <cell r="AF1752" t="str">
            <v/>
          </cell>
          <cell r="AG1752" t="str">
            <v/>
          </cell>
          <cell r="AH1752">
            <v>0</v>
          </cell>
          <cell r="AI1752">
            <v>0</v>
          </cell>
          <cell r="AJ1752">
            <v>0</v>
          </cell>
          <cell r="AK1752">
            <v>0.76043989482818297</v>
          </cell>
          <cell r="AN1752">
            <v>0</v>
          </cell>
          <cell r="AO1752">
            <v>0</v>
          </cell>
          <cell r="AP1752">
            <v>265</v>
          </cell>
          <cell r="AQ1752">
            <v>124</v>
          </cell>
        </row>
        <row r="1753">
          <cell r="A1753" t="str">
            <v>MIWUK 17028130</v>
          </cell>
          <cell r="L1753">
            <v>1752</v>
          </cell>
          <cell r="U1753" t="str">
            <v/>
          </cell>
          <cell r="AC1753" t="str">
            <v/>
          </cell>
          <cell r="AF1753" t="str">
            <v/>
          </cell>
          <cell r="AG1753" t="str">
            <v/>
          </cell>
          <cell r="AH1753">
            <v>0</v>
          </cell>
          <cell r="AI1753">
            <v>0</v>
          </cell>
          <cell r="AJ1753">
            <v>0.14687342649381899</v>
          </cell>
          <cell r="AK1753">
            <v>0.12776595012116701</v>
          </cell>
          <cell r="AN1753">
            <v>403</v>
          </cell>
          <cell r="AO1753">
            <v>12</v>
          </cell>
          <cell r="AP1753">
            <v>412</v>
          </cell>
          <cell r="AQ1753">
            <v>16</v>
          </cell>
        </row>
        <row r="1754">
          <cell r="A1754" t="str">
            <v>BIG RIVER 1101262924</v>
          </cell>
          <cell r="L1754">
            <v>1753</v>
          </cell>
          <cell r="U1754" t="str">
            <v/>
          </cell>
          <cell r="AC1754" t="str">
            <v/>
          </cell>
          <cell r="AF1754" t="str">
            <v/>
          </cell>
          <cell r="AG1754" t="str">
            <v/>
          </cell>
          <cell r="AH1754">
            <v>0</v>
          </cell>
          <cell r="AI1754">
            <v>0</v>
          </cell>
          <cell r="AJ1754">
            <v>0</v>
          </cell>
          <cell r="AK1754">
            <v>0.12536366595630399</v>
          </cell>
          <cell r="AN1754">
            <v>0</v>
          </cell>
          <cell r="AO1754">
            <v>0</v>
          </cell>
          <cell r="AP1754">
            <v>430</v>
          </cell>
          <cell r="AQ1754">
            <v>252</v>
          </cell>
        </row>
        <row r="1755">
          <cell r="A1755" t="str">
            <v>COTTONWOOD 11011610</v>
          </cell>
          <cell r="L1755">
            <v>1754</v>
          </cell>
          <cell r="U1755" t="str">
            <v/>
          </cell>
          <cell r="AC1755" t="str">
            <v/>
          </cell>
          <cell r="AF1755" t="str">
            <v/>
          </cell>
          <cell r="AG1755" t="str">
            <v/>
          </cell>
          <cell r="AH1755">
            <v>0</v>
          </cell>
          <cell r="AI1755">
            <v>0</v>
          </cell>
          <cell r="AJ1755">
            <v>7.76038546668123E-2</v>
          </cell>
          <cell r="AK1755">
            <v>0.20729282127194601</v>
          </cell>
          <cell r="AN1755">
            <v>177</v>
          </cell>
          <cell r="AO1755">
            <v>18</v>
          </cell>
          <cell r="AP1755">
            <v>174</v>
          </cell>
          <cell r="AQ1755">
            <v>18</v>
          </cell>
        </row>
        <row r="1756">
          <cell r="A1756" t="str">
            <v>DIAMOND SPRINGS 110518935</v>
          </cell>
          <cell r="L1756">
            <v>1755</v>
          </cell>
          <cell r="U1756" t="str">
            <v/>
          </cell>
          <cell r="AC1756" t="str">
            <v/>
          </cell>
          <cell r="AF1756" t="str">
            <v/>
          </cell>
          <cell r="AG1756" t="str">
            <v/>
          </cell>
          <cell r="AH1756">
            <v>0</v>
          </cell>
          <cell r="AI1756">
            <v>0</v>
          </cell>
          <cell r="AJ1756">
            <v>0</v>
          </cell>
          <cell r="AK1756">
            <v>0.62287526697460305</v>
          </cell>
          <cell r="AN1756">
            <v>0</v>
          </cell>
          <cell r="AO1756">
            <v>0</v>
          </cell>
          <cell r="AP1756">
            <v>183</v>
          </cell>
          <cell r="AQ1756">
            <v>5</v>
          </cell>
        </row>
        <row r="1757">
          <cell r="A1757" t="str">
            <v>ARCATA 11225384</v>
          </cell>
          <cell r="L1757">
            <v>1756</v>
          </cell>
          <cell r="U1757" t="str">
            <v/>
          </cell>
          <cell r="AC1757" t="str">
            <v/>
          </cell>
          <cell r="AF1757" t="str">
            <v/>
          </cell>
          <cell r="AG1757" t="str">
            <v/>
          </cell>
          <cell r="AH1757">
            <v>0</v>
          </cell>
          <cell r="AI1757">
            <v>0</v>
          </cell>
          <cell r="AJ1757">
            <v>0</v>
          </cell>
          <cell r="AK1757">
            <v>2.5157067387987401E-2</v>
          </cell>
          <cell r="AN1757">
            <v>0</v>
          </cell>
          <cell r="AO1757">
            <v>0</v>
          </cell>
          <cell r="AP1757">
            <v>302</v>
          </cell>
          <cell r="AQ1757">
            <v>18</v>
          </cell>
        </row>
        <row r="1758">
          <cell r="A1758" t="str">
            <v>OAKLAND X 1106950688</v>
          </cell>
          <cell r="L1758">
            <v>1757</v>
          </cell>
          <cell r="U1758" t="str">
            <v/>
          </cell>
          <cell r="AC1758" t="str">
            <v/>
          </cell>
          <cell r="AF1758" t="str">
            <v/>
          </cell>
          <cell r="AG1758" t="str">
            <v/>
          </cell>
          <cell r="AH1758">
            <v>0</v>
          </cell>
          <cell r="AI1758">
            <v>0</v>
          </cell>
          <cell r="AJ1758">
            <v>0.345252512268581</v>
          </cell>
          <cell r="AK1758">
            <v>1.9422166539613799E-2</v>
          </cell>
          <cell r="AN1758">
            <v>483</v>
          </cell>
          <cell r="AO1758">
            <v>14</v>
          </cell>
          <cell r="AP1758">
            <v>470</v>
          </cell>
          <cell r="AQ1758">
            <v>12</v>
          </cell>
        </row>
        <row r="1759">
          <cell r="A1759" t="str">
            <v>GARBERVILLE 11028652</v>
          </cell>
          <cell r="L1759">
            <v>1758</v>
          </cell>
          <cell r="U1759" t="str">
            <v/>
          </cell>
          <cell r="AC1759" t="str">
            <v/>
          </cell>
          <cell r="AF1759" t="str">
            <v/>
          </cell>
          <cell r="AG1759" t="str">
            <v/>
          </cell>
          <cell r="AH1759">
            <v>0</v>
          </cell>
          <cell r="AI1759">
            <v>0</v>
          </cell>
          <cell r="AJ1759">
            <v>0</v>
          </cell>
          <cell r="AK1759">
            <v>0.193313745062419</v>
          </cell>
          <cell r="AN1759">
            <v>82</v>
          </cell>
          <cell r="AO1759">
            <v>30</v>
          </cell>
          <cell r="AP1759">
            <v>81</v>
          </cell>
          <cell r="AQ1759">
            <v>31</v>
          </cell>
        </row>
        <row r="1760">
          <cell r="A1760" t="str">
            <v>OAKLAND J 1102159816</v>
          </cell>
          <cell r="L1760">
            <v>1759</v>
          </cell>
          <cell r="U1760" t="str">
            <v/>
          </cell>
          <cell r="AC1760" t="str">
            <v/>
          </cell>
          <cell r="AF1760" t="str">
            <v/>
          </cell>
          <cell r="AG1760" t="str">
            <v/>
          </cell>
          <cell r="AH1760">
            <v>0</v>
          </cell>
          <cell r="AI1760">
            <v>0</v>
          </cell>
          <cell r="AJ1760">
            <v>1.61149038977991E-4</v>
          </cell>
          <cell r="AK1760">
            <v>1.4305244911334E-5</v>
          </cell>
          <cell r="AN1760">
            <v>30</v>
          </cell>
          <cell r="AO1760">
            <v>1</v>
          </cell>
          <cell r="AP1760">
            <v>30</v>
          </cell>
          <cell r="AQ1760">
            <v>1</v>
          </cell>
        </row>
        <row r="1761">
          <cell r="A1761" t="str">
            <v>BOLINAS 1101806</v>
          </cell>
          <cell r="L1761">
            <v>1760</v>
          </cell>
          <cell r="U1761" t="str">
            <v/>
          </cell>
          <cell r="AC1761" t="str">
            <v/>
          </cell>
          <cell r="AF1761" t="str">
            <v/>
          </cell>
          <cell r="AG1761" t="str">
            <v/>
          </cell>
          <cell r="AH1761">
            <v>0</v>
          </cell>
          <cell r="AI1761">
            <v>0</v>
          </cell>
          <cell r="AJ1761">
            <v>0</v>
          </cell>
          <cell r="AK1761">
            <v>1.18183056986045E-2</v>
          </cell>
          <cell r="AN1761">
            <v>1</v>
          </cell>
          <cell r="AO1761">
            <v>5</v>
          </cell>
          <cell r="AP1761">
            <v>1</v>
          </cell>
          <cell r="AQ1761">
            <v>5</v>
          </cell>
        </row>
        <row r="1762">
          <cell r="A1762" t="str">
            <v>SONOMA 1105404</v>
          </cell>
          <cell r="L1762">
            <v>1761</v>
          </cell>
          <cell r="U1762" t="str">
            <v/>
          </cell>
          <cell r="AC1762" t="str">
            <v/>
          </cell>
          <cell r="AF1762" t="str">
            <v/>
          </cell>
          <cell r="AG1762" t="str">
            <v/>
          </cell>
          <cell r="AH1762">
            <v>0</v>
          </cell>
          <cell r="AI1762">
            <v>0</v>
          </cell>
          <cell r="AJ1762">
            <v>0.63879140026968995</v>
          </cell>
          <cell r="AK1762">
            <v>0.12974434954826899</v>
          </cell>
          <cell r="AN1762">
            <v>123</v>
          </cell>
          <cell r="AO1762">
            <v>20</v>
          </cell>
          <cell r="AP1762">
            <v>119</v>
          </cell>
          <cell r="AQ1762">
            <v>19</v>
          </cell>
        </row>
        <row r="1763">
          <cell r="A1763" t="str">
            <v>CASTROVILLE 210422316</v>
          </cell>
          <cell r="L1763">
            <v>1762</v>
          </cell>
          <cell r="U1763" t="str">
            <v/>
          </cell>
          <cell r="AC1763" t="str">
            <v/>
          </cell>
          <cell r="AF1763" t="str">
            <v/>
          </cell>
          <cell r="AG1763" t="str">
            <v/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37</v>
          </cell>
        </row>
        <row r="1764">
          <cell r="A1764" t="str">
            <v>OAKLAND K 1103CR422</v>
          </cell>
          <cell r="L1764">
            <v>1763</v>
          </cell>
          <cell r="U1764" t="str">
            <v/>
          </cell>
          <cell r="AC1764" t="str">
            <v/>
          </cell>
          <cell r="AF1764" t="str">
            <v/>
          </cell>
          <cell r="AG1764" t="str">
            <v/>
          </cell>
          <cell r="AH1764">
            <v>0</v>
          </cell>
          <cell r="AI1764">
            <v>0</v>
          </cell>
          <cell r="AJ1764">
            <v>0.38815731861342201</v>
          </cell>
          <cell r="AK1764">
            <v>1.2328957765413699E-2</v>
          </cell>
          <cell r="AN1764">
            <v>169</v>
          </cell>
          <cell r="AO1764">
            <v>5</v>
          </cell>
          <cell r="AP1764">
            <v>157</v>
          </cell>
          <cell r="AQ1764">
            <v>6</v>
          </cell>
        </row>
        <row r="1765">
          <cell r="A1765" t="str">
            <v>FRUITLAND 114263170</v>
          </cell>
          <cell r="L1765">
            <v>1764</v>
          </cell>
          <cell r="U1765" t="str">
            <v/>
          </cell>
          <cell r="AC1765" t="str">
            <v/>
          </cell>
          <cell r="AF1765" t="str">
            <v/>
          </cell>
          <cell r="AG1765" t="str">
            <v/>
          </cell>
          <cell r="AH1765">
            <v>0</v>
          </cell>
          <cell r="AI1765">
            <v>0</v>
          </cell>
          <cell r="AJ1765">
            <v>0</v>
          </cell>
          <cell r="AK1765">
            <v>4.5451131721152498E-2</v>
          </cell>
          <cell r="AN1765">
            <v>109</v>
          </cell>
          <cell r="AO1765">
            <v>12</v>
          </cell>
          <cell r="AP1765">
            <v>107</v>
          </cell>
          <cell r="AQ1765">
            <v>12</v>
          </cell>
        </row>
        <row r="1766">
          <cell r="A1766" t="str">
            <v>TASSAJARA 2108954811</v>
          </cell>
          <cell r="L1766">
            <v>1765</v>
          </cell>
          <cell r="U1766" t="str">
            <v/>
          </cell>
          <cell r="AC1766" t="str">
            <v/>
          </cell>
          <cell r="AF1766" t="str">
            <v/>
          </cell>
          <cell r="AG1766" t="str">
            <v/>
          </cell>
          <cell r="AH1766">
            <v>0</v>
          </cell>
          <cell r="AI1766">
            <v>0</v>
          </cell>
          <cell r="AJ1766">
            <v>0</v>
          </cell>
          <cell r="AK1766">
            <v>6.7711537627084602E-4</v>
          </cell>
          <cell r="AN1766">
            <v>0</v>
          </cell>
          <cell r="AO1766">
            <v>0</v>
          </cell>
          <cell r="AP1766">
            <v>51</v>
          </cell>
          <cell r="AQ1766">
            <v>1</v>
          </cell>
        </row>
        <row r="1767">
          <cell r="A1767" t="str">
            <v>DIAMOND SPRINGS 1106279670</v>
          </cell>
          <cell r="L1767">
            <v>1766</v>
          </cell>
          <cell r="U1767" t="str">
            <v/>
          </cell>
          <cell r="AC1767" t="str">
            <v/>
          </cell>
          <cell r="AF1767" t="str">
            <v/>
          </cell>
          <cell r="AG1767" t="str">
            <v/>
          </cell>
          <cell r="AH1767">
            <v>0</v>
          </cell>
          <cell r="AI1767">
            <v>0</v>
          </cell>
          <cell r="AJ1767">
            <v>0</v>
          </cell>
          <cell r="AK1767">
            <v>1.10464104752883E-2</v>
          </cell>
          <cell r="AN1767">
            <v>0</v>
          </cell>
          <cell r="AO1767">
            <v>0</v>
          </cell>
          <cell r="AP1767">
            <v>303</v>
          </cell>
          <cell r="AQ1767">
            <v>4</v>
          </cell>
        </row>
        <row r="1768">
          <cell r="A1768" t="str">
            <v>STAFFORD 1102361952</v>
          </cell>
          <cell r="L1768">
            <v>1767</v>
          </cell>
          <cell r="U1768" t="str">
            <v/>
          </cell>
          <cell r="AC1768" t="str">
            <v/>
          </cell>
          <cell r="AF1768" t="str">
            <v/>
          </cell>
          <cell r="AG1768" t="str">
            <v/>
          </cell>
          <cell r="AH1768">
            <v>0</v>
          </cell>
          <cell r="AI1768">
            <v>0</v>
          </cell>
          <cell r="AJ1768">
            <v>0</v>
          </cell>
          <cell r="AK1768">
            <v>5.1503406383935203E-4</v>
          </cell>
          <cell r="AN1768">
            <v>6</v>
          </cell>
          <cell r="AO1768">
            <v>2</v>
          </cell>
          <cell r="AP1768">
            <v>6</v>
          </cell>
          <cell r="AQ1768">
            <v>4</v>
          </cell>
        </row>
        <row r="1769">
          <cell r="A1769" t="str">
            <v>KONOCTI 11084041</v>
          </cell>
          <cell r="L1769">
            <v>1768</v>
          </cell>
          <cell r="U1769" t="str">
            <v/>
          </cell>
          <cell r="AC1769" t="str">
            <v/>
          </cell>
          <cell r="AF1769" t="str">
            <v/>
          </cell>
          <cell r="AG1769" t="str">
            <v/>
          </cell>
          <cell r="AH1769">
            <v>0</v>
          </cell>
          <cell r="AI1769">
            <v>0</v>
          </cell>
          <cell r="AJ1769">
            <v>4.0171391678491097E-2</v>
          </cell>
          <cell r="AK1769">
            <v>9.6998753061262794E-2</v>
          </cell>
          <cell r="AN1769">
            <v>347</v>
          </cell>
          <cell r="AO1769">
            <v>16</v>
          </cell>
          <cell r="AP1769">
            <v>346</v>
          </cell>
          <cell r="AQ1769">
            <v>12</v>
          </cell>
        </row>
        <row r="1770">
          <cell r="A1770" t="str">
            <v>VOLTA 1101914816</v>
          </cell>
          <cell r="L1770">
            <v>1769</v>
          </cell>
          <cell r="U1770" t="str">
            <v/>
          </cell>
          <cell r="AC1770" t="str">
            <v/>
          </cell>
          <cell r="AF1770" t="str">
            <v/>
          </cell>
          <cell r="AG1770" t="str">
            <v/>
          </cell>
          <cell r="AH1770">
            <v>0</v>
          </cell>
          <cell r="AI1770">
            <v>0</v>
          </cell>
          <cell r="AJ1770">
            <v>0.51999070340078901</v>
          </cell>
          <cell r="AK1770">
            <v>0.23100875375900601</v>
          </cell>
          <cell r="AN1770">
            <v>170</v>
          </cell>
          <cell r="AO1770">
            <v>25</v>
          </cell>
          <cell r="AP1770">
            <v>174</v>
          </cell>
          <cell r="AQ1770">
            <v>27</v>
          </cell>
        </row>
        <row r="1771">
          <cell r="A1771" t="str">
            <v>PARKWAY 1103652</v>
          </cell>
          <cell r="L1771">
            <v>1770</v>
          </cell>
          <cell r="U1771" t="str">
            <v/>
          </cell>
          <cell r="AC1771" t="str">
            <v/>
          </cell>
          <cell r="AF1771" t="str">
            <v/>
          </cell>
          <cell r="AG1771" t="str">
            <v/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N1771">
            <v>0</v>
          </cell>
          <cell r="AO1771">
            <v>0</v>
          </cell>
          <cell r="AP1771">
            <v>1345</v>
          </cell>
          <cell r="AQ1771">
            <v>32</v>
          </cell>
        </row>
        <row r="1772">
          <cell r="A1772" t="str">
            <v>SAN RAFAEL 1104802</v>
          </cell>
          <cell r="L1772">
            <v>1771</v>
          </cell>
          <cell r="U1772" t="str">
            <v/>
          </cell>
          <cell r="AC1772" t="str">
            <v/>
          </cell>
          <cell r="AF1772" t="str">
            <v/>
          </cell>
          <cell r="AG1772" t="str">
            <v/>
          </cell>
          <cell r="AH1772">
            <v>0</v>
          </cell>
          <cell r="AI1772">
            <v>0</v>
          </cell>
          <cell r="AJ1772">
            <v>1.7142518679437699</v>
          </cell>
          <cell r="AK1772">
            <v>0.29155451259135601</v>
          </cell>
          <cell r="AN1772">
            <v>1344</v>
          </cell>
          <cell r="AO1772">
            <v>25</v>
          </cell>
          <cell r="AP1772">
            <v>1299</v>
          </cell>
          <cell r="AQ1772">
            <v>24</v>
          </cell>
        </row>
        <row r="1773">
          <cell r="A1773" t="str">
            <v>NORTH BRANCH 1101752104</v>
          </cell>
          <cell r="L1773">
            <v>1772</v>
          </cell>
          <cell r="U1773" t="str">
            <v/>
          </cell>
          <cell r="AC1773" t="str">
            <v/>
          </cell>
          <cell r="AF1773" t="str">
            <v/>
          </cell>
          <cell r="AG1773" t="str">
            <v/>
          </cell>
          <cell r="AH1773">
            <v>0</v>
          </cell>
          <cell r="AI1773">
            <v>0</v>
          </cell>
          <cell r="AJ1773">
            <v>0</v>
          </cell>
          <cell r="AK1773">
            <v>0.25014086147496201</v>
          </cell>
          <cell r="AN1773">
            <v>326</v>
          </cell>
          <cell r="AO1773">
            <v>37</v>
          </cell>
          <cell r="AP1773">
            <v>327</v>
          </cell>
          <cell r="AQ1773">
            <v>40</v>
          </cell>
        </row>
        <row r="1774">
          <cell r="A1774" t="str">
            <v>SILVERADO 2104806</v>
          </cell>
          <cell r="L1774">
            <v>1773</v>
          </cell>
          <cell r="U1774" t="str">
            <v/>
          </cell>
          <cell r="AC1774" t="str">
            <v/>
          </cell>
          <cell r="AF1774" t="str">
            <v/>
          </cell>
          <cell r="AG1774" t="str">
            <v/>
          </cell>
          <cell r="AH1774">
            <v>0</v>
          </cell>
          <cell r="AI1774">
            <v>0</v>
          </cell>
          <cell r="AJ1774">
            <v>0.27964089439623702</v>
          </cell>
          <cell r="AK1774">
            <v>1.8217250341189899</v>
          </cell>
          <cell r="AN1774">
            <v>89</v>
          </cell>
          <cell r="AO1774">
            <v>47</v>
          </cell>
          <cell r="AP1774">
            <v>88</v>
          </cell>
          <cell r="AQ1774">
            <v>48</v>
          </cell>
        </row>
        <row r="1775">
          <cell r="A1775" t="str">
            <v>COARSEGOLD 2104828842</v>
          </cell>
          <cell r="L1775">
            <v>1774</v>
          </cell>
          <cell r="U1775" t="str">
            <v/>
          </cell>
          <cell r="AC1775" t="str">
            <v/>
          </cell>
          <cell r="AF1775" t="str">
            <v/>
          </cell>
          <cell r="AG1775" t="str">
            <v/>
          </cell>
          <cell r="AH1775">
            <v>0</v>
          </cell>
          <cell r="AI1775">
            <v>0</v>
          </cell>
          <cell r="AJ1775">
            <v>0.49309699119654898</v>
          </cell>
          <cell r="AK1775">
            <v>1.13558854058325</v>
          </cell>
          <cell r="AN1775">
            <v>397</v>
          </cell>
          <cell r="AO1775">
            <v>25</v>
          </cell>
          <cell r="AP1775">
            <v>400</v>
          </cell>
          <cell r="AQ1775">
            <v>27</v>
          </cell>
        </row>
        <row r="1776">
          <cell r="A1776" t="str">
            <v>JESSUP 11021550</v>
          </cell>
          <cell r="L1776">
            <v>1775</v>
          </cell>
          <cell r="U1776" t="str">
            <v/>
          </cell>
          <cell r="AC1776" t="str">
            <v/>
          </cell>
          <cell r="AF1776" t="str">
            <v/>
          </cell>
          <cell r="AG1776" t="str">
            <v/>
          </cell>
          <cell r="AH1776">
            <v>0</v>
          </cell>
          <cell r="AI1776">
            <v>0</v>
          </cell>
          <cell r="AJ1776">
            <v>3.1961451326530601</v>
          </cell>
          <cell r="AK1776">
            <v>0.65683564365278002</v>
          </cell>
          <cell r="AN1776">
            <v>206</v>
          </cell>
          <cell r="AO1776">
            <v>11</v>
          </cell>
          <cell r="AP1776">
            <v>201</v>
          </cell>
          <cell r="AQ1776">
            <v>12</v>
          </cell>
        </row>
        <row r="1777">
          <cell r="A1777" t="str">
            <v>DUNBAR 1102261774</v>
          </cell>
          <cell r="L1777">
            <v>1776</v>
          </cell>
          <cell r="U1777" t="str">
            <v/>
          </cell>
          <cell r="AC1777" t="str">
            <v/>
          </cell>
          <cell r="AF1777" t="str">
            <v/>
          </cell>
          <cell r="AG1777" t="str">
            <v/>
          </cell>
          <cell r="AH1777">
            <v>0</v>
          </cell>
          <cell r="AI1777">
            <v>0</v>
          </cell>
          <cell r="AJ1777">
            <v>0.35381664448156602</v>
          </cell>
          <cell r="AK1777">
            <v>0.20914902667230501</v>
          </cell>
          <cell r="AN1777">
            <v>143</v>
          </cell>
          <cell r="AO1777">
            <v>29</v>
          </cell>
          <cell r="AP1777">
            <v>143</v>
          </cell>
          <cell r="AQ1777">
            <v>32</v>
          </cell>
        </row>
        <row r="1778">
          <cell r="A1778" t="str">
            <v>EL CERRITO G 1112779030</v>
          </cell>
          <cell r="L1778">
            <v>1777</v>
          </cell>
          <cell r="U1778" t="str">
            <v/>
          </cell>
          <cell r="AC1778" t="str">
            <v/>
          </cell>
          <cell r="AF1778" t="str">
            <v/>
          </cell>
          <cell r="AG1778" t="str">
            <v/>
          </cell>
          <cell r="AH1778">
            <v>0</v>
          </cell>
          <cell r="AI1778">
            <v>0</v>
          </cell>
          <cell r="AJ1778">
            <v>2.9199948518463799E-3</v>
          </cell>
          <cell r="AK1778">
            <v>3.6445022672789699E-5</v>
          </cell>
          <cell r="AN1778">
            <v>72</v>
          </cell>
          <cell r="AO1778">
            <v>2</v>
          </cell>
          <cell r="AP1778">
            <v>73</v>
          </cell>
          <cell r="AQ1778">
            <v>2</v>
          </cell>
        </row>
        <row r="1779">
          <cell r="A1779" t="str">
            <v>MIWUK 1701176798</v>
          </cell>
          <cell r="L1779">
            <v>1778</v>
          </cell>
          <cell r="U1779" t="str">
            <v/>
          </cell>
          <cell r="AC1779" t="str">
            <v/>
          </cell>
          <cell r="AF1779" t="str">
            <v/>
          </cell>
          <cell r="AG1779" t="str">
            <v/>
          </cell>
          <cell r="AH1779">
            <v>0</v>
          </cell>
          <cell r="AI1779">
            <v>0</v>
          </cell>
          <cell r="AJ1779">
            <v>0</v>
          </cell>
          <cell r="AK1779">
            <v>0.97346462242058995</v>
          </cell>
          <cell r="AN1779">
            <v>213</v>
          </cell>
          <cell r="AO1779">
            <v>3</v>
          </cell>
          <cell r="AP1779">
            <v>214</v>
          </cell>
          <cell r="AQ1779">
            <v>2</v>
          </cell>
        </row>
        <row r="1780">
          <cell r="A1780" t="str">
            <v>BERKELEY F 1103620294</v>
          </cell>
          <cell r="L1780">
            <v>1779</v>
          </cell>
          <cell r="U1780" t="str">
            <v/>
          </cell>
          <cell r="AC1780" t="str">
            <v/>
          </cell>
          <cell r="AF1780" t="str">
            <v/>
          </cell>
          <cell r="AG1780" t="str">
            <v/>
          </cell>
          <cell r="AH1780">
            <v>0</v>
          </cell>
          <cell r="AI1780">
            <v>0</v>
          </cell>
          <cell r="AJ1780">
            <v>1.7745390462686E-3</v>
          </cell>
          <cell r="AK1780">
            <v>2.0839389812279301E-4</v>
          </cell>
          <cell r="AN1780">
            <v>23</v>
          </cell>
          <cell r="AO1780">
            <v>3</v>
          </cell>
          <cell r="AP1780">
            <v>24</v>
          </cell>
          <cell r="AQ1780">
            <v>1</v>
          </cell>
        </row>
        <row r="1781">
          <cell r="A1781" t="str">
            <v>EDES 1112CR100</v>
          </cell>
          <cell r="L1781">
            <v>1780</v>
          </cell>
          <cell r="U1781" t="str">
            <v/>
          </cell>
          <cell r="AC1781" t="str">
            <v/>
          </cell>
          <cell r="AF1781" t="str">
            <v/>
          </cell>
          <cell r="AG1781" t="str">
            <v/>
          </cell>
          <cell r="AH1781">
            <v>0</v>
          </cell>
          <cell r="AI1781">
            <v>0</v>
          </cell>
          <cell r="AJ1781">
            <v>0.43793381241345403</v>
          </cell>
          <cell r="AK1781">
            <v>2.6288570667037402E-2</v>
          </cell>
          <cell r="AN1781">
            <v>234</v>
          </cell>
          <cell r="AO1781">
            <v>10</v>
          </cell>
          <cell r="AP1781">
            <v>228</v>
          </cell>
          <cell r="AQ1781">
            <v>10</v>
          </cell>
        </row>
        <row r="1782">
          <cell r="A1782" t="str">
            <v>TASSAJARA 2104CB</v>
          </cell>
          <cell r="L1782">
            <v>1781</v>
          </cell>
          <cell r="U1782" t="str">
            <v/>
          </cell>
          <cell r="AC1782" t="str">
            <v/>
          </cell>
          <cell r="AF1782" t="str">
            <v/>
          </cell>
          <cell r="AG1782" t="str">
            <v/>
          </cell>
          <cell r="AH1782">
            <v>0</v>
          </cell>
          <cell r="AI1782">
            <v>0</v>
          </cell>
          <cell r="AJ1782">
            <v>2.6010766532806699</v>
          </cell>
          <cell r="AK1782">
            <v>0.45003416196274199</v>
          </cell>
          <cell r="AN1782">
            <v>1872</v>
          </cell>
          <cell r="AO1782">
            <v>78</v>
          </cell>
          <cell r="AP1782">
            <v>2680</v>
          </cell>
          <cell r="AQ1782">
            <v>106</v>
          </cell>
        </row>
        <row r="1783">
          <cell r="A1783" t="str">
            <v>SF H 1107343268</v>
          </cell>
          <cell r="L1783">
            <v>1782</v>
          </cell>
          <cell r="U1783" t="str">
            <v/>
          </cell>
          <cell r="AC1783" t="str">
            <v/>
          </cell>
          <cell r="AF1783" t="str">
            <v/>
          </cell>
          <cell r="AG1783" t="str">
            <v/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</row>
        <row r="1784">
          <cell r="A1784" t="str">
            <v>OAKLAND K 1104CR208</v>
          </cell>
          <cell r="L1784">
            <v>1783</v>
          </cell>
          <cell r="U1784" t="str">
            <v/>
          </cell>
          <cell r="AC1784" t="str">
            <v/>
          </cell>
          <cell r="AF1784" t="str">
            <v/>
          </cell>
          <cell r="AG1784" t="str">
            <v/>
          </cell>
          <cell r="AH1784">
            <v>0</v>
          </cell>
          <cell r="AI1784">
            <v>0</v>
          </cell>
          <cell r="AJ1784">
            <v>0.10942933021799001</v>
          </cell>
          <cell r="AK1784">
            <v>3.6690437150556999E-3</v>
          </cell>
          <cell r="AN1784">
            <v>318</v>
          </cell>
          <cell r="AO1784">
            <v>4</v>
          </cell>
          <cell r="AP1784">
            <v>302</v>
          </cell>
          <cell r="AQ1784">
            <v>3</v>
          </cell>
        </row>
        <row r="1785">
          <cell r="A1785" t="str">
            <v>FRUITLAND 1141200856</v>
          </cell>
          <cell r="L1785">
            <v>1784</v>
          </cell>
          <cell r="U1785" t="str">
            <v/>
          </cell>
          <cell r="AC1785" t="str">
            <v/>
          </cell>
          <cell r="AF1785" t="str">
            <v/>
          </cell>
          <cell r="AG1785" t="str">
            <v/>
          </cell>
          <cell r="AH1785">
            <v>0</v>
          </cell>
          <cell r="AI1785">
            <v>0</v>
          </cell>
          <cell r="AJ1785">
            <v>0</v>
          </cell>
          <cell r="AK1785">
            <v>3.3855721273414102E-2</v>
          </cell>
          <cell r="AN1785">
            <v>105</v>
          </cell>
          <cell r="AO1785">
            <v>14</v>
          </cell>
          <cell r="AP1785">
            <v>109</v>
          </cell>
          <cell r="AQ1785">
            <v>17</v>
          </cell>
        </row>
        <row r="1786">
          <cell r="A1786" t="str">
            <v>CRESSEY 2103119560</v>
          </cell>
          <cell r="L1786">
            <v>1785</v>
          </cell>
          <cell r="U1786" t="str">
            <v/>
          </cell>
          <cell r="AC1786" t="str">
            <v/>
          </cell>
          <cell r="AF1786" t="str">
            <v/>
          </cell>
          <cell r="AG1786" t="str">
            <v/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</row>
        <row r="1787">
          <cell r="A1787" t="str">
            <v>TULUCAY 11012280</v>
          </cell>
          <cell r="L1787">
            <v>1786</v>
          </cell>
          <cell r="U1787" t="str">
            <v/>
          </cell>
          <cell r="AC1787" t="str">
            <v/>
          </cell>
          <cell r="AF1787" t="str">
            <v/>
          </cell>
          <cell r="AG1787" t="str">
            <v/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49</v>
          </cell>
        </row>
        <row r="1788">
          <cell r="A1788" t="str">
            <v>CAROLANDS 0402CB</v>
          </cell>
          <cell r="L1788">
            <v>1787</v>
          </cell>
          <cell r="U1788" t="str">
            <v/>
          </cell>
          <cell r="AC1788" t="str">
            <v/>
          </cell>
          <cell r="AF1788" t="str">
            <v/>
          </cell>
          <cell r="AG1788" t="str">
            <v/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N1788">
            <v>0</v>
          </cell>
          <cell r="AO1788">
            <v>0</v>
          </cell>
          <cell r="AP1788">
            <v>1</v>
          </cell>
          <cell r="AQ1788">
            <v>6</v>
          </cell>
        </row>
        <row r="1789">
          <cell r="A1789" t="str">
            <v>MADISON 2101168918</v>
          </cell>
          <cell r="L1789">
            <v>1788</v>
          </cell>
          <cell r="U1789" t="str">
            <v/>
          </cell>
          <cell r="AC1789" t="str">
            <v/>
          </cell>
          <cell r="AF1789" t="str">
            <v/>
          </cell>
          <cell r="AG1789" t="str">
            <v/>
          </cell>
          <cell r="AH1789">
            <v>0</v>
          </cell>
          <cell r="AI1789">
            <v>0</v>
          </cell>
          <cell r="AJ1789">
            <v>1.95246676275206E-3</v>
          </cell>
          <cell r="AK1789">
            <v>5.66513686144777E-4</v>
          </cell>
          <cell r="AN1789">
            <v>9</v>
          </cell>
          <cell r="AO1789">
            <v>1</v>
          </cell>
          <cell r="AP1789">
            <v>8</v>
          </cell>
          <cell r="AQ1789">
            <v>2</v>
          </cell>
        </row>
        <row r="1790">
          <cell r="A1790" t="str">
            <v>BRUNSWICK 111061602</v>
          </cell>
          <cell r="L1790">
            <v>1789</v>
          </cell>
          <cell r="U1790" t="str">
            <v/>
          </cell>
          <cell r="AC1790" t="str">
            <v/>
          </cell>
          <cell r="AF1790" t="str">
            <v/>
          </cell>
          <cell r="AG1790" t="str">
            <v/>
          </cell>
          <cell r="AH1790">
            <v>0</v>
          </cell>
          <cell r="AI1790">
            <v>0</v>
          </cell>
          <cell r="AJ1790">
            <v>0</v>
          </cell>
          <cell r="AK1790">
            <v>1.1438624920832099</v>
          </cell>
          <cell r="AN1790">
            <v>690</v>
          </cell>
          <cell r="AO1790">
            <v>47</v>
          </cell>
          <cell r="AP1790">
            <v>696</v>
          </cell>
          <cell r="AQ1790">
            <v>55</v>
          </cell>
        </row>
        <row r="1791">
          <cell r="A1791" t="str">
            <v>CALISTOGA 1101217982</v>
          </cell>
          <cell r="L1791">
            <v>1790</v>
          </cell>
          <cell r="U1791" t="str">
            <v/>
          </cell>
          <cell r="AC1791" t="str">
            <v/>
          </cell>
          <cell r="AF1791" t="str">
            <v/>
          </cell>
          <cell r="AG1791" t="str">
            <v/>
          </cell>
          <cell r="AH1791">
            <v>0</v>
          </cell>
          <cell r="AI1791">
            <v>0</v>
          </cell>
          <cell r="AJ1791">
            <v>7.55315223713382E-2</v>
          </cell>
          <cell r="AK1791">
            <v>0.136134778270535</v>
          </cell>
          <cell r="AN1791">
            <v>28</v>
          </cell>
          <cell r="AO1791">
            <v>14</v>
          </cell>
          <cell r="AP1791">
            <v>28</v>
          </cell>
          <cell r="AQ1791">
            <v>14</v>
          </cell>
        </row>
        <row r="1792">
          <cell r="A1792" t="str">
            <v>WILLOW PASS 2107273996</v>
          </cell>
          <cell r="L1792">
            <v>1791</v>
          </cell>
          <cell r="U1792" t="str">
            <v/>
          </cell>
          <cell r="AC1792" t="str">
            <v/>
          </cell>
          <cell r="AF1792" t="str">
            <v/>
          </cell>
          <cell r="AG1792" t="str">
            <v/>
          </cell>
          <cell r="AH1792">
            <v>0</v>
          </cell>
          <cell r="AI1792">
            <v>0</v>
          </cell>
          <cell r="AJ1792">
            <v>0</v>
          </cell>
          <cell r="AK1792">
            <v>0.118900221940672</v>
          </cell>
          <cell r="AN1792">
            <v>0</v>
          </cell>
          <cell r="AO1792">
            <v>0</v>
          </cell>
          <cell r="AP1792">
            <v>2644</v>
          </cell>
          <cell r="AQ1792">
            <v>77</v>
          </cell>
        </row>
        <row r="1793">
          <cell r="A1793" t="str">
            <v>ROSSMOOR 1108CB</v>
          </cell>
          <cell r="L1793">
            <v>1792</v>
          </cell>
          <cell r="U1793" t="str">
            <v/>
          </cell>
          <cell r="AC1793" t="str">
            <v/>
          </cell>
          <cell r="AF1793" t="str">
            <v/>
          </cell>
          <cell r="AG1793" t="str">
            <v/>
          </cell>
          <cell r="AH1793">
            <v>0</v>
          </cell>
          <cell r="AI1793">
            <v>0</v>
          </cell>
          <cell r="AJ1793">
            <v>2.0162709379539501</v>
          </cell>
          <cell r="AK1793">
            <v>0.30617027596306801</v>
          </cell>
          <cell r="AN1793">
            <v>224</v>
          </cell>
          <cell r="AO1793">
            <v>14</v>
          </cell>
          <cell r="AP1793">
            <v>212</v>
          </cell>
          <cell r="AQ1793">
            <v>13</v>
          </cell>
        </row>
        <row r="1794">
          <cell r="A1794" t="str">
            <v>SAN RAFAEL 1107CB</v>
          </cell>
          <cell r="L1794">
            <v>1793</v>
          </cell>
          <cell r="U1794" t="str">
            <v/>
          </cell>
          <cell r="AC1794" t="str">
            <v/>
          </cell>
          <cell r="AF1794" t="str">
            <v/>
          </cell>
          <cell r="AG1794" t="str">
            <v/>
          </cell>
          <cell r="AH1794">
            <v>0</v>
          </cell>
          <cell r="AI1794">
            <v>0</v>
          </cell>
          <cell r="AJ1794">
            <v>0</v>
          </cell>
          <cell r="AK1794">
            <v>1.6525779120433399</v>
          </cell>
          <cell r="AN1794">
            <v>0</v>
          </cell>
          <cell r="AO1794">
            <v>0</v>
          </cell>
          <cell r="AP1794">
            <v>1531</v>
          </cell>
          <cell r="AQ1794">
            <v>44</v>
          </cell>
        </row>
        <row r="1795">
          <cell r="A1795" t="str">
            <v>GRASS VALLEY 11032180</v>
          </cell>
          <cell r="L1795">
            <v>1794</v>
          </cell>
          <cell r="U1795" t="str">
            <v/>
          </cell>
          <cell r="AC1795" t="str">
            <v/>
          </cell>
          <cell r="AF1795" t="str">
            <v/>
          </cell>
          <cell r="AG1795" t="str">
            <v/>
          </cell>
          <cell r="AH1795">
            <v>0</v>
          </cell>
          <cell r="AI1795">
            <v>0</v>
          </cell>
          <cell r="AJ1795">
            <v>2.5510704482738999</v>
          </cell>
          <cell r="AK1795">
            <v>0.89064201586621405</v>
          </cell>
          <cell r="AN1795">
            <v>450</v>
          </cell>
          <cell r="AO1795">
            <v>46</v>
          </cell>
          <cell r="AP1795">
            <v>447</v>
          </cell>
          <cell r="AQ1795">
            <v>48</v>
          </cell>
        </row>
        <row r="1796">
          <cell r="A1796" t="str">
            <v>LAS GALLINAS A 1106228906</v>
          </cell>
          <cell r="L1796">
            <v>1795</v>
          </cell>
          <cell r="U1796" t="str">
            <v/>
          </cell>
          <cell r="AC1796" t="str">
            <v/>
          </cell>
          <cell r="AF1796" t="str">
            <v/>
          </cell>
          <cell r="AG1796" t="str">
            <v/>
          </cell>
          <cell r="AH1796">
            <v>0</v>
          </cell>
          <cell r="AI1796">
            <v>0</v>
          </cell>
          <cell r="AJ1796">
            <v>0.194787641527534</v>
          </cell>
          <cell r="AK1796">
            <v>1.04283312247694E-3</v>
          </cell>
          <cell r="AN1796">
            <v>195</v>
          </cell>
          <cell r="AO1796">
            <v>3</v>
          </cell>
          <cell r="AP1796">
            <v>195</v>
          </cell>
          <cell r="AQ1796">
            <v>3</v>
          </cell>
        </row>
        <row r="1797">
          <cell r="A1797" t="str">
            <v>HOLLISTER 21054018</v>
          </cell>
          <cell r="L1797">
            <v>1796</v>
          </cell>
          <cell r="U1797" t="str">
            <v/>
          </cell>
          <cell r="AC1797" t="str">
            <v/>
          </cell>
          <cell r="AF1797" t="str">
            <v/>
          </cell>
          <cell r="AG1797" t="str">
            <v/>
          </cell>
          <cell r="AH1797">
            <v>0</v>
          </cell>
          <cell r="AI1797">
            <v>0</v>
          </cell>
          <cell r="AJ1797">
            <v>0</v>
          </cell>
          <cell r="AK1797">
            <v>1.26440198360579</v>
          </cell>
          <cell r="AN1797">
            <v>0</v>
          </cell>
          <cell r="AO1797">
            <v>0</v>
          </cell>
          <cell r="AP1797">
            <v>119</v>
          </cell>
          <cell r="AQ1797">
            <v>99</v>
          </cell>
        </row>
        <row r="1798">
          <cell r="A1798" t="str">
            <v>MORAGA 1104750618</v>
          </cell>
          <cell r="L1798">
            <v>1797</v>
          </cell>
          <cell r="U1798" t="str">
            <v/>
          </cell>
          <cell r="AC1798" t="str">
            <v/>
          </cell>
          <cell r="AF1798" t="str">
            <v/>
          </cell>
          <cell r="AG1798" t="str">
            <v/>
          </cell>
          <cell r="AH1798">
            <v>0</v>
          </cell>
          <cell r="AI1798">
            <v>0</v>
          </cell>
          <cell r="AJ1798">
            <v>0</v>
          </cell>
          <cell r="AK1798">
            <v>2.7031330294259399E-3</v>
          </cell>
          <cell r="AN1798">
            <v>0</v>
          </cell>
          <cell r="AO1798">
            <v>0</v>
          </cell>
          <cell r="AP1798">
            <v>95</v>
          </cell>
          <cell r="AQ1798">
            <v>7</v>
          </cell>
        </row>
        <row r="1799">
          <cell r="A1799" t="str">
            <v>DEL MAR 21051270</v>
          </cell>
          <cell r="L1799">
            <v>1798</v>
          </cell>
          <cell r="U1799" t="str">
            <v/>
          </cell>
          <cell r="AC1799" t="str">
            <v/>
          </cell>
          <cell r="AF1799" t="str">
            <v/>
          </cell>
          <cell r="AG1799" t="str">
            <v/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</row>
        <row r="1800">
          <cell r="A1800" t="str">
            <v>HATTON 11022010</v>
          </cell>
          <cell r="L1800">
            <v>1799</v>
          </cell>
          <cell r="U1800" t="str">
            <v/>
          </cell>
          <cell r="AC1800" t="str">
            <v/>
          </cell>
          <cell r="AF1800" t="str">
            <v/>
          </cell>
          <cell r="AG1800" t="str">
            <v/>
          </cell>
          <cell r="AH1800">
            <v>0</v>
          </cell>
          <cell r="AI1800">
            <v>0</v>
          </cell>
          <cell r="AJ1800">
            <v>0</v>
          </cell>
          <cell r="AK1800">
            <v>2.6155707955724502E-3</v>
          </cell>
          <cell r="AN1800">
            <v>0</v>
          </cell>
          <cell r="AO1800">
            <v>0</v>
          </cell>
          <cell r="AP1800">
            <v>114</v>
          </cell>
          <cell r="AQ1800">
            <v>7</v>
          </cell>
        </row>
        <row r="1801">
          <cell r="A1801" t="str">
            <v>NAPA 11121302</v>
          </cell>
          <cell r="L1801">
            <v>1800</v>
          </cell>
          <cell r="U1801" t="str">
            <v/>
          </cell>
          <cell r="AC1801" t="str">
            <v/>
          </cell>
          <cell r="AF1801" t="str">
            <v/>
          </cell>
          <cell r="AG1801" t="str">
            <v/>
          </cell>
          <cell r="AH1801">
            <v>0</v>
          </cell>
          <cell r="AI1801">
            <v>0</v>
          </cell>
          <cell r="AJ1801">
            <v>1.8300793210845001</v>
          </cell>
          <cell r="AK1801">
            <v>1.76986588708663</v>
          </cell>
          <cell r="AN1801">
            <v>334</v>
          </cell>
          <cell r="AO1801">
            <v>51</v>
          </cell>
          <cell r="AP1801">
            <v>329</v>
          </cell>
          <cell r="AQ1801">
            <v>50</v>
          </cell>
        </row>
        <row r="1802">
          <cell r="A1802" t="str">
            <v>SUMMIT 1101742</v>
          </cell>
          <cell r="L1802">
            <v>1801</v>
          </cell>
          <cell r="U1802" t="str">
            <v/>
          </cell>
          <cell r="AC1802" t="str">
            <v/>
          </cell>
          <cell r="AF1802" t="str">
            <v/>
          </cell>
          <cell r="AG1802" t="str">
            <v/>
          </cell>
          <cell r="AH1802">
            <v>0</v>
          </cell>
          <cell r="AI1802">
            <v>0</v>
          </cell>
          <cell r="AJ1802">
            <v>0.15972678969477799</v>
          </cell>
          <cell r="AK1802">
            <v>4.1339072865533802E-2</v>
          </cell>
          <cell r="AN1802">
            <v>10</v>
          </cell>
          <cell r="AO1802">
            <v>25</v>
          </cell>
          <cell r="AP1802">
            <v>10</v>
          </cell>
          <cell r="AQ1802">
            <v>25</v>
          </cell>
        </row>
        <row r="1803">
          <cell r="A1803" t="str">
            <v>PETALUMA C 1109857148</v>
          </cell>
          <cell r="L1803">
            <v>1802</v>
          </cell>
          <cell r="U1803" t="str">
            <v/>
          </cell>
          <cell r="AC1803" t="str">
            <v/>
          </cell>
          <cell r="AF1803" t="str">
            <v/>
          </cell>
          <cell r="AG1803" t="str">
            <v/>
          </cell>
          <cell r="AH1803">
            <v>0</v>
          </cell>
          <cell r="AI1803">
            <v>0</v>
          </cell>
          <cell r="AJ1803">
            <v>0</v>
          </cell>
          <cell r="AK1803">
            <v>0.68260478326959895</v>
          </cell>
          <cell r="AN1803">
            <v>0</v>
          </cell>
          <cell r="AO1803">
            <v>0</v>
          </cell>
          <cell r="AP1803">
            <v>844</v>
          </cell>
          <cell r="AQ1803">
            <v>41</v>
          </cell>
        </row>
        <row r="1804">
          <cell r="A1804" t="str">
            <v>JAMESON 1105913400</v>
          </cell>
          <cell r="L1804">
            <v>1803</v>
          </cell>
          <cell r="U1804" t="str">
            <v/>
          </cell>
          <cell r="AC1804" t="str">
            <v/>
          </cell>
          <cell r="AF1804" t="str">
            <v/>
          </cell>
          <cell r="AG1804" t="str">
            <v/>
          </cell>
          <cell r="AH1804">
            <v>0</v>
          </cell>
          <cell r="AI1804">
            <v>0</v>
          </cell>
          <cell r="AJ1804">
            <v>4.2412295303408997E-3</v>
          </cell>
          <cell r="AK1804">
            <v>5.6557829374880302E-4</v>
          </cell>
          <cell r="AN1804">
            <v>0</v>
          </cell>
          <cell r="AO1804">
            <v>1</v>
          </cell>
          <cell r="AP1804">
            <v>0</v>
          </cell>
          <cell r="AQ1804">
            <v>1</v>
          </cell>
        </row>
        <row r="1805">
          <cell r="A1805" t="str">
            <v>SOBRANTE 11033342</v>
          </cell>
          <cell r="L1805">
            <v>1804</v>
          </cell>
          <cell r="U1805" t="str">
            <v/>
          </cell>
          <cell r="AC1805" t="str">
            <v/>
          </cell>
          <cell r="AF1805" t="str">
            <v/>
          </cell>
          <cell r="AG1805" t="str">
            <v/>
          </cell>
          <cell r="AH1805">
            <v>0</v>
          </cell>
          <cell r="AI1805">
            <v>0</v>
          </cell>
          <cell r="AJ1805">
            <v>0</v>
          </cell>
          <cell r="AK1805">
            <v>9.6731564189193701E-3</v>
          </cell>
          <cell r="AN1805">
            <v>170</v>
          </cell>
          <cell r="AO1805">
            <v>2</v>
          </cell>
          <cell r="AP1805">
            <v>166</v>
          </cell>
          <cell r="AQ1805">
            <v>2</v>
          </cell>
        </row>
        <row r="1806">
          <cell r="A1806" t="str">
            <v>MONTICELLO 1101666</v>
          </cell>
          <cell r="L1806">
            <v>1805</v>
          </cell>
          <cell r="U1806" t="str">
            <v/>
          </cell>
          <cell r="AC1806" t="str">
            <v/>
          </cell>
          <cell r="AF1806" t="str">
            <v/>
          </cell>
          <cell r="AG1806" t="str">
            <v/>
          </cell>
          <cell r="AH1806">
            <v>0</v>
          </cell>
          <cell r="AI1806">
            <v>0</v>
          </cell>
          <cell r="AJ1806">
            <v>2.4052386754100699</v>
          </cell>
          <cell r="AK1806">
            <v>1.1466698771789301</v>
          </cell>
          <cell r="AN1806">
            <v>47</v>
          </cell>
          <cell r="AO1806">
            <v>20</v>
          </cell>
          <cell r="AP1806">
            <v>48</v>
          </cell>
          <cell r="AQ1806">
            <v>19</v>
          </cell>
        </row>
        <row r="1807">
          <cell r="A1807" t="str">
            <v>LAS PALMAS 1101CB</v>
          </cell>
          <cell r="L1807">
            <v>1806</v>
          </cell>
          <cell r="U1807" t="str">
            <v/>
          </cell>
          <cell r="AC1807" t="str">
            <v/>
          </cell>
          <cell r="AF1807" t="str">
            <v/>
          </cell>
          <cell r="AG1807" t="str">
            <v/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</row>
        <row r="1808">
          <cell r="A1808" t="str">
            <v>SILVERADO 2104708</v>
          </cell>
          <cell r="L1808">
            <v>1807</v>
          </cell>
          <cell r="U1808">
            <v>8.3559999999999999</v>
          </cell>
          <cell r="AC1808">
            <v>2.8403198707592896</v>
          </cell>
          <cell r="AF1808" t="str">
            <v/>
          </cell>
          <cell r="AG1808" t="str">
            <v/>
          </cell>
          <cell r="AH1808">
            <v>0</v>
          </cell>
          <cell r="AI1808">
            <v>0</v>
          </cell>
          <cell r="AJ1808">
            <v>0.39763623721061298</v>
          </cell>
          <cell r="AK1808">
            <v>1.98530214347413</v>
          </cell>
          <cell r="AN1808">
            <v>115</v>
          </cell>
          <cell r="AO1808">
            <v>15</v>
          </cell>
          <cell r="AP1808">
            <v>86</v>
          </cell>
          <cell r="AQ1808">
            <v>11</v>
          </cell>
        </row>
        <row r="1809">
          <cell r="A1809" t="str">
            <v>GRASS VALLEY 11031700</v>
          </cell>
          <cell r="L1809">
            <v>1808</v>
          </cell>
          <cell r="U1809" t="str">
            <v/>
          </cell>
          <cell r="AC1809" t="str">
            <v/>
          </cell>
          <cell r="AF1809" t="str">
            <v/>
          </cell>
          <cell r="AG1809" t="str">
            <v/>
          </cell>
          <cell r="AH1809">
            <v>0</v>
          </cell>
          <cell r="AI1809">
            <v>0</v>
          </cell>
          <cell r="AJ1809">
            <v>0</v>
          </cell>
          <cell r="AK1809">
            <v>0.39289092798859998</v>
          </cell>
          <cell r="AN1809">
            <v>388</v>
          </cell>
          <cell r="AO1809">
            <v>21</v>
          </cell>
          <cell r="AP1809">
            <v>395</v>
          </cell>
          <cell r="AQ1809">
            <v>24</v>
          </cell>
        </row>
        <row r="1810">
          <cell r="A1810" t="str">
            <v>SAN JOAQUIN #3 1101751914</v>
          </cell>
          <cell r="L1810">
            <v>1809</v>
          </cell>
          <cell r="U1810" t="str">
            <v/>
          </cell>
          <cell r="AC1810" t="str">
            <v/>
          </cell>
          <cell r="AF1810" t="str">
            <v/>
          </cell>
          <cell r="AG1810" t="str">
            <v/>
          </cell>
          <cell r="AH1810">
            <v>0</v>
          </cell>
          <cell r="AI1810">
            <v>0</v>
          </cell>
          <cell r="AJ1810">
            <v>0.105763529188171</v>
          </cell>
          <cell r="AK1810">
            <v>7.5461821011319E-2</v>
          </cell>
          <cell r="AN1810">
            <v>85</v>
          </cell>
          <cell r="AO1810">
            <v>27</v>
          </cell>
          <cell r="AP1810">
            <v>85</v>
          </cell>
          <cell r="AQ1810">
            <v>28</v>
          </cell>
        </row>
        <row r="1811">
          <cell r="A1811" t="str">
            <v>TASSAJARA 211238868</v>
          </cell>
          <cell r="L1811">
            <v>1810</v>
          </cell>
          <cell r="U1811" t="str">
            <v/>
          </cell>
          <cell r="AC1811" t="str">
            <v/>
          </cell>
          <cell r="AF1811" t="str">
            <v/>
          </cell>
          <cell r="AG1811" t="str">
            <v/>
          </cell>
          <cell r="AH1811">
            <v>0</v>
          </cell>
          <cell r="AI1811">
            <v>0</v>
          </cell>
          <cell r="AJ1811">
            <v>0.54247052588688505</v>
          </cell>
          <cell r="AK1811">
            <v>0.700516316644061</v>
          </cell>
          <cell r="AN1811">
            <v>202</v>
          </cell>
          <cell r="AO1811">
            <v>29</v>
          </cell>
          <cell r="AP1811">
            <v>193</v>
          </cell>
          <cell r="AQ1811">
            <v>32</v>
          </cell>
        </row>
        <row r="1812">
          <cell r="A1812" t="str">
            <v>PENNGROVE 1101CB</v>
          </cell>
          <cell r="L1812">
            <v>1811</v>
          </cell>
          <cell r="U1812" t="str">
            <v/>
          </cell>
          <cell r="AC1812" t="str">
            <v/>
          </cell>
          <cell r="AF1812" t="str">
            <v/>
          </cell>
          <cell r="AG1812" t="str">
            <v/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</row>
        <row r="1813">
          <cell r="A1813" t="str">
            <v>CASTRO VALLEY 1110MR379</v>
          </cell>
          <cell r="L1813">
            <v>1812</v>
          </cell>
          <cell r="U1813" t="str">
            <v/>
          </cell>
          <cell r="AC1813" t="str">
            <v/>
          </cell>
          <cell r="AF1813" t="str">
            <v/>
          </cell>
          <cell r="AG1813" t="str">
            <v/>
          </cell>
          <cell r="AH1813">
            <v>0</v>
          </cell>
          <cell r="AI1813">
            <v>0</v>
          </cell>
          <cell r="AJ1813">
            <v>0</v>
          </cell>
          <cell r="AK1813">
            <v>1.41406970230754E-2</v>
          </cell>
          <cell r="AN1813">
            <v>325</v>
          </cell>
          <cell r="AO1813">
            <v>11</v>
          </cell>
          <cell r="AP1813">
            <v>318</v>
          </cell>
          <cell r="AQ1813">
            <v>10</v>
          </cell>
        </row>
        <row r="1814">
          <cell r="A1814" t="str">
            <v>WILLOW CREEK 1101729000</v>
          </cell>
          <cell r="L1814">
            <v>1813</v>
          </cell>
          <cell r="U1814" t="str">
            <v/>
          </cell>
          <cell r="AC1814" t="str">
            <v/>
          </cell>
          <cell r="AF1814" t="str">
            <v/>
          </cell>
          <cell r="AG1814" t="str">
            <v/>
          </cell>
          <cell r="AH1814">
            <v>0</v>
          </cell>
          <cell r="AI1814">
            <v>0</v>
          </cell>
          <cell r="AJ1814">
            <v>0.19350327480957499</v>
          </cell>
          <cell r="AK1814">
            <v>7.6812101720779305E-2</v>
          </cell>
          <cell r="AN1814">
            <v>12</v>
          </cell>
          <cell r="AO1814">
            <v>6</v>
          </cell>
          <cell r="AP1814">
            <v>9</v>
          </cell>
          <cell r="AQ1814">
            <v>7</v>
          </cell>
        </row>
        <row r="1815">
          <cell r="A1815" t="str">
            <v>OAKLAND K 1104CR210</v>
          </cell>
          <cell r="L1815">
            <v>1814</v>
          </cell>
          <cell r="U1815" t="str">
            <v/>
          </cell>
          <cell r="AC1815" t="str">
            <v/>
          </cell>
          <cell r="AF1815" t="str">
            <v/>
          </cell>
          <cell r="AG1815" t="str">
            <v/>
          </cell>
          <cell r="AH1815">
            <v>0</v>
          </cell>
          <cell r="AI1815">
            <v>0</v>
          </cell>
          <cell r="AJ1815">
            <v>0.45362400310276102</v>
          </cell>
          <cell r="AK1815">
            <v>7.0694907239571099E-3</v>
          </cell>
          <cell r="AN1815">
            <v>381</v>
          </cell>
          <cell r="AO1815">
            <v>9</v>
          </cell>
          <cell r="AP1815">
            <v>382</v>
          </cell>
          <cell r="AQ1815">
            <v>9</v>
          </cell>
        </row>
        <row r="1816">
          <cell r="A1816" t="str">
            <v>RED BLUFF 110451238</v>
          </cell>
          <cell r="L1816">
            <v>1815</v>
          </cell>
          <cell r="U1816" t="str">
            <v/>
          </cell>
          <cell r="AC1816" t="str">
            <v/>
          </cell>
          <cell r="AF1816" t="str">
            <v/>
          </cell>
          <cell r="AG1816" t="str">
            <v/>
          </cell>
          <cell r="AH1816">
            <v>0</v>
          </cell>
          <cell r="AI1816">
            <v>0</v>
          </cell>
          <cell r="AJ1816">
            <v>1.3855288464357101</v>
          </cell>
          <cell r="AK1816">
            <v>0.40656414318984302</v>
          </cell>
          <cell r="AN1816">
            <v>307</v>
          </cell>
          <cell r="AO1816">
            <v>35</v>
          </cell>
          <cell r="AP1816">
            <v>307</v>
          </cell>
          <cell r="AQ1816">
            <v>36</v>
          </cell>
        </row>
        <row r="1817">
          <cell r="A1817" t="str">
            <v>OREGON TRAIL 11031500</v>
          </cell>
          <cell r="L1817">
            <v>1816</v>
          </cell>
          <cell r="U1817" t="str">
            <v/>
          </cell>
          <cell r="AC1817" t="str">
            <v/>
          </cell>
          <cell r="AF1817" t="str">
            <v/>
          </cell>
          <cell r="AG1817" t="str">
            <v/>
          </cell>
          <cell r="AH1817">
            <v>0</v>
          </cell>
          <cell r="AI1817">
            <v>0</v>
          </cell>
          <cell r="AJ1817">
            <v>0.48304904173256502</v>
          </cell>
          <cell r="AK1817">
            <v>0.48995015641677098</v>
          </cell>
          <cell r="AN1817">
            <v>594</v>
          </cell>
          <cell r="AO1817">
            <v>21</v>
          </cell>
          <cell r="AP1817">
            <v>588</v>
          </cell>
          <cell r="AQ1817">
            <v>20</v>
          </cell>
        </row>
        <row r="1818">
          <cell r="A1818" t="str">
            <v>SAN JOAQUIN #3 1102CB</v>
          </cell>
          <cell r="L1818">
            <v>1817</v>
          </cell>
          <cell r="U1818" t="str">
            <v/>
          </cell>
          <cell r="AC1818" t="str">
            <v/>
          </cell>
          <cell r="AF1818" t="str">
            <v/>
          </cell>
          <cell r="AG1818" t="str">
            <v/>
          </cell>
          <cell r="AH1818">
            <v>0</v>
          </cell>
          <cell r="AI1818">
            <v>0</v>
          </cell>
          <cell r="AJ1818">
            <v>0.16304762161544101</v>
          </cell>
          <cell r="AK1818">
            <v>9.8955598074307594E-2</v>
          </cell>
          <cell r="AN1818">
            <v>176</v>
          </cell>
          <cell r="AO1818">
            <v>5</v>
          </cell>
          <cell r="AP1818">
            <v>176</v>
          </cell>
          <cell r="AQ1818">
            <v>5</v>
          </cell>
        </row>
        <row r="1819">
          <cell r="A1819" t="str">
            <v>SAN LUIS OBISPO 110596874</v>
          </cell>
          <cell r="L1819">
            <v>1818</v>
          </cell>
          <cell r="U1819" t="str">
            <v/>
          </cell>
          <cell r="AC1819" t="str">
            <v/>
          </cell>
          <cell r="AF1819" t="str">
            <v/>
          </cell>
          <cell r="AG1819" t="str">
            <v/>
          </cell>
          <cell r="AH1819">
            <v>0</v>
          </cell>
          <cell r="AI1819">
            <v>0</v>
          </cell>
          <cell r="AJ1819">
            <v>0</v>
          </cell>
          <cell r="AK1819">
            <v>1.92298767318116E-3</v>
          </cell>
          <cell r="AN1819">
            <v>0</v>
          </cell>
          <cell r="AO1819">
            <v>0</v>
          </cell>
          <cell r="AP1819">
            <v>87</v>
          </cell>
          <cell r="AQ1819">
            <v>12</v>
          </cell>
        </row>
        <row r="1820">
          <cell r="A1820" t="str">
            <v>CLARKSVILLE 2104432966</v>
          </cell>
          <cell r="L1820">
            <v>1819</v>
          </cell>
          <cell r="U1820" t="str">
            <v/>
          </cell>
          <cell r="AC1820" t="str">
            <v/>
          </cell>
          <cell r="AF1820" t="str">
            <v/>
          </cell>
          <cell r="AG1820" t="str">
            <v/>
          </cell>
          <cell r="AH1820">
            <v>0</v>
          </cell>
          <cell r="AI1820">
            <v>0</v>
          </cell>
          <cell r="AJ1820">
            <v>4.4141631829865503E-2</v>
          </cell>
          <cell r="AK1820">
            <v>0.37404638159030001</v>
          </cell>
          <cell r="AN1820">
            <v>61</v>
          </cell>
          <cell r="AO1820">
            <v>1</v>
          </cell>
          <cell r="AP1820">
            <v>61</v>
          </cell>
          <cell r="AQ1820">
            <v>1</v>
          </cell>
        </row>
        <row r="1821">
          <cell r="A1821" t="str">
            <v>WILLOW CREEK 11015002</v>
          </cell>
          <cell r="L1821">
            <v>1820</v>
          </cell>
          <cell r="U1821" t="str">
            <v/>
          </cell>
          <cell r="AC1821" t="str">
            <v/>
          </cell>
          <cell r="AF1821" t="str">
            <v/>
          </cell>
          <cell r="AG1821" t="str">
            <v/>
          </cell>
          <cell r="AH1821">
            <v>0</v>
          </cell>
          <cell r="AI1821">
            <v>0</v>
          </cell>
          <cell r="AJ1821">
            <v>0</v>
          </cell>
          <cell r="AK1821">
            <v>0.461894432975402</v>
          </cell>
          <cell r="AN1821">
            <v>0</v>
          </cell>
          <cell r="AO1821">
            <v>0</v>
          </cell>
          <cell r="AP1821">
            <v>505</v>
          </cell>
          <cell r="AQ1821">
            <v>53</v>
          </cell>
        </row>
        <row r="1822">
          <cell r="A1822" t="str">
            <v>OAKLAND X 1106735592</v>
          </cell>
          <cell r="L1822">
            <v>1821</v>
          </cell>
          <cell r="U1822" t="str">
            <v/>
          </cell>
          <cell r="AC1822" t="str">
            <v/>
          </cell>
          <cell r="AF1822" t="str">
            <v/>
          </cell>
          <cell r="AG1822" t="str">
            <v/>
          </cell>
          <cell r="AH1822">
            <v>0</v>
          </cell>
          <cell r="AI1822">
            <v>0</v>
          </cell>
          <cell r="AJ1822">
            <v>1.66653025411918</v>
          </cell>
          <cell r="AK1822">
            <v>0.130859142402659</v>
          </cell>
          <cell r="AN1822">
            <v>291</v>
          </cell>
          <cell r="AO1822">
            <v>39</v>
          </cell>
          <cell r="AP1822">
            <v>288</v>
          </cell>
          <cell r="AQ1822">
            <v>42</v>
          </cell>
        </row>
        <row r="1823">
          <cell r="A1823" t="str">
            <v>STAGG 21056498</v>
          </cell>
          <cell r="L1823">
            <v>1822</v>
          </cell>
          <cell r="U1823" t="str">
            <v/>
          </cell>
          <cell r="AC1823" t="str">
            <v/>
          </cell>
          <cell r="AF1823" t="str">
            <v/>
          </cell>
          <cell r="AG1823" t="str">
            <v/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N1823">
            <v>0</v>
          </cell>
          <cell r="AO1823">
            <v>0</v>
          </cell>
          <cell r="AP1823">
            <v>215</v>
          </cell>
          <cell r="AQ1823">
            <v>1</v>
          </cell>
        </row>
        <row r="1824">
          <cell r="A1824" t="str">
            <v>CORRAL 1101173174</v>
          </cell>
          <cell r="L1824">
            <v>1823</v>
          </cell>
          <cell r="U1824" t="str">
            <v/>
          </cell>
          <cell r="AC1824" t="str">
            <v/>
          </cell>
          <cell r="AF1824" t="str">
            <v/>
          </cell>
          <cell r="AG1824" t="str">
            <v/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</row>
        <row r="1825">
          <cell r="A1825" t="str">
            <v>PLACERVILLE 1111610322</v>
          </cell>
          <cell r="L1825">
            <v>1824</v>
          </cell>
          <cell r="U1825" t="str">
            <v/>
          </cell>
          <cell r="AC1825" t="str">
            <v/>
          </cell>
          <cell r="AF1825" t="str">
            <v/>
          </cell>
          <cell r="AG1825" t="str">
            <v/>
          </cell>
          <cell r="AH1825">
            <v>0</v>
          </cell>
          <cell r="AI1825">
            <v>0</v>
          </cell>
          <cell r="AJ1825">
            <v>1.75659694948567E-3</v>
          </cell>
          <cell r="AK1825">
            <v>1.8530512150816601E-2</v>
          </cell>
          <cell r="AN1825">
            <v>3</v>
          </cell>
          <cell r="AO1825">
            <v>32</v>
          </cell>
          <cell r="AP1825">
            <v>2</v>
          </cell>
          <cell r="AQ1825">
            <v>32</v>
          </cell>
        </row>
        <row r="1826">
          <cell r="A1826" t="str">
            <v>PHILO 110137222</v>
          </cell>
          <cell r="L1826">
            <v>1825</v>
          </cell>
          <cell r="U1826" t="str">
            <v/>
          </cell>
          <cell r="AC1826" t="str">
            <v/>
          </cell>
          <cell r="AF1826" t="str">
            <v/>
          </cell>
          <cell r="AG1826" t="str">
            <v/>
          </cell>
          <cell r="AH1826">
            <v>0</v>
          </cell>
          <cell r="AI1826">
            <v>0</v>
          </cell>
          <cell r="AJ1826">
            <v>0</v>
          </cell>
          <cell r="AK1826">
            <v>0.259250208734634</v>
          </cell>
          <cell r="AN1826">
            <v>0</v>
          </cell>
          <cell r="AO1826">
            <v>0</v>
          </cell>
          <cell r="AP1826">
            <v>110</v>
          </cell>
          <cell r="AQ1826">
            <v>32</v>
          </cell>
        </row>
        <row r="1827">
          <cell r="A1827" t="str">
            <v>HATTON 11012654</v>
          </cell>
          <cell r="L1827">
            <v>1826</v>
          </cell>
          <cell r="U1827" t="str">
            <v/>
          </cell>
          <cell r="AC1827" t="str">
            <v/>
          </cell>
          <cell r="AF1827" t="str">
            <v/>
          </cell>
          <cell r="AG1827" t="str">
            <v/>
          </cell>
          <cell r="AH1827">
            <v>0</v>
          </cell>
          <cell r="AI1827">
            <v>0</v>
          </cell>
          <cell r="AJ1827">
            <v>0</v>
          </cell>
          <cell r="AK1827">
            <v>8.5408342938505695E-3</v>
          </cell>
          <cell r="AN1827">
            <v>0</v>
          </cell>
          <cell r="AO1827">
            <v>0</v>
          </cell>
          <cell r="AP1827">
            <v>384</v>
          </cell>
          <cell r="AQ1827">
            <v>8</v>
          </cell>
        </row>
        <row r="1828">
          <cell r="A1828" t="str">
            <v>LUCERNE 1106439842</v>
          </cell>
          <cell r="L1828">
            <v>1827</v>
          </cell>
          <cell r="U1828" t="str">
            <v/>
          </cell>
          <cell r="AC1828" t="str">
            <v/>
          </cell>
          <cell r="AF1828" t="str">
            <v/>
          </cell>
          <cell r="AG1828" t="str">
            <v/>
          </cell>
          <cell r="AH1828">
            <v>0</v>
          </cell>
          <cell r="AI1828">
            <v>0</v>
          </cell>
          <cell r="AJ1828">
            <v>1.45410494906201E-2</v>
          </cell>
          <cell r="AK1828">
            <v>0.248939469076492</v>
          </cell>
          <cell r="AN1828">
            <v>178</v>
          </cell>
          <cell r="AO1828">
            <v>3</v>
          </cell>
          <cell r="AP1828">
            <v>176</v>
          </cell>
          <cell r="AQ1828">
            <v>3</v>
          </cell>
        </row>
        <row r="1829">
          <cell r="A1829" t="str">
            <v>PASO ROBLES 1103N54</v>
          </cell>
          <cell r="L1829">
            <v>1828</v>
          </cell>
          <cell r="U1829" t="str">
            <v/>
          </cell>
          <cell r="AC1829" t="str">
            <v/>
          </cell>
          <cell r="AF1829" t="str">
            <v/>
          </cell>
          <cell r="AG1829" t="str">
            <v/>
          </cell>
          <cell r="AH1829">
            <v>0</v>
          </cell>
          <cell r="AI1829">
            <v>0</v>
          </cell>
          <cell r="AJ1829">
            <v>0</v>
          </cell>
          <cell r="AK1829">
            <v>0.69527040262541795</v>
          </cell>
          <cell r="AN1829">
            <v>0</v>
          </cell>
          <cell r="AO1829">
            <v>0</v>
          </cell>
          <cell r="AP1829">
            <v>113</v>
          </cell>
          <cell r="AQ1829">
            <v>35</v>
          </cell>
        </row>
        <row r="1830">
          <cell r="A1830" t="str">
            <v>UPPER LAKE 1101CB</v>
          </cell>
          <cell r="L1830">
            <v>1829</v>
          </cell>
          <cell r="U1830" t="str">
            <v/>
          </cell>
          <cell r="AC1830" t="str">
            <v/>
          </cell>
          <cell r="AF1830" t="str">
            <v/>
          </cell>
          <cell r="AG1830" t="str">
            <v/>
          </cell>
          <cell r="AH1830">
            <v>0</v>
          </cell>
          <cell r="AI1830">
            <v>0</v>
          </cell>
          <cell r="AJ1830">
            <v>0</v>
          </cell>
          <cell r="AK1830">
            <v>4.1400379458070201E-2</v>
          </cell>
          <cell r="AN1830">
            <v>0</v>
          </cell>
          <cell r="AO1830">
            <v>0</v>
          </cell>
          <cell r="AP1830">
            <v>1</v>
          </cell>
          <cell r="AQ1830">
            <v>0</v>
          </cell>
        </row>
        <row r="1831">
          <cell r="A1831" t="str">
            <v>CAMP EVERS 210611044</v>
          </cell>
          <cell r="L1831">
            <v>1830</v>
          </cell>
          <cell r="U1831" t="str">
            <v/>
          </cell>
          <cell r="AC1831" t="str">
            <v/>
          </cell>
          <cell r="AF1831" t="str">
            <v/>
          </cell>
          <cell r="AG1831" t="str">
            <v/>
          </cell>
          <cell r="AH1831">
            <v>0</v>
          </cell>
          <cell r="AI1831">
            <v>0</v>
          </cell>
          <cell r="AJ1831">
            <v>0</v>
          </cell>
          <cell r="AK1831">
            <v>6.8603647207345997</v>
          </cell>
          <cell r="AN1831">
            <v>0</v>
          </cell>
          <cell r="AO1831">
            <v>0</v>
          </cell>
          <cell r="AP1831">
            <v>818</v>
          </cell>
          <cell r="AQ1831">
            <v>167</v>
          </cell>
        </row>
        <row r="1832">
          <cell r="A1832" t="str">
            <v>SUNOL 1101904308</v>
          </cell>
          <cell r="L1832">
            <v>1831</v>
          </cell>
          <cell r="U1832" t="str">
            <v/>
          </cell>
          <cell r="AC1832" t="str">
            <v/>
          </cell>
          <cell r="AF1832" t="str">
            <v/>
          </cell>
          <cell r="AG1832" t="str">
            <v/>
          </cell>
          <cell r="AH1832">
            <v>0</v>
          </cell>
          <cell r="AI1832">
            <v>0</v>
          </cell>
          <cell r="AJ1832">
            <v>1.1906344893699501</v>
          </cell>
          <cell r="AK1832">
            <v>4.3601632564026598E-2</v>
          </cell>
          <cell r="AN1832">
            <v>28</v>
          </cell>
          <cell r="AO1832">
            <v>13</v>
          </cell>
          <cell r="AP1832">
            <v>29</v>
          </cell>
          <cell r="AQ1832">
            <v>15</v>
          </cell>
        </row>
        <row r="1833">
          <cell r="A1833" t="str">
            <v>RACETRACK 17038120</v>
          </cell>
          <cell r="L1833">
            <v>1832</v>
          </cell>
          <cell r="U1833" t="str">
            <v/>
          </cell>
          <cell r="AC1833" t="str">
            <v/>
          </cell>
          <cell r="AF1833" t="str">
            <v/>
          </cell>
          <cell r="AG1833" t="str">
            <v/>
          </cell>
          <cell r="AH1833">
            <v>0</v>
          </cell>
          <cell r="AI1833">
            <v>0</v>
          </cell>
          <cell r="AJ1833">
            <v>0.63389257841439595</v>
          </cell>
          <cell r="AK1833">
            <v>1.3935914014460999</v>
          </cell>
          <cell r="AN1833">
            <v>373</v>
          </cell>
          <cell r="AO1833">
            <v>57</v>
          </cell>
          <cell r="AP1833">
            <v>373</v>
          </cell>
          <cell r="AQ1833">
            <v>61</v>
          </cell>
        </row>
        <row r="1834">
          <cell r="A1834" t="str">
            <v>BOLINAS 1101528</v>
          </cell>
          <cell r="L1834">
            <v>1833</v>
          </cell>
          <cell r="U1834" t="str">
            <v/>
          </cell>
          <cell r="AC1834" t="str">
            <v/>
          </cell>
          <cell r="AF1834" t="str">
            <v/>
          </cell>
          <cell r="AG1834" t="str">
            <v/>
          </cell>
          <cell r="AH1834">
            <v>0</v>
          </cell>
          <cell r="AI1834">
            <v>0</v>
          </cell>
          <cell r="AJ1834">
            <v>0.22915369809889999</v>
          </cell>
          <cell r="AK1834">
            <v>0.155399589166</v>
          </cell>
          <cell r="AN1834">
            <v>683</v>
          </cell>
          <cell r="AO1834">
            <v>56</v>
          </cell>
          <cell r="AP1834">
            <v>682</v>
          </cell>
          <cell r="AQ1834">
            <v>57</v>
          </cell>
        </row>
        <row r="1835">
          <cell r="A1835" t="str">
            <v>GANSNER 1101489276</v>
          </cell>
          <cell r="L1835">
            <v>1834</v>
          </cell>
          <cell r="U1835" t="str">
            <v/>
          </cell>
          <cell r="AC1835" t="str">
            <v/>
          </cell>
          <cell r="AF1835" t="str">
            <v/>
          </cell>
          <cell r="AG1835" t="str">
            <v/>
          </cell>
          <cell r="AH1835">
            <v>0</v>
          </cell>
          <cell r="AI1835">
            <v>0</v>
          </cell>
          <cell r="AJ1835">
            <v>0</v>
          </cell>
          <cell r="AK1835">
            <v>3.89911486611671E-3</v>
          </cell>
          <cell r="AN1835">
            <v>0</v>
          </cell>
          <cell r="AO1835">
            <v>0</v>
          </cell>
          <cell r="AP1835">
            <v>13</v>
          </cell>
          <cell r="AQ1835">
            <v>4</v>
          </cell>
        </row>
        <row r="1836">
          <cell r="A1836" t="str">
            <v>HALF MOON BAY 1103H80</v>
          </cell>
          <cell r="L1836">
            <v>1835</v>
          </cell>
          <cell r="U1836" t="str">
            <v/>
          </cell>
          <cell r="AC1836" t="str">
            <v/>
          </cell>
          <cell r="AF1836" t="str">
            <v/>
          </cell>
          <cell r="AG1836" t="str">
            <v/>
          </cell>
          <cell r="AH1836">
            <v>0</v>
          </cell>
          <cell r="AI1836">
            <v>0</v>
          </cell>
          <cell r="AJ1836">
            <v>0.13719622558672501</v>
          </cell>
          <cell r="AK1836">
            <v>0.233845271978318</v>
          </cell>
          <cell r="AN1836">
            <v>149</v>
          </cell>
          <cell r="AO1836">
            <v>42</v>
          </cell>
          <cell r="AP1836">
            <v>150</v>
          </cell>
          <cell r="AQ1836">
            <v>42</v>
          </cell>
        </row>
        <row r="1837">
          <cell r="A1837" t="str">
            <v>PAUL SWEET 21045394</v>
          </cell>
          <cell r="L1837">
            <v>1836</v>
          </cell>
          <cell r="U1837" t="str">
            <v/>
          </cell>
          <cell r="AC1837" t="str">
            <v/>
          </cell>
          <cell r="AF1837" t="str">
            <v/>
          </cell>
          <cell r="AG1837" t="str">
            <v/>
          </cell>
          <cell r="AH1837">
            <v>0</v>
          </cell>
          <cell r="AI1837">
            <v>0</v>
          </cell>
          <cell r="AJ1837">
            <v>0</v>
          </cell>
          <cell r="AK1837">
            <v>0.585771873116263</v>
          </cell>
          <cell r="AN1837">
            <v>0</v>
          </cell>
          <cell r="AO1837">
            <v>0</v>
          </cell>
          <cell r="AP1837">
            <v>275</v>
          </cell>
          <cell r="AQ1837">
            <v>41</v>
          </cell>
        </row>
        <row r="1838">
          <cell r="A1838" t="str">
            <v>PERRY 1101986322</v>
          </cell>
          <cell r="L1838">
            <v>1837</v>
          </cell>
          <cell r="U1838" t="str">
            <v/>
          </cell>
          <cell r="AC1838" t="str">
            <v/>
          </cell>
          <cell r="AF1838" t="str">
            <v/>
          </cell>
          <cell r="AG1838" t="str">
            <v/>
          </cell>
          <cell r="AH1838">
            <v>0</v>
          </cell>
          <cell r="AI1838">
            <v>0</v>
          </cell>
          <cell r="AJ1838">
            <v>0</v>
          </cell>
          <cell r="AK1838">
            <v>0.31283228820159298</v>
          </cell>
          <cell r="AN1838">
            <v>0</v>
          </cell>
          <cell r="AO1838">
            <v>0</v>
          </cell>
          <cell r="AP1838">
            <v>772</v>
          </cell>
          <cell r="AQ1838">
            <v>10</v>
          </cell>
        </row>
        <row r="1839">
          <cell r="A1839" t="str">
            <v>GARBERVILLE 11022500</v>
          </cell>
          <cell r="L1839">
            <v>1838</v>
          </cell>
          <cell r="U1839" t="str">
            <v/>
          </cell>
          <cell r="AC1839" t="str">
            <v/>
          </cell>
          <cell r="AF1839" t="str">
            <v/>
          </cell>
          <cell r="AG1839" t="str">
            <v/>
          </cell>
          <cell r="AH1839">
            <v>0</v>
          </cell>
          <cell r="AI1839">
            <v>0</v>
          </cell>
          <cell r="AJ1839">
            <v>0</v>
          </cell>
          <cell r="AK1839">
            <v>0.53203725942790903</v>
          </cell>
          <cell r="AN1839">
            <v>53</v>
          </cell>
          <cell r="AO1839">
            <v>14</v>
          </cell>
          <cell r="AP1839">
            <v>53</v>
          </cell>
          <cell r="AQ1839">
            <v>14</v>
          </cell>
        </row>
        <row r="1840">
          <cell r="A1840" t="str">
            <v>DUNBAR 1102861496</v>
          </cell>
          <cell r="L1840">
            <v>1839</v>
          </cell>
          <cell r="U1840" t="str">
            <v/>
          </cell>
          <cell r="AC1840" t="str">
            <v/>
          </cell>
          <cell r="AF1840" t="str">
            <v/>
          </cell>
          <cell r="AG1840" t="str">
            <v/>
          </cell>
          <cell r="AH1840">
            <v>0</v>
          </cell>
          <cell r="AI1840">
            <v>0</v>
          </cell>
          <cell r="AJ1840">
            <v>0</v>
          </cell>
          <cell r="AK1840">
            <v>2.04518168427326E-2</v>
          </cell>
          <cell r="AN1840">
            <v>78</v>
          </cell>
          <cell r="AO1840">
            <v>13</v>
          </cell>
          <cell r="AP1840">
            <v>59</v>
          </cell>
          <cell r="AQ1840">
            <v>12</v>
          </cell>
        </row>
        <row r="1841">
          <cell r="A1841" t="str">
            <v>BUTTE 1105751990</v>
          </cell>
          <cell r="L1841">
            <v>1840</v>
          </cell>
          <cell r="U1841" t="str">
            <v/>
          </cell>
          <cell r="AC1841" t="str">
            <v/>
          </cell>
          <cell r="AF1841" t="str">
            <v/>
          </cell>
          <cell r="AG1841" t="str">
            <v/>
          </cell>
          <cell r="AH1841">
            <v>0</v>
          </cell>
          <cell r="AI1841">
            <v>0</v>
          </cell>
          <cell r="AJ1841">
            <v>0</v>
          </cell>
          <cell r="AK1841">
            <v>5.0012466058247398E-2</v>
          </cell>
          <cell r="AN1841">
            <v>29</v>
          </cell>
          <cell r="AO1841">
            <v>3</v>
          </cell>
          <cell r="AP1841">
            <v>31</v>
          </cell>
          <cell r="AQ1841">
            <v>3</v>
          </cell>
        </row>
        <row r="1842">
          <cell r="A1842" t="str">
            <v>VOLTA 110165764</v>
          </cell>
          <cell r="L1842">
            <v>1841</v>
          </cell>
          <cell r="U1842" t="str">
            <v/>
          </cell>
          <cell r="AC1842" t="str">
            <v/>
          </cell>
          <cell r="AF1842" t="str">
            <v/>
          </cell>
          <cell r="AG1842" t="str">
            <v/>
          </cell>
          <cell r="AH1842">
            <v>0</v>
          </cell>
          <cell r="AI1842">
            <v>0</v>
          </cell>
          <cell r="AJ1842">
            <v>6.2750258382838098</v>
          </cell>
          <cell r="AK1842">
            <v>0.112224824947716</v>
          </cell>
          <cell r="AN1842">
            <v>10</v>
          </cell>
          <cell r="AO1842">
            <v>5</v>
          </cell>
          <cell r="AP1842">
            <v>9</v>
          </cell>
          <cell r="AQ1842">
            <v>4</v>
          </cell>
        </row>
        <row r="1843">
          <cell r="A1843" t="str">
            <v>GARBERVILLE 11022124</v>
          </cell>
          <cell r="L1843">
            <v>1842</v>
          </cell>
          <cell r="U1843" t="str">
            <v/>
          </cell>
          <cell r="AC1843" t="str">
            <v/>
          </cell>
          <cell r="AF1843" t="str">
            <v/>
          </cell>
          <cell r="AG1843" t="str">
            <v/>
          </cell>
          <cell r="AH1843">
            <v>0</v>
          </cell>
          <cell r="AI1843">
            <v>0</v>
          </cell>
          <cell r="AJ1843">
            <v>0</v>
          </cell>
          <cell r="AK1843">
            <v>1.2795800435315701E-3</v>
          </cell>
          <cell r="AN1843">
            <v>1</v>
          </cell>
          <cell r="AO1843">
            <v>1</v>
          </cell>
          <cell r="AP1843">
            <v>1</v>
          </cell>
          <cell r="AQ1843">
            <v>1</v>
          </cell>
        </row>
        <row r="1844">
          <cell r="A1844" t="str">
            <v>EAST GRAND 1114CB</v>
          </cell>
          <cell r="L1844">
            <v>1843</v>
          </cell>
          <cell r="U1844" t="str">
            <v/>
          </cell>
          <cell r="AC1844" t="str">
            <v/>
          </cell>
          <cell r="AF1844" t="str">
            <v/>
          </cell>
          <cell r="AG1844" t="str">
            <v/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2</v>
          </cell>
        </row>
        <row r="1845">
          <cell r="A1845" t="str">
            <v>PERRY 1101618168</v>
          </cell>
          <cell r="L1845">
            <v>1844</v>
          </cell>
          <cell r="U1845" t="str">
            <v/>
          </cell>
          <cell r="AC1845" t="str">
            <v/>
          </cell>
          <cell r="AF1845" t="str">
            <v/>
          </cell>
          <cell r="AG1845" t="str">
            <v/>
          </cell>
          <cell r="AH1845">
            <v>0</v>
          </cell>
          <cell r="AI1845">
            <v>0</v>
          </cell>
          <cell r="AJ1845">
            <v>0</v>
          </cell>
          <cell r="AK1845">
            <v>3.20295534262138E-3</v>
          </cell>
          <cell r="AN1845">
            <v>0</v>
          </cell>
          <cell r="AO1845">
            <v>0</v>
          </cell>
          <cell r="AP1845">
            <v>151</v>
          </cell>
          <cell r="AQ1845">
            <v>1</v>
          </cell>
        </row>
        <row r="1846">
          <cell r="A1846" t="str">
            <v>OLEMA 11011318</v>
          </cell>
          <cell r="L1846">
            <v>1845</v>
          </cell>
          <cell r="U1846" t="str">
            <v/>
          </cell>
          <cell r="AC1846" t="str">
            <v/>
          </cell>
          <cell r="AF1846" t="str">
            <v/>
          </cell>
          <cell r="AG1846" t="str">
            <v/>
          </cell>
          <cell r="AH1846">
            <v>0</v>
          </cell>
          <cell r="AI1846">
            <v>0</v>
          </cell>
          <cell r="AJ1846">
            <v>0</v>
          </cell>
          <cell r="AK1846">
            <v>0.61688402792011399</v>
          </cell>
          <cell r="AN1846">
            <v>263</v>
          </cell>
          <cell r="AO1846">
            <v>24</v>
          </cell>
          <cell r="AP1846">
            <v>266</v>
          </cell>
          <cell r="AQ1846">
            <v>23</v>
          </cell>
        </row>
        <row r="1847">
          <cell r="A1847" t="str">
            <v>FREMONT 1103CB</v>
          </cell>
          <cell r="L1847">
            <v>1846</v>
          </cell>
          <cell r="U1847" t="str">
            <v/>
          </cell>
          <cell r="AC1847" t="str">
            <v/>
          </cell>
          <cell r="AF1847" t="str">
            <v/>
          </cell>
          <cell r="AG1847" t="str">
            <v/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N1847">
            <v>0</v>
          </cell>
          <cell r="AO1847">
            <v>0</v>
          </cell>
          <cell r="AP1847">
            <v>1864</v>
          </cell>
          <cell r="AQ1847">
            <v>103</v>
          </cell>
        </row>
        <row r="1848">
          <cell r="A1848" t="str">
            <v>CURTIS 17058110</v>
          </cell>
          <cell r="L1848">
            <v>1847</v>
          </cell>
          <cell r="U1848" t="str">
            <v/>
          </cell>
          <cell r="AC1848" t="str">
            <v/>
          </cell>
          <cell r="AF1848" t="str">
            <v/>
          </cell>
          <cell r="AG1848" t="str">
            <v/>
          </cell>
          <cell r="AH1848">
            <v>0</v>
          </cell>
          <cell r="AI1848">
            <v>0</v>
          </cell>
          <cell r="AJ1848">
            <v>0</v>
          </cell>
          <cell r="AK1848">
            <v>0.26978282783771401</v>
          </cell>
          <cell r="AN1848">
            <v>0</v>
          </cell>
          <cell r="AO1848">
            <v>0</v>
          </cell>
          <cell r="AP1848">
            <v>151</v>
          </cell>
          <cell r="AQ1848">
            <v>19</v>
          </cell>
        </row>
        <row r="1849">
          <cell r="A1849" t="str">
            <v>CURTIS 1702295684</v>
          </cell>
          <cell r="L1849">
            <v>1848</v>
          </cell>
          <cell r="U1849" t="str">
            <v/>
          </cell>
          <cell r="AC1849" t="str">
            <v/>
          </cell>
          <cell r="AF1849" t="str">
            <v/>
          </cell>
          <cell r="AG1849" t="str">
            <v/>
          </cell>
          <cell r="AH1849">
            <v>0</v>
          </cell>
          <cell r="AI1849">
            <v>0</v>
          </cell>
          <cell r="AJ1849">
            <v>0</v>
          </cell>
          <cell r="AK1849">
            <v>0.76319651956665902</v>
          </cell>
          <cell r="AN1849">
            <v>0</v>
          </cell>
          <cell r="AO1849">
            <v>0</v>
          </cell>
          <cell r="AP1849">
            <v>146</v>
          </cell>
          <cell r="AQ1849">
            <v>29</v>
          </cell>
        </row>
        <row r="1850">
          <cell r="A1850" t="str">
            <v>APPLE HILL 110412832</v>
          </cell>
          <cell r="L1850">
            <v>1849</v>
          </cell>
          <cell r="U1850" t="str">
            <v/>
          </cell>
          <cell r="AC1850" t="str">
            <v/>
          </cell>
          <cell r="AF1850" t="str">
            <v/>
          </cell>
          <cell r="AG1850" t="str">
            <v/>
          </cell>
          <cell r="AH1850">
            <v>0</v>
          </cell>
          <cell r="AI1850">
            <v>0</v>
          </cell>
          <cell r="AJ1850">
            <v>0.796493990302793</v>
          </cell>
          <cell r="AK1850">
            <v>0.57809069863044904</v>
          </cell>
          <cell r="AN1850">
            <v>271</v>
          </cell>
          <cell r="AO1850">
            <v>18</v>
          </cell>
          <cell r="AP1850">
            <v>274</v>
          </cell>
          <cell r="AQ1850">
            <v>19</v>
          </cell>
        </row>
        <row r="1851">
          <cell r="A1851" t="str">
            <v>MOSHER 211010062</v>
          </cell>
          <cell r="L1851">
            <v>1850</v>
          </cell>
          <cell r="U1851" t="str">
            <v/>
          </cell>
          <cell r="AC1851" t="str">
            <v/>
          </cell>
          <cell r="AF1851" t="str">
            <v/>
          </cell>
          <cell r="AG1851" t="str">
            <v/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</row>
        <row r="1852">
          <cell r="A1852" t="str">
            <v>BRUNSWICK 1107969778</v>
          </cell>
          <cell r="L1852">
            <v>1851</v>
          </cell>
          <cell r="U1852" t="str">
            <v/>
          </cell>
          <cell r="AC1852" t="str">
            <v/>
          </cell>
          <cell r="AF1852" t="str">
            <v/>
          </cell>
          <cell r="AG1852" t="str">
            <v/>
          </cell>
          <cell r="AH1852">
            <v>0</v>
          </cell>
          <cell r="AI1852">
            <v>0</v>
          </cell>
          <cell r="AJ1852">
            <v>0</v>
          </cell>
          <cell r="AK1852">
            <v>0.135931641212412</v>
          </cell>
          <cell r="AN1852">
            <v>138</v>
          </cell>
          <cell r="AO1852">
            <v>5</v>
          </cell>
          <cell r="AP1852">
            <v>139</v>
          </cell>
          <cell r="AQ1852">
            <v>5</v>
          </cell>
        </row>
        <row r="1853">
          <cell r="A1853" t="str">
            <v>BEAR VALLEY 210110019</v>
          </cell>
          <cell r="L1853">
            <v>1852</v>
          </cell>
          <cell r="U1853" t="str">
            <v/>
          </cell>
          <cell r="AC1853" t="str">
            <v/>
          </cell>
          <cell r="AF1853" t="str">
            <v/>
          </cell>
          <cell r="AG1853" t="str">
            <v/>
          </cell>
          <cell r="AH1853">
            <v>0</v>
          </cell>
          <cell r="AI1853">
            <v>0</v>
          </cell>
          <cell r="AJ1853">
            <v>0</v>
          </cell>
          <cell r="AK1853">
            <v>0.15384091687964799</v>
          </cell>
          <cell r="AN1853">
            <v>0</v>
          </cell>
          <cell r="AO1853">
            <v>0</v>
          </cell>
          <cell r="AP1853">
            <v>11</v>
          </cell>
          <cell r="AQ1853">
            <v>1</v>
          </cell>
        </row>
        <row r="1854">
          <cell r="A1854" t="str">
            <v>SAN RAFAEL 1110854822</v>
          </cell>
          <cell r="L1854">
            <v>1853</v>
          </cell>
          <cell r="U1854" t="str">
            <v/>
          </cell>
          <cell r="AC1854" t="str">
            <v/>
          </cell>
          <cell r="AF1854" t="str">
            <v/>
          </cell>
          <cell r="AG1854" t="str">
            <v/>
          </cell>
          <cell r="AH1854">
            <v>0</v>
          </cell>
          <cell r="AI1854">
            <v>0</v>
          </cell>
          <cell r="AJ1854">
            <v>0</v>
          </cell>
          <cell r="AK1854">
            <v>0.48916357820545298</v>
          </cell>
          <cell r="AN1854">
            <v>0</v>
          </cell>
          <cell r="AO1854">
            <v>0</v>
          </cell>
          <cell r="AP1854">
            <v>951</v>
          </cell>
          <cell r="AQ1854">
            <v>250</v>
          </cell>
        </row>
        <row r="1855">
          <cell r="A1855" t="str">
            <v>BOLINAS 110137034</v>
          </cell>
          <cell r="L1855">
            <v>1854</v>
          </cell>
          <cell r="U1855" t="str">
            <v/>
          </cell>
          <cell r="AC1855" t="str">
            <v/>
          </cell>
          <cell r="AF1855" t="str">
            <v/>
          </cell>
          <cell r="AG1855" t="str">
            <v/>
          </cell>
          <cell r="AH1855">
            <v>0</v>
          </cell>
          <cell r="AI1855">
            <v>0</v>
          </cell>
          <cell r="AJ1855">
            <v>0</v>
          </cell>
          <cell r="AK1855">
            <v>8.4793431977943992E-3</v>
          </cell>
          <cell r="AN1855">
            <v>8</v>
          </cell>
          <cell r="AO1855">
            <v>7</v>
          </cell>
          <cell r="AP1855">
            <v>9</v>
          </cell>
          <cell r="AQ1855">
            <v>7</v>
          </cell>
        </row>
        <row r="1856">
          <cell r="A1856" t="str">
            <v>ECHO SUMMIT 1101CB</v>
          </cell>
          <cell r="L1856">
            <v>1855</v>
          </cell>
          <cell r="U1856" t="str">
            <v/>
          </cell>
          <cell r="AC1856" t="str">
            <v/>
          </cell>
          <cell r="AF1856" t="str">
            <v/>
          </cell>
          <cell r="AG1856" t="str">
            <v/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</row>
        <row r="1857">
          <cell r="A1857" t="str">
            <v>EDES 1112484536</v>
          </cell>
          <cell r="L1857">
            <v>1856</v>
          </cell>
          <cell r="U1857" t="str">
            <v/>
          </cell>
          <cell r="AC1857" t="str">
            <v/>
          </cell>
          <cell r="AF1857" t="str">
            <v/>
          </cell>
          <cell r="AG1857" t="str">
            <v/>
          </cell>
          <cell r="AH1857">
            <v>0</v>
          </cell>
          <cell r="AI1857">
            <v>0</v>
          </cell>
          <cell r="AJ1857">
            <v>8.6949093857301304E-2</v>
          </cell>
          <cell r="AK1857">
            <v>2.17319359228152E-4</v>
          </cell>
          <cell r="AN1857">
            <v>95</v>
          </cell>
          <cell r="AO1857">
            <v>1</v>
          </cell>
          <cell r="AP1857">
            <v>97</v>
          </cell>
          <cell r="AQ1857">
            <v>1</v>
          </cell>
        </row>
        <row r="1858">
          <cell r="A1858" t="str">
            <v>GUALALA 111135562</v>
          </cell>
          <cell r="L1858">
            <v>1857</v>
          </cell>
          <cell r="U1858" t="str">
            <v/>
          </cell>
          <cell r="AC1858" t="str">
            <v/>
          </cell>
          <cell r="AF1858" t="str">
            <v/>
          </cell>
          <cell r="AG1858" t="str">
            <v/>
          </cell>
          <cell r="AH1858">
            <v>0</v>
          </cell>
          <cell r="AI1858">
            <v>0</v>
          </cell>
          <cell r="AJ1858">
            <v>0</v>
          </cell>
          <cell r="AK1858">
            <v>7.0092579281183107E-2</v>
          </cell>
          <cell r="AN1858">
            <v>0</v>
          </cell>
          <cell r="AO1858">
            <v>0</v>
          </cell>
          <cell r="AP1858">
            <v>364</v>
          </cell>
          <cell r="AQ1858">
            <v>29</v>
          </cell>
        </row>
        <row r="1859">
          <cell r="A1859" t="str">
            <v>SF L 0403CB</v>
          </cell>
          <cell r="L1859">
            <v>1858</v>
          </cell>
          <cell r="U1859" t="str">
            <v/>
          </cell>
          <cell r="AC1859" t="str">
            <v/>
          </cell>
          <cell r="AF1859" t="str">
            <v/>
          </cell>
          <cell r="AG1859" t="str">
            <v/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N1859">
            <v>0</v>
          </cell>
          <cell r="AO1859">
            <v>0</v>
          </cell>
          <cell r="AP1859">
            <v>406</v>
          </cell>
          <cell r="AQ1859">
            <v>15</v>
          </cell>
        </row>
        <row r="1860">
          <cell r="A1860" t="str">
            <v>STOCKDALE 21074163</v>
          </cell>
          <cell r="L1860">
            <v>1859</v>
          </cell>
          <cell r="U1860" t="str">
            <v/>
          </cell>
          <cell r="AC1860" t="str">
            <v/>
          </cell>
          <cell r="AF1860" t="str">
            <v/>
          </cell>
          <cell r="AG1860" t="str">
            <v/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N1860">
            <v>0</v>
          </cell>
          <cell r="AO1860">
            <v>0</v>
          </cell>
          <cell r="AP1860">
            <v>661</v>
          </cell>
          <cell r="AQ1860">
            <v>31</v>
          </cell>
        </row>
        <row r="1861">
          <cell r="A1861" t="str">
            <v>STAGG 21066652</v>
          </cell>
          <cell r="L1861">
            <v>1860</v>
          </cell>
          <cell r="U1861" t="str">
            <v/>
          </cell>
          <cell r="AC1861" t="str">
            <v/>
          </cell>
          <cell r="AF1861" t="str">
            <v/>
          </cell>
          <cell r="AG1861" t="str">
            <v/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N1861">
            <v>0</v>
          </cell>
          <cell r="AO1861">
            <v>0</v>
          </cell>
          <cell r="AP1861">
            <v>498</v>
          </cell>
          <cell r="AQ1861">
            <v>10</v>
          </cell>
        </row>
        <row r="1862">
          <cell r="A1862" t="str">
            <v>ORO LOMA 1116916754</v>
          </cell>
          <cell r="L1862">
            <v>1861</v>
          </cell>
          <cell r="U1862" t="str">
            <v/>
          </cell>
          <cell r="AC1862" t="str">
            <v/>
          </cell>
          <cell r="AF1862" t="str">
            <v/>
          </cell>
          <cell r="AG1862" t="str">
            <v/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</row>
        <row r="1863">
          <cell r="A1863" t="str">
            <v>CASTRO VALLEY 1110MR273</v>
          </cell>
          <cell r="L1863">
            <v>1862</v>
          </cell>
          <cell r="U1863" t="str">
            <v/>
          </cell>
          <cell r="AC1863" t="str">
            <v/>
          </cell>
          <cell r="AF1863" t="str">
            <v/>
          </cell>
          <cell r="AG1863" t="str">
            <v/>
          </cell>
          <cell r="AH1863">
            <v>0</v>
          </cell>
          <cell r="AI1863">
            <v>0</v>
          </cell>
          <cell r="AJ1863">
            <v>9.8692862707042903E-3</v>
          </cell>
          <cell r="AK1863">
            <v>7.3256360477424497E-3</v>
          </cell>
          <cell r="AN1863">
            <v>13</v>
          </cell>
          <cell r="AO1863">
            <v>1</v>
          </cell>
          <cell r="AP1863">
            <v>13</v>
          </cell>
          <cell r="AQ1863">
            <v>1</v>
          </cell>
        </row>
        <row r="1864">
          <cell r="A1864" t="str">
            <v>EAST QUINCY 11012452</v>
          </cell>
          <cell r="L1864">
            <v>1863</v>
          </cell>
          <cell r="U1864" t="str">
            <v/>
          </cell>
          <cell r="AC1864" t="str">
            <v/>
          </cell>
          <cell r="AF1864" t="str">
            <v/>
          </cell>
          <cell r="AG1864" t="str">
            <v/>
          </cell>
          <cell r="AH1864">
            <v>0</v>
          </cell>
          <cell r="AI1864">
            <v>0</v>
          </cell>
          <cell r="AJ1864">
            <v>0</v>
          </cell>
          <cell r="AK1864">
            <v>0.81198644895678196</v>
          </cell>
          <cell r="AN1864">
            <v>0</v>
          </cell>
          <cell r="AO1864">
            <v>0</v>
          </cell>
          <cell r="AP1864">
            <v>778</v>
          </cell>
          <cell r="AQ1864">
            <v>99</v>
          </cell>
        </row>
        <row r="1865">
          <cell r="A1865" t="str">
            <v>ORINDA 0402532246</v>
          </cell>
          <cell r="L1865">
            <v>1864</v>
          </cell>
          <cell r="U1865" t="str">
            <v/>
          </cell>
          <cell r="AC1865" t="str">
            <v/>
          </cell>
          <cell r="AF1865" t="str">
            <v/>
          </cell>
          <cell r="AG1865" t="str">
            <v/>
          </cell>
          <cell r="AH1865">
            <v>0</v>
          </cell>
          <cell r="AI1865">
            <v>0</v>
          </cell>
          <cell r="AJ1865">
            <v>0.45491555200149802</v>
          </cell>
          <cell r="AK1865">
            <v>0.17850792279288899</v>
          </cell>
          <cell r="AN1865">
            <v>429</v>
          </cell>
          <cell r="AO1865">
            <v>17</v>
          </cell>
          <cell r="AP1865">
            <v>426</v>
          </cell>
          <cell r="AQ1865">
            <v>19</v>
          </cell>
        </row>
        <row r="1866">
          <cell r="A1866" t="str">
            <v>FULTON 1107214</v>
          </cell>
          <cell r="L1866">
            <v>1865</v>
          </cell>
          <cell r="U1866" t="str">
            <v/>
          </cell>
          <cell r="AC1866" t="str">
            <v/>
          </cell>
          <cell r="AF1866" t="str">
            <v/>
          </cell>
          <cell r="AG1866" t="str">
            <v/>
          </cell>
          <cell r="AH1866">
            <v>0</v>
          </cell>
          <cell r="AI1866">
            <v>0</v>
          </cell>
          <cell r="AJ1866">
            <v>1.13100692464903</v>
          </cell>
          <cell r="AK1866">
            <v>0.71283093164241695</v>
          </cell>
          <cell r="AN1866">
            <v>238</v>
          </cell>
          <cell r="AO1866">
            <v>53</v>
          </cell>
          <cell r="AP1866">
            <v>244</v>
          </cell>
          <cell r="AQ1866">
            <v>54</v>
          </cell>
        </row>
        <row r="1867">
          <cell r="A1867" t="str">
            <v>LAS POSITAS 2105775742</v>
          </cell>
          <cell r="L1867">
            <v>1866</v>
          </cell>
          <cell r="U1867" t="str">
            <v/>
          </cell>
          <cell r="AC1867" t="str">
            <v/>
          </cell>
          <cell r="AF1867" t="str">
            <v/>
          </cell>
          <cell r="AG1867" t="str">
            <v/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</row>
        <row r="1868">
          <cell r="A1868" t="str">
            <v>AUBURN 11028611</v>
          </cell>
          <cell r="L1868">
            <v>1867</v>
          </cell>
          <cell r="U1868" t="str">
            <v/>
          </cell>
          <cell r="AC1868" t="str">
            <v/>
          </cell>
          <cell r="AF1868" t="str">
            <v/>
          </cell>
          <cell r="AG1868" t="str">
            <v/>
          </cell>
          <cell r="AH1868">
            <v>0</v>
          </cell>
          <cell r="AI1868">
            <v>0</v>
          </cell>
          <cell r="AJ1868">
            <v>0</v>
          </cell>
          <cell r="AK1868">
            <v>0.15863063345655601</v>
          </cell>
          <cell r="AN1868">
            <v>0</v>
          </cell>
          <cell r="AO1868">
            <v>0</v>
          </cell>
          <cell r="AP1868">
            <v>178</v>
          </cell>
          <cell r="AQ1868">
            <v>7</v>
          </cell>
        </row>
        <row r="1869">
          <cell r="A1869" t="str">
            <v>SUMMIT 11022302</v>
          </cell>
          <cell r="L1869">
            <v>1868</v>
          </cell>
          <cell r="U1869" t="str">
            <v/>
          </cell>
          <cell r="AC1869" t="str">
            <v/>
          </cell>
          <cell r="AF1869" t="str">
            <v/>
          </cell>
          <cell r="AG1869" t="str">
            <v/>
          </cell>
          <cell r="AH1869">
            <v>0</v>
          </cell>
          <cell r="AI1869">
            <v>0</v>
          </cell>
          <cell r="AJ1869">
            <v>0.14664985992271801</v>
          </cell>
          <cell r="AK1869">
            <v>1.87104086804726E-2</v>
          </cell>
          <cell r="AN1869">
            <v>41</v>
          </cell>
          <cell r="AO1869">
            <v>15</v>
          </cell>
          <cell r="AP1869">
            <v>41</v>
          </cell>
          <cell r="AQ1869">
            <v>16</v>
          </cell>
        </row>
        <row r="1870">
          <cell r="A1870" t="str">
            <v>BRUNSWICK 1103262343</v>
          </cell>
          <cell r="L1870">
            <v>1869</v>
          </cell>
          <cell r="U1870" t="str">
            <v/>
          </cell>
          <cell r="AC1870" t="str">
            <v/>
          </cell>
          <cell r="AF1870" t="str">
            <v/>
          </cell>
          <cell r="AG1870" t="str">
            <v/>
          </cell>
          <cell r="AH1870">
            <v>0</v>
          </cell>
          <cell r="AI1870">
            <v>0</v>
          </cell>
          <cell r="AJ1870">
            <v>2.9711822764916299E-2</v>
          </cell>
          <cell r="AK1870">
            <v>1.7139314387510001E-3</v>
          </cell>
          <cell r="AN1870">
            <v>89</v>
          </cell>
          <cell r="AO1870">
            <v>2</v>
          </cell>
          <cell r="AP1870">
            <v>88</v>
          </cell>
          <cell r="AQ1870">
            <v>2</v>
          </cell>
        </row>
        <row r="1871">
          <cell r="A1871" t="str">
            <v>LOCKEFORD 21026204</v>
          </cell>
          <cell r="L1871">
            <v>1870</v>
          </cell>
          <cell r="U1871" t="str">
            <v/>
          </cell>
          <cell r="AC1871" t="str">
            <v/>
          </cell>
          <cell r="AF1871" t="str">
            <v/>
          </cell>
          <cell r="AG1871" t="str">
            <v/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</row>
        <row r="1872">
          <cell r="A1872" t="str">
            <v>DUNBAR 1103839384</v>
          </cell>
          <cell r="L1872">
            <v>1871</v>
          </cell>
          <cell r="U1872" t="str">
            <v/>
          </cell>
          <cell r="AC1872" t="str">
            <v/>
          </cell>
          <cell r="AF1872" t="str">
            <v/>
          </cell>
          <cell r="AG1872" t="str">
            <v/>
          </cell>
          <cell r="AH1872">
            <v>0</v>
          </cell>
          <cell r="AI1872">
            <v>0</v>
          </cell>
          <cell r="AJ1872">
            <v>4.3170151801320298</v>
          </cell>
          <cell r="AK1872">
            <v>4.8936917514376503</v>
          </cell>
          <cell r="AN1872">
            <v>408</v>
          </cell>
          <cell r="AO1872">
            <v>93</v>
          </cell>
          <cell r="AP1872">
            <v>409</v>
          </cell>
          <cell r="AQ1872">
            <v>99</v>
          </cell>
        </row>
        <row r="1873">
          <cell r="A1873" t="str">
            <v>OAKLAND K 1102378866</v>
          </cell>
          <cell r="L1873">
            <v>1872</v>
          </cell>
          <cell r="U1873" t="str">
            <v/>
          </cell>
          <cell r="AC1873" t="str">
            <v/>
          </cell>
          <cell r="AF1873" t="str">
            <v/>
          </cell>
          <cell r="AG1873" t="str">
            <v/>
          </cell>
          <cell r="AH1873">
            <v>0</v>
          </cell>
          <cell r="AI1873">
            <v>0</v>
          </cell>
          <cell r="AJ1873">
            <v>1.8084330588226201</v>
          </cell>
          <cell r="AK1873">
            <v>0.13426162013736101</v>
          </cell>
          <cell r="AN1873">
            <v>376</v>
          </cell>
          <cell r="AO1873">
            <v>17</v>
          </cell>
          <cell r="AP1873">
            <v>375</v>
          </cell>
          <cell r="AQ1873">
            <v>17</v>
          </cell>
        </row>
        <row r="1874">
          <cell r="A1874" t="str">
            <v>OAKLAND X 1105528554</v>
          </cell>
          <cell r="L1874">
            <v>1873</v>
          </cell>
          <cell r="U1874" t="str">
            <v/>
          </cell>
          <cell r="AC1874" t="str">
            <v/>
          </cell>
          <cell r="AF1874" t="str">
            <v/>
          </cell>
          <cell r="AG1874" t="str">
            <v/>
          </cell>
          <cell r="AH1874">
            <v>0</v>
          </cell>
          <cell r="AI1874">
            <v>0</v>
          </cell>
          <cell r="AJ1874">
            <v>0</v>
          </cell>
          <cell r="AK1874">
            <v>2.079265205017E-4</v>
          </cell>
          <cell r="AN1874">
            <v>0</v>
          </cell>
          <cell r="AO1874">
            <v>0</v>
          </cell>
          <cell r="AP1874">
            <v>199</v>
          </cell>
          <cell r="AQ1874">
            <v>1</v>
          </cell>
        </row>
        <row r="1875">
          <cell r="A1875" t="str">
            <v>ALTO 1124246034</v>
          </cell>
          <cell r="L1875">
            <v>1874</v>
          </cell>
          <cell r="U1875" t="str">
            <v/>
          </cell>
          <cell r="AC1875" t="str">
            <v/>
          </cell>
          <cell r="AF1875" t="str">
            <v/>
          </cell>
          <cell r="AG1875" t="str">
            <v/>
          </cell>
          <cell r="AH1875">
            <v>0</v>
          </cell>
          <cell r="AI1875">
            <v>0</v>
          </cell>
          <cell r="AJ1875">
            <v>0</v>
          </cell>
          <cell r="AK1875">
            <v>8.0817654629828893E-3</v>
          </cell>
          <cell r="AN1875">
            <v>0</v>
          </cell>
          <cell r="AO1875">
            <v>0</v>
          </cell>
          <cell r="AP1875">
            <v>75</v>
          </cell>
          <cell r="AQ1875">
            <v>7</v>
          </cell>
        </row>
        <row r="1876">
          <cell r="A1876" t="str">
            <v>BRUNSWICK 110350070</v>
          </cell>
          <cell r="L1876">
            <v>1875</v>
          </cell>
          <cell r="U1876" t="str">
            <v/>
          </cell>
          <cell r="AC1876" t="str">
            <v/>
          </cell>
          <cell r="AF1876" t="str">
            <v/>
          </cell>
          <cell r="AG1876" t="str">
            <v/>
          </cell>
          <cell r="AH1876">
            <v>0</v>
          </cell>
          <cell r="AI1876">
            <v>0</v>
          </cell>
          <cell r="AJ1876">
            <v>0.152127302749716</v>
          </cell>
          <cell r="AK1876">
            <v>0.106093288535635</v>
          </cell>
          <cell r="AN1876">
            <v>160</v>
          </cell>
          <cell r="AO1876">
            <v>5</v>
          </cell>
          <cell r="AP1876">
            <v>156</v>
          </cell>
          <cell r="AQ1876">
            <v>5</v>
          </cell>
        </row>
        <row r="1877">
          <cell r="A1877" t="str">
            <v>MORGAN HILL 2111XR398</v>
          </cell>
          <cell r="L1877">
            <v>1876</v>
          </cell>
          <cell r="U1877" t="str">
            <v/>
          </cell>
          <cell r="AC1877" t="str">
            <v/>
          </cell>
          <cell r="AF1877" t="str">
            <v/>
          </cell>
          <cell r="AG1877" t="str">
            <v/>
          </cell>
          <cell r="AH1877">
            <v>0</v>
          </cell>
          <cell r="AI1877">
            <v>0</v>
          </cell>
          <cell r="AJ1877">
            <v>1.6132023742908199</v>
          </cell>
          <cell r="AK1877">
            <v>1.3952118548722601</v>
          </cell>
          <cell r="AN1877">
            <v>191</v>
          </cell>
          <cell r="AO1877">
            <v>49</v>
          </cell>
          <cell r="AP1877">
            <v>192</v>
          </cell>
          <cell r="AQ1877">
            <v>49</v>
          </cell>
        </row>
        <row r="1878">
          <cell r="A1878" t="str">
            <v>ALHAMBRA 110213333</v>
          </cell>
          <cell r="L1878">
            <v>1877</v>
          </cell>
          <cell r="U1878" t="str">
            <v/>
          </cell>
          <cell r="AC1878" t="str">
            <v/>
          </cell>
          <cell r="AF1878" t="str">
            <v/>
          </cell>
          <cell r="AG1878" t="str">
            <v/>
          </cell>
          <cell r="AH1878">
            <v>0</v>
          </cell>
          <cell r="AI1878">
            <v>0</v>
          </cell>
          <cell r="AJ1878">
            <v>0</v>
          </cell>
          <cell r="AK1878">
            <v>8.9285478207812297E-2</v>
          </cell>
          <cell r="AN1878">
            <v>0</v>
          </cell>
          <cell r="AO1878">
            <v>0</v>
          </cell>
          <cell r="AP1878">
            <v>49</v>
          </cell>
          <cell r="AQ1878">
            <v>7</v>
          </cell>
        </row>
        <row r="1879">
          <cell r="A1879" t="str">
            <v>CASTRO VALLEY 1110MR243</v>
          </cell>
          <cell r="L1879">
            <v>1878</v>
          </cell>
          <cell r="U1879" t="str">
            <v/>
          </cell>
          <cell r="AC1879" t="str">
            <v/>
          </cell>
          <cell r="AF1879" t="str">
            <v/>
          </cell>
          <cell r="AG1879" t="str">
            <v/>
          </cell>
          <cell r="AH1879">
            <v>0</v>
          </cell>
          <cell r="AI1879">
            <v>0</v>
          </cell>
          <cell r="AJ1879">
            <v>1.0057726995654299</v>
          </cell>
          <cell r="AK1879">
            <v>0.156497182513753</v>
          </cell>
          <cell r="AN1879">
            <v>347</v>
          </cell>
          <cell r="AO1879">
            <v>26</v>
          </cell>
          <cell r="AP1879">
            <v>343</v>
          </cell>
          <cell r="AQ1879">
            <v>27</v>
          </cell>
        </row>
        <row r="1880">
          <cell r="A1880" t="str">
            <v>WILLOW CREEK 1103CB</v>
          </cell>
          <cell r="L1880">
            <v>1879</v>
          </cell>
          <cell r="U1880" t="str">
            <v/>
          </cell>
          <cell r="AC1880" t="str">
            <v/>
          </cell>
          <cell r="AF1880" t="str">
            <v/>
          </cell>
          <cell r="AG1880" t="str">
            <v/>
          </cell>
          <cell r="AH1880">
            <v>0</v>
          </cell>
          <cell r="AI1880">
            <v>0</v>
          </cell>
          <cell r="AJ1880">
            <v>0</v>
          </cell>
          <cell r="AK1880">
            <v>0.35336491682601001</v>
          </cell>
          <cell r="AN1880">
            <v>0</v>
          </cell>
          <cell r="AO1880">
            <v>0</v>
          </cell>
          <cell r="AP1880">
            <v>41</v>
          </cell>
          <cell r="AQ1880">
            <v>56</v>
          </cell>
        </row>
        <row r="1881">
          <cell r="A1881" t="str">
            <v>VOLTA 1101239094</v>
          </cell>
          <cell r="L1881">
            <v>1880</v>
          </cell>
          <cell r="U1881" t="str">
            <v/>
          </cell>
          <cell r="AC1881" t="str">
            <v/>
          </cell>
          <cell r="AF1881" t="str">
            <v/>
          </cell>
          <cell r="AG1881" t="str">
            <v/>
          </cell>
          <cell r="AH1881">
            <v>0</v>
          </cell>
          <cell r="AI1881">
            <v>0</v>
          </cell>
          <cell r="AJ1881">
            <v>0.253439952643433</v>
          </cell>
          <cell r="AK1881">
            <v>0.17754099336034901</v>
          </cell>
          <cell r="AN1881">
            <v>78</v>
          </cell>
          <cell r="AO1881">
            <v>16</v>
          </cell>
          <cell r="AP1881">
            <v>79</v>
          </cell>
          <cell r="AQ1881">
            <v>21</v>
          </cell>
        </row>
        <row r="1882">
          <cell r="A1882" t="str">
            <v>STANISLAUS 17024905</v>
          </cell>
          <cell r="L1882">
            <v>1881</v>
          </cell>
          <cell r="U1882" t="str">
            <v/>
          </cell>
          <cell r="AC1882" t="str">
            <v/>
          </cell>
          <cell r="AF1882" t="str">
            <v/>
          </cell>
          <cell r="AG1882" t="str">
            <v/>
          </cell>
          <cell r="AH1882">
            <v>0</v>
          </cell>
          <cell r="AI1882">
            <v>0</v>
          </cell>
          <cell r="AJ1882">
            <v>3.5839919829406999E-2</v>
          </cell>
          <cell r="AK1882">
            <v>5.0944231850250099E-2</v>
          </cell>
          <cell r="AN1882">
            <v>140</v>
          </cell>
          <cell r="AO1882">
            <v>1</v>
          </cell>
          <cell r="AP1882">
            <v>140</v>
          </cell>
          <cell r="AQ1882">
            <v>1</v>
          </cell>
        </row>
        <row r="1883">
          <cell r="A1883" t="str">
            <v>COARSEGOLD 210210330</v>
          </cell>
          <cell r="L1883">
            <v>1882</v>
          </cell>
          <cell r="U1883" t="str">
            <v/>
          </cell>
          <cell r="AC1883" t="str">
            <v/>
          </cell>
          <cell r="AF1883" t="str">
            <v/>
          </cell>
          <cell r="AG1883" t="str">
            <v/>
          </cell>
          <cell r="AH1883">
            <v>0</v>
          </cell>
          <cell r="AI1883">
            <v>0</v>
          </cell>
          <cell r="AJ1883">
            <v>0.22446169579772199</v>
          </cell>
          <cell r="AK1883">
            <v>0.746518890347875</v>
          </cell>
          <cell r="AN1883">
            <v>151</v>
          </cell>
          <cell r="AO1883">
            <v>9</v>
          </cell>
          <cell r="AP1883">
            <v>153</v>
          </cell>
          <cell r="AQ1883">
            <v>9</v>
          </cell>
        </row>
        <row r="1884">
          <cell r="A1884" t="str">
            <v>COTTONWOOD 110168190</v>
          </cell>
          <cell r="L1884">
            <v>1883</v>
          </cell>
          <cell r="U1884" t="str">
            <v/>
          </cell>
          <cell r="AC1884" t="str">
            <v/>
          </cell>
          <cell r="AF1884" t="str">
            <v/>
          </cell>
          <cell r="AG1884" t="str">
            <v/>
          </cell>
          <cell r="AH1884">
            <v>0</v>
          </cell>
          <cell r="AI1884">
            <v>0</v>
          </cell>
          <cell r="AJ1884">
            <v>0.45045582601137701</v>
          </cell>
          <cell r="AK1884">
            <v>0.27678606274263701</v>
          </cell>
          <cell r="AN1884">
            <v>216</v>
          </cell>
          <cell r="AO1884">
            <v>18</v>
          </cell>
          <cell r="AP1884">
            <v>212</v>
          </cell>
          <cell r="AQ1884">
            <v>22</v>
          </cell>
        </row>
        <row r="1885">
          <cell r="A1885" t="str">
            <v>CLOVERDALE 1101112</v>
          </cell>
          <cell r="L1885">
            <v>1884</v>
          </cell>
          <cell r="U1885" t="str">
            <v/>
          </cell>
          <cell r="AC1885" t="str">
            <v/>
          </cell>
          <cell r="AF1885" t="str">
            <v/>
          </cell>
          <cell r="AG1885" t="str">
            <v/>
          </cell>
          <cell r="AH1885">
            <v>0</v>
          </cell>
          <cell r="AI1885">
            <v>0</v>
          </cell>
          <cell r="AJ1885">
            <v>0</v>
          </cell>
          <cell r="AK1885">
            <v>1.42672397883126</v>
          </cell>
          <cell r="AN1885">
            <v>1080</v>
          </cell>
          <cell r="AO1885">
            <v>169</v>
          </cell>
          <cell r="AP1885">
            <v>1075</v>
          </cell>
          <cell r="AQ1885">
            <v>174</v>
          </cell>
        </row>
        <row r="1886">
          <cell r="A1886" t="str">
            <v>WINDSOR 1103701650</v>
          </cell>
          <cell r="L1886">
            <v>1885</v>
          </cell>
          <cell r="U1886" t="str">
            <v/>
          </cell>
          <cell r="AC1886" t="str">
            <v/>
          </cell>
          <cell r="AF1886" t="str">
            <v/>
          </cell>
          <cell r="AG1886" t="str">
            <v/>
          </cell>
          <cell r="AH1886">
            <v>0</v>
          </cell>
          <cell r="AI1886">
            <v>0</v>
          </cell>
          <cell r="AJ1886">
            <v>3.8246392989305599E-3</v>
          </cell>
          <cell r="AK1886">
            <v>3.0920483564439698E-3</v>
          </cell>
          <cell r="AN1886">
            <v>36</v>
          </cell>
          <cell r="AO1886">
            <v>2</v>
          </cell>
          <cell r="AP1886">
            <v>36</v>
          </cell>
          <cell r="AQ1886">
            <v>2</v>
          </cell>
        </row>
        <row r="1887">
          <cell r="A1887" t="str">
            <v>PERRY 1101V88</v>
          </cell>
          <cell r="L1887">
            <v>1886</v>
          </cell>
          <cell r="U1887" t="str">
            <v/>
          </cell>
          <cell r="AC1887" t="str">
            <v/>
          </cell>
          <cell r="AF1887" t="str">
            <v/>
          </cell>
          <cell r="AG1887" t="str">
            <v/>
          </cell>
          <cell r="AH1887">
            <v>0</v>
          </cell>
          <cell r="AI1887">
            <v>0</v>
          </cell>
          <cell r="AJ1887">
            <v>0</v>
          </cell>
          <cell r="AK1887">
            <v>1.0264918916119601</v>
          </cell>
          <cell r="AN1887">
            <v>0</v>
          </cell>
          <cell r="AO1887">
            <v>0</v>
          </cell>
          <cell r="AP1887">
            <v>202</v>
          </cell>
          <cell r="AQ1887">
            <v>244</v>
          </cell>
        </row>
        <row r="1888">
          <cell r="A1888" t="str">
            <v>EL CERRITO G 111257953</v>
          </cell>
          <cell r="L1888">
            <v>1887</v>
          </cell>
          <cell r="U1888" t="str">
            <v/>
          </cell>
          <cell r="AC1888" t="str">
            <v/>
          </cell>
          <cell r="AF1888" t="str">
            <v/>
          </cell>
          <cell r="AG1888" t="str">
            <v/>
          </cell>
          <cell r="AH1888">
            <v>0</v>
          </cell>
          <cell r="AI1888">
            <v>0</v>
          </cell>
          <cell r="AJ1888">
            <v>0</v>
          </cell>
          <cell r="AK1888">
            <v>2.7908664443153501E-3</v>
          </cell>
          <cell r="AN1888">
            <v>0</v>
          </cell>
          <cell r="AO1888">
            <v>0</v>
          </cell>
          <cell r="AP1888">
            <v>135</v>
          </cell>
          <cell r="AQ1888">
            <v>4</v>
          </cell>
        </row>
        <row r="1889">
          <cell r="A1889" t="str">
            <v>OAKHURST 110363334</v>
          </cell>
          <cell r="L1889">
            <v>1888</v>
          </cell>
          <cell r="U1889" t="str">
            <v/>
          </cell>
          <cell r="AC1889" t="str">
            <v/>
          </cell>
          <cell r="AF1889" t="str">
            <v/>
          </cell>
          <cell r="AG1889" t="str">
            <v/>
          </cell>
          <cell r="AH1889">
            <v>0</v>
          </cell>
          <cell r="AI1889">
            <v>0</v>
          </cell>
          <cell r="AJ1889">
            <v>2.33903650484097E-2</v>
          </cell>
          <cell r="AK1889">
            <v>0.233624597351304</v>
          </cell>
          <cell r="AN1889">
            <v>291</v>
          </cell>
          <cell r="AO1889">
            <v>30</v>
          </cell>
          <cell r="AP1889">
            <v>291</v>
          </cell>
          <cell r="AQ1889">
            <v>32</v>
          </cell>
        </row>
        <row r="1890">
          <cell r="A1890" t="str">
            <v>APPLE HILL 110412842</v>
          </cell>
          <cell r="L1890">
            <v>1889</v>
          </cell>
          <cell r="U1890" t="str">
            <v/>
          </cell>
          <cell r="AC1890" t="str">
            <v/>
          </cell>
          <cell r="AF1890" t="str">
            <v/>
          </cell>
          <cell r="AG1890" t="str">
            <v/>
          </cell>
          <cell r="AH1890">
            <v>0</v>
          </cell>
          <cell r="AI1890">
            <v>0</v>
          </cell>
          <cell r="AJ1890">
            <v>0.78975331457009901</v>
          </cell>
          <cell r="AK1890">
            <v>0.29144309868463197</v>
          </cell>
          <cell r="AN1890">
            <v>277</v>
          </cell>
          <cell r="AO1890">
            <v>13</v>
          </cell>
          <cell r="AP1890">
            <v>275</v>
          </cell>
          <cell r="AQ1890">
            <v>18</v>
          </cell>
        </row>
        <row r="1891">
          <cell r="A1891" t="str">
            <v>FAIRVIEW 2207P150</v>
          </cell>
          <cell r="L1891">
            <v>1890</v>
          </cell>
          <cell r="U1891" t="str">
            <v/>
          </cell>
          <cell r="AC1891" t="str">
            <v/>
          </cell>
          <cell r="AF1891" t="str">
            <v/>
          </cell>
          <cell r="AG1891" t="str">
            <v/>
          </cell>
          <cell r="AH1891">
            <v>0</v>
          </cell>
          <cell r="AI1891">
            <v>0</v>
          </cell>
          <cell r="AJ1891">
            <v>2.3256280529276301E-2</v>
          </cell>
          <cell r="AK1891">
            <v>2.1346769556003099E-2</v>
          </cell>
          <cell r="AN1891">
            <v>110</v>
          </cell>
          <cell r="AO1891">
            <v>19</v>
          </cell>
          <cell r="AP1891">
            <v>110</v>
          </cell>
          <cell r="AQ1891">
            <v>19</v>
          </cell>
        </row>
        <row r="1892">
          <cell r="A1892" t="str">
            <v>STILLWATER 110248952</v>
          </cell>
          <cell r="L1892">
            <v>1891</v>
          </cell>
          <cell r="U1892" t="str">
            <v/>
          </cell>
          <cell r="AC1892" t="str">
            <v/>
          </cell>
          <cell r="AF1892" t="str">
            <v/>
          </cell>
          <cell r="AG1892" t="str">
            <v/>
          </cell>
          <cell r="AH1892">
            <v>0</v>
          </cell>
          <cell r="AI1892">
            <v>0</v>
          </cell>
          <cell r="AJ1892">
            <v>1.6333002639240899E-2</v>
          </cell>
          <cell r="AK1892">
            <v>3.6005226885919298E-2</v>
          </cell>
          <cell r="AN1892">
            <v>206</v>
          </cell>
          <cell r="AO1892">
            <v>7</v>
          </cell>
          <cell r="AP1892">
            <v>206</v>
          </cell>
          <cell r="AQ1892">
            <v>8</v>
          </cell>
        </row>
        <row r="1893">
          <cell r="A1893" t="str">
            <v>SAN LEANDRO U 1109CR182</v>
          </cell>
          <cell r="L1893">
            <v>1892</v>
          </cell>
          <cell r="U1893" t="str">
            <v/>
          </cell>
          <cell r="AC1893" t="str">
            <v/>
          </cell>
          <cell r="AF1893" t="str">
            <v/>
          </cell>
          <cell r="AG1893" t="str">
            <v/>
          </cell>
          <cell r="AH1893">
            <v>0</v>
          </cell>
          <cell r="AI1893">
            <v>0</v>
          </cell>
          <cell r="AJ1893">
            <v>0.57258130131834195</v>
          </cell>
          <cell r="AK1893">
            <v>3.7902170716083303E-2</v>
          </cell>
          <cell r="AN1893">
            <v>379</v>
          </cell>
          <cell r="AO1893">
            <v>31</v>
          </cell>
          <cell r="AP1893">
            <v>374</v>
          </cell>
          <cell r="AQ1893">
            <v>32</v>
          </cell>
        </row>
        <row r="1894">
          <cell r="A1894" t="str">
            <v>CLEAR LAKE 1101529830</v>
          </cell>
          <cell r="L1894">
            <v>1893</v>
          </cell>
          <cell r="U1894" t="str">
            <v/>
          </cell>
          <cell r="AC1894" t="str">
            <v/>
          </cell>
          <cell r="AF1894" t="str">
            <v/>
          </cell>
          <cell r="AG1894" t="str">
            <v/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N1894">
            <v>1</v>
          </cell>
          <cell r="AO1894">
            <v>1</v>
          </cell>
          <cell r="AP1894">
            <v>1</v>
          </cell>
          <cell r="AQ1894">
            <v>1</v>
          </cell>
        </row>
        <row r="1895">
          <cell r="A1895" t="str">
            <v>BRUNSWICK 1105272286</v>
          </cell>
          <cell r="L1895">
            <v>1894</v>
          </cell>
          <cell r="U1895" t="str">
            <v/>
          </cell>
          <cell r="AC1895" t="str">
            <v/>
          </cell>
          <cell r="AF1895" t="str">
            <v/>
          </cell>
          <cell r="AG1895" t="str">
            <v/>
          </cell>
          <cell r="AH1895">
            <v>0</v>
          </cell>
          <cell r="AI1895">
            <v>0</v>
          </cell>
          <cell r="AJ1895">
            <v>4.2047966601061998E-2</v>
          </cell>
          <cell r="AK1895">
            <v>1.16181542249638E-2</v>
          </cell>
          <cell r="AN1895">
            <v>175</v>
          </cell>
          <cell r="AO1895">
            <v>7</v>
          </cell>
          <cell r="AP1895">
            <v>177</v>
          </cell>
          <cell r="AQ1895">
            <v>7</v>
          </cell>
        </row>
        <row r="1896">
          <cell r="A1896" t="str">
            <v>WYANDOTTE 11031504</v>
          </cell>
          <cell r="L1896">
            <v>1895</v>
          </cell>
          <cell r="U1896" t="str">
            <v/>
          </cell>
          <cell r="AC1896" t="str">
            <v/>
          </cell>
          <cell r="AF1896" t="str">
            <v/>
          </cell>
          <cell r="AG1896" t="str">
            <v/>
          </cell>
          <cell r="AH1896">
            <v>0</v>
          </cell>
          <cell r="AI1896">
            <v>0</v>
          </cell>
          <cell r="AJ1896">
            <v>5.2762786859665898</v>
          </cell>
          <cell r="AK1896">
            <v>1.1225665210559199</v>
          </cell>
          <cell r="AN1896">
            <v>721</v>
          </cell>
          <cell r="AO1896">
            <v>42</v>
          </cell>
          <cell r="AP1896">
            <v>715</v>
          </cell>
          <cell r="AQ1896">
            <v>47</v>
          </cell>
        </row>
        <row r="1897">
          <cell r="A1897" t="str">
            <v>PAUL SWEET 2109634576</v>
          </cell>
          <cell r="L1897">
            <v>1896</v>
          </cell>
          <cell r="U1897" t="str">
            <v/>
          </cell>
          <cell r="AC1897" t="str">
            <v/>
          </cell>
          <cell r="AF1897" t="str">
            <v/>
          </cell>
          <cell r="AG1897" t="str">
            <v/>
          </cell>
          <cell r="AH1897">
            <v>0</v>
          </cell>
          <cell r="AI1897">
            <v>0</v>
          </cell>
          <cell r="AJ1897">
            <v>0</v>
          </cell>
          <cell r="AK1897">
            <v>1.10967701091215E-3</v>
          </cell>
          <cell r="AN1897">
            <v>0</v>
          </cell>
          <cell r="AO1897">
            <v>0</v>
          </cell>
          <cell r="AP1897">
            <v>135</v>
          </cell>
          <cell r="AQ1897">
            <v>4</v>
          </cell>
        </row>
        <row r="1898">
          <cell r="A1898" t="str">
            <v>MOUNTAIN QUARRIES 210151584</v>
          </cell>
          <cell r="L1898">
            <v>1897</v>
          </cell>
          <cell r="U1898" t="str">
            <v/>
          </cell>
          <cell r="AC1898" t="str">
            <v/>
          </cell>
          <cell r="AF1898" t="str">
            <v/>
          </cell>
          <cell r="AG1898" t="str">
            <v/>
          </cell>
          <cell r="AH1898">
            <v>0</v>
          </cell>
          <cell r="AI1898">
            <v>0</v>
          </cell>
          <cell r="AJ1898">
            <v>6.6013095336003096E-6</v>
          </cell>
          <cell r="AK1898">
            <v>4.7049152556158998E-2</v>
          </cell>
          <cell r="AN1898">
            <v>203</v>
          </cell>
          <cell r="AO1898">
            <v>2</v>
          </cell>
          <cell r="AP1898">
            <v>203</v>
          </cell>
          <cell r="AQ1898">
            <v>3</v>
          </cell>
        </row>
        <row r="1899">
          <cell r="A1899" t="str">
            <v>JESSUP 1101271314</v>
          </cell>
          <cell r="L1899">
            <v>1898</v>
          </cell>
          <cell r="U1899" t="str">
            <v/>
          </cell>
          <cell r="AC1899" t="str">
            <v/>
          </cell>
          <cell r="AF1899" t="str">
            <v/>
          </cell>
          <cell r="AG1899" t="str">
            <v/>
          </cell>
          <cell r="AH1899">
            <v>0</v>
          </cell>
          <cell r="AI1899">
            <v>0</v>
          </cell>
          <cell r="AJ1899">
            <v>6.7975354753973096E-3</v>
          </cell>
          <cell r="AK1899">
            <v>3.6739200724291302E-3</v>
          </cell>
          <cell r="AN1899">
            <v>37</v>
          </cell>
          <cell r="AO1899">
            <v>3</v>
          </cell>
          <cell r="AP1899">
            <v>37</v>
          </cell>
          <cell r="AQ1899">
            <v>3</v>
          </cell>
        </row>
        <row r="1900">
          <cell r="A1900" t="str">
            <v>WOODACRE 110196844</v>
          </cell>
          <cell r="L1900">
            <v>1899</v>
          </cell>
          <cell r="U1900" t="str">
            <v/>
          </cell>
          <cell r="AC1900" t="str">
            <v/>
          </cell>
          <cell r="AF1900" t="str">
            <v/>
          </cell>
          <cell r="AG1900" t="str">
            <v/>
          </cell>
          <cell r="AH1900">
            <v>0</v>
          </cell>
          <cell r="AI1900">
            <v>0</v>
          </cell>
          <cell r="AJ1900">
            <v>0</v>
          </cell>
          <cell r="AK1900">
            <v>0.20717088854319801</v>
          </cell>
          <cell r="AN1900">
            <v>61</v>
          </cell>
          <cell r="AO1900">
            <v>13</v>
          </cell>
          <cell r="AP1900">
            <v>62</v>
          </cell>
          <cell r="AQ1900">
            <v>13</v>
          </cell>
        </row>
        <row r="1901">
          <cell r="A1901" t="str">
            <v>FREMONT 11041516</v>
          </cell>
          <cell r="L1901">
            <v>1900</v>
          </cell>
          <cell r="U1901" t="str">
            <v/>
          </cell>
          <cell r="AC1901" t="str">
            <v/>
          </cell>
          <cell r="AF1901" t="str">
            <v/>
          </cell>
          <cell r="AG1901" t="str">
            <v/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</row>
        <row r="1902">
          <cell r="A1902" t="str">
            <v>RALSTON 11021601</v>
          </cell>
          <cell r="L1902">
            <v>1901</v>
          </cell>
          <cell r="U1902" t="str">
            <v/>
          </cell>
          <cell r="AC1902" t="str">
            <v/>
          </cell>
          <cell r="AF1902" t="str">
            <v/>
          </cell>
          <cell r="AG1902" t="str">
            <v/>
          </cell>
          <cell r="AH1902">
            <v>0</v>
          </cell>
          <cell r="AI1902">
            <v>0</v>
          </cell>
          <cell r="AJ1902">
            <v>0</v>
          </cell>
          <cell r="AK1902">
            <v>1.92145756918277E-2</v>
          </cell>
          <cell r="AN1902">
            <v>0</v>
          </cell>
          <cell r="AO1902">
            <v>0</v>
          </cell>
          <cell r="AP1902">
            <v>336</v>
          </cell>
          <cell r="AQ1902">
            <v>5</v>
          </cell>
        </row>
        <row r="1903">
          <cell r="A1903" t="str">
            <v>LAYTONVILLE 1102538750</v>
          </cell>
          <cell r="L1903">
            <v>1902</v>
          </cell>
          <cell r="U1903" t="str">
            <v/>
          </cell>
          <cell r="AC1903" t="str">
            <v/>
          </cell>
          <cell r="AF1903" t="str">
            <v/>
          </cell>
          <cell r="AG1903" t="str">
            <v/>
          </cell>
          <cell r="AH1903">
            <v>0</v>
          </cell>
          <cell r="AI1903">
            <v>0</v>
          </cell>
          <cell r="AJ1903">
            <v>0</v>
          </cell>
          <cell r="AK1903">
            <v>1.45536572223183E-2</v>
          </cell>
          <cell r="AN1903">
            <v>0</v>
          </cell>
          <cell r="AO1903">
            <v>0</v>
          </cell>
          <cell r="AP1903">
            <v>28</v>
          </cell>
          <cell r="AQ1903">
            <v>8</v>
          </cell>
        </row>
        <row r="1904">
          <cell r="A1904" t="str">
            <v>CHALLENGE 11015460</v>
          </cell>
          <cell r="L1904">
            <v>1903</v>
          </cell>
          <cell r="U1904" t="str">
            <v/>
          </cell>
          <cell r="AC1904" t="str">
            <v/>
          </cell>
          <cell r="AF1904" t="str">
            <v/>
          </cell>
          <cell r="AG1904" t="str">
            <v/>
          </cell>
          <cell r="AH1904">
            <v>0</v>
          </cell>
          <cell r="AI1904">
            <v>0</v>
          </cell>
          <cell r="AJ1904">
            <v>0.41017295031547601</v>
          </cell>
          <cell r="AK1904">
            <v>0.45297248012751901</v>
          </cell>
          <cell r="AN1904">
            <v>387</v>
          </cell>
          <cell r="AO1904">
            <v>43</v>
          </cell>
          <cell r="AP1904">
            <v>387</v>
          </cell>
          <cell r="AQ1904">
            <v>49</v>
          </cell>
        </row>
        <row r="1905">
          <cell r="A1905" t="str">
            <v>JAMESON 1104CB</v>
          </cell>
          <cell r="L1905">
            <v>1904</v>
          </cell>
          <cell r="U1905" t="str">
            <v/>
          </cell>
          <cell r="AC1905" t="str">
            <v/>
          </cell>
          <cell r="AF1905" t="str">
            <v/>
          </cell>
          <cell r="AG1905" t="str">
            <v/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N1905">
            <v>0</v>
          </cell>
          <cell r="AO1905">
            <v>0</v>
          </cell>
          <cell r="AP1905">
            <v>2169</v>
          </cell>
          <cell r="AQ1905">
            <v>42</v>
          </cell>
        </row>
        <row r="1906">
          <cell r="A1906" t="str">
            <v>BRUNSWICK 1105452800</v>
          </cell>
          <cell r="L1906">
            <v>1905</v>
          </cell>
          <cell r="U1906" t="str">
            <v/>
          </cell>
          <cell r="AC1906" t="str">
            <v/>
          </cell>
          <cell r="AF1906" t="str">
            <v/>
          </cell>
          <cell r="AG1906" t="str">
            <v/>
          </cell>
          <cell r="AH1906">
            <v>0</v>
          </cell>
          <cell r="AI1906">
            <v>0</v>
          </cell>
          <cell r="AJ1906">
            <v>0</v>
          </cell>
          <cell r="AK1906">
            <v>0.154833871176244</v>
          </cell>
          <cell r="AN1906">
            <v>14</v>
          </cell>
          <cell r="AO1906">
            <v>3</v>
          </cell>
          <cell r="AP1906">
            <v>14</v>
          </cell>
          <cell r="AQ1906">
            <v>3</v>
          </cell>
        </row>
        <row r="1907">
          <cell r="A1907" t="str">
            <v>CLARKSVILLE 2109CB</v>
          </cell>
          <cell r="L1907">
            <v>1906</v>
          </cell>
          <cell r="U1907" t="str">
            <v/>
          </cell>
          <cell r="AC1907" t="str">
            <v/>
          </cell>
          <cell r="AF1907" t="str">
            <v/>
          </cell>
          <cell r="AG1907" t="str">
            <v/>
          </cell>
          <cell r="AH1907">
            <v>0</v>
          </cell>
          <cell r="AI1907">
            <v>0</v>
          </cell>
          <cell r="AJ1907">
            <v>0</v>
          </cell>
          <cell r="AK1907">
            <v>0.19716799463007101</v>
          </cell>
          <cell r="AN1907">
            <v>0</v>
          </cell>
          <cell r="AO1907">
            <v>0</v>
          </cell>
          <cell r="AP1907">
            <v>1235</v>
          </cell>
          <cell r="AQ1907">
            <v>35</v>
          </cell>
        </row>
        <row r="1908">
          <cell r="A1908" t="str">
            <v>SAN JOSE A 1111CB</v>
          </cell>
          <cell r="L1908">
            <v>1907</v>
          </cell>
          <cell r="U1908" t="str">
            <v/>
          </cell>
          <cell r="AC1908" t="str">
            <v/>
          </cell>
          <cell r="AF1908" t="str">
            <v/>
          </cell>
          <cell r="AG1908" t="str">
            <v/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N1908">
            <v>0</v>
          </cell>
          <cell r="AO1908">
            <v>0</v>
          </cell>
          <cell r="AP1908">
            <v>58</v>
          </cell>
          <cell r="AQ1908">
            <v>21</v>
          </cell>
        </row>
        <row r="1909">
          <cell r="A1909" t="str">
            <v>LLAGAS 2104603392</v>
          </cell>
          <cell r="L1909">
            <v>1908</v>
          </cell>
          <cell r="U1909" t="str">
            <v/>
          </cell>
          <cell r="AC1909" t="str">
            <v/>
          </cell>
          <cell r="AF1909" t="str">
            <v/>
          </cell>
          <cell r="AG1909" t="str">
            <v/>
          </cell>
          <cell r="AH1909">
            <v>0</v>
          </cell>
          <cell r="AI1909">
            <v>0</v>
          </cell>
          <cell r="AJ1909">
            <v>0</v>
          </cell>
          <cell r="AK1909">
            <v>1.8120827661445599E-3</v>
          </cell>
          <cell r="AN1909">
            <v>0</v>
          </cell>
          <cell r="AO1909">
            <v>0</v>
          </cell>
          <cell r="AP1909">
            <v>7</v>
          </cell>
          <cell r="AQ1909">
            <v>5</v>
          </cell>
        </row>
        <row r="1910">
          <cell r="A1910" t="str">
            <v>RINCON 1102644432</v>
          </cell>
          <cell r="L1910">
            <v>1909</v>
          </cell>
          <cell r="U1910" t="str">
            <v/>
          </cell>
          <cell r="AC1910" t="str">
            <v/>
          </cell>
          <cell r="AF1910" t="str">
            <v/>
          </cell>
          <cell r="AG1910" t="str">
            <v/>
          </cell>
          <cell r="AH1910">
            <v>0</v>
          </cell>
          <cell r="AI1910">
            <v>0</v>
          </cell>
          <cell r="AJ1910">
            <v>8.8735349794105706E-3</v>
          </cell>
          <cell r="AK1910">
            <v>4.5432233968772598E-4</v>
          </cell>
          <cell r="AN1910">
            <v>13</v>
          </cell>
          <cell r="AO1910">
            <v>4</v>
          </cell>
          <cell r="AP1910">
            <v>13</v>
          </cell>
          <cell r="AQ1910">
            <v>4</v>
          </cell>
        </row>
        <row r="1911">
          <cell r="A1911" t="str">
            <v>HICKS 1116583284</v>
          </cell>
          <cell r="L1911">
            <v>1910</v>
          </cell>
          <cell r="U1911" t="str">
            <v/>
          </cell>
          <cell r="AC1911" t="str">
            <v/>
          </cell>
          <cell r="AF1911" t="str">
            <v/>
          </cell>
          <cell r="AG1911" t="str">
            <v/>
          </cell>
          <cell r="AH1911">
            <v>0</v>
          </cell>
          <cell r="AI1911">
            <v>0</v>
          </cell>
          <cell r="AJ1911">
            <v>0</v>
          </cell>
          <cell r="AK1911">
            <v>4.2083194014808901E-5</v>
          </cell>
          <cell r="AN1911">
            <v>0</v>
          </cell>
          <cell r="AO1911">
            <v>0</v>
          </cell>
          <cell r="AP1911">
            <v>16</v>
          </cell>
          <cell r="AQ1911">
            <v>0</v>
          </cell>
        </row>
        <row r="1912">
          <cell r="A1912" t="str">
            <v>EDES 1112CR308</v>
          </cell>
          <cell r="L1912">
            <v>1911</v>
          </cell>
          <cell r="U1912" t="str">
            <v/>
          </cell>
          <cell r="AC1912" t="str">
            <v/>
          </cell>
          <cell r="AF1912" t="str">
            <v/>
          </cell>
          <cell r="AG1912" t="str">
            <v/>
          </cell>
          <cell r="AH1912">
            <v>0</v>
          </cell>
          <cell r="AI1912">
            <v>0</v>
          </cell>
          <cell r="AJ1912">
            <v>1.0394686175055099</v>
          </cell>
          <cell r="AK1912">
            <v>5.1038978699314098E-2</v>
          </cell>
          <cell r="AN1912">
            <v>1061</v>
          </cell>
          <cell r="AO1912">
            <v>55</v>
          </cell>
          <cell r="AP1912">
            <v>1048</v>
          </cell>
          <cell r="AQ1912">
            <v>59</v>
          </cell>
        </row>
        <row r="1913">
          <cell r="A1913" t="str">
            <v>COARSEGOLD 2103CB</v>
          </cell>
          <cell r="L1913">
            <v>1912</v>
          </cell>
          <cell r="U1913" t="str">
            <v/>
          </cell>
          <cell r="AC1913" t="str">
            <v/>
          </cell>
          <cell r="AF1913" t="str">
            <v/>
          </cell>
          <cell r="AG1913" t="str">
            <v/>
          </cell>
          <cell r="AH1913">
            <v>0</v>
          </cell>
          <cell r="AI1913">
            <v>0</v>
          </cell>
          <cell r="AJ1913">
            <v>4.1553104587481702</v>
          </cell>
          <cell r="AK1913">
            <v>6.9789620871840796</v>
          </cell>
          <cell r="AN1913">
            <v>800</v>
          </cell>
          <cell r="AO1913">
            <v>42</v>
          </cell>
          <cell r="AP1913">
            <v>801</v>
          </cell>
          <cell r="AQ1913">
            <v>45</v>
          </cell>
        </row>
        <row r="1914">
          <cell r="A1914" t="str">
            <v>PASO ROBLES 1104R12</v>
          </cell>
          <cell r="L1914">
            <v>1913</v>
          </cell>
          <cell r="U1914" t="str">
            <v/>
          </cell>
          <cell r="AC1914" t="str">
            <v/>
          </cell>
          <cell r="AF1914" t="str">
            <v/>
          </cell>
          <cell r="AG1914" t="str">
            <v/>
          </cell>
          <cell r="AH1914">
            <v>0</v>
          </cell>
          <cell r="AI1914">
            <v>0</v>
          </cell>
          <cell r="AJ1914">
            <v>0</v>
          </cell>
          <cell r="AK1914">
            <v>1.49840041974758</v>
          </cell>
          <cell r="AN1914">
            <v>0</v>
          </cell>
          <cell r="AO1914">
            <v>0</v>
          </cell>
          <cell r="AP1914">
            <v>116</v>
          </cell>
          <cell r="AQ1914">
            <v>108</v>
          </cell>
        </row>
        <row r="1915">
          <cell r="A1915" t="str">
            <v>CLEAR LAKE 11024708</v>
          </cell>
          <cell r="L1915">
            <v>1914</v>
          </cell>
          <cell r="U1915" t="str">
            <v/>
          </cell>
          <cell r="AC1915" t="str">
            <v/>
          </cell>
          <cell r="AF1915" t="str">
            <v/>
          </cell>
          <cell r="AG1915" t="str">
            <v/>
          </cell>
          <cell r="AH1915">
            <v>0</v>
          </cell>
          <cell r="AI1915">
            <v>0</v>
          </cell>
          <cell r="AJ1915">
            <v>0</v>
          </cell>
          <cell r="AK1915">
            <v>2.0738040879947701E-2</v>
          </cell>
          <cell r="AN1915">
            <v>0</v>
          </cell>
          <cell r="AO1915">
            <v>0</v>
          </cell>
          <cell r="AP1915">
            <v>59</v>
          </cell>
          <cell r="AQ1915">
            <v>50</v>
          </cell>
        </row>
        <row r="1916">
          <cell r="A1916" t="str">
            <v>HOOPA 11013290</v>
          </cell>
          <cell r="L1916">
            <v>1915</v>
          </cell>
          <cell r="U1916" t="str">
            <v/>
          </cell>
          <cell r="AC1916" t="str">
            <v/>
          </cell>
          <cell r="AF1916" t="str">
            <v/>
          </cell>
          <cell r="AG1916" t="str">
            <v/>
          </cell>
          <cell r="AH1916">
            <v>0</v>
          </cell>
          <cell r="AI1916">
            <v>0</v>
          </cell>
          <cell r="AJ1916">
            <v>0</v>
          </cell>
          <cell r="AK1916">
            <v>0.192223890327548</v>
          </cell>
          <cell r="AN1916">
            <v>140</v>
          </cell>
          <cell r="AO1916">
            <v>28</v>
          </cell>
          <cell r="AP1916">
            <v>137</v>
          </cell>
          <cell r="AQ1916">
            <v>36</v>
          </cell>
        </row>
        <row r="1917">
          <cell r="A1917" t="str">
            <v>SAN LUIS OBISPO 1104721823</v>
          </cell>
          <cell r="L1917">
            <v>1916</v>
          </cell>
          <cell r="U1917" t="str">
            <v/>
          </cell>
          <cell r="AC1917" t="str">
            <v/>
          </cell>
          <cell r="AF1917" t="str">
            <v/>
          </cell>
          <cell r="AG1917" t="str">
            <v/>
          </cell>
          <cell r="AH1917">
            <v>0</v>
          </cell>
          <cell r="AI1917">
            <v>0</v>
          </cell>
          <cell r="AJ1917">
            <v>0</v>
          </cell>
          <cell r="AK1917">
            <v>0.11813656783012901</v>
          </cell>
          <cell r="AN1917">
            <v>0</v>
          </cell>
          <cell r="AO1917">
            <v>0</v>
          </cell>
          <cell r="AP1917">
            <v>5</v>
          </cell>
          <cell r="AQ1917">
            <v>3</v>
          </cell>
        </row>
        <row r="1918">
          <cell r="A1918" t="str">
            <v>WILLOW CREEK 11037514</v>
          </cell>
          <cell r="L1918">
            <v>1917</v>
          </cell>
          <cell r="U1918" t="str">
            <v/>
          </cell>
          <cell r="AC1918" t="str">
            <v/>
          </cell>
          <cell r="AF1918" t="str">
            <v/>
          </cell>
          <cell r="AG1918" t="str">
            <v/>
          </cell>
          <cell r="AH1918">
            <v>0</v>
          </cell>
          <cell r="AI1918">
            <v>0</v>
          </cell>
          <cell r="AJ1918">
            <v>0</v>
          </cell>
          <cell r="AK1918">
            <v>0.98320760409179497</v>
          </cell>
          <cell r="AN1918">
            <v>0</v>
          </cell>
          <cell r="AO1918">
            <v>0</v>
          </cell>
          <cell r="AP1918">
            <v>239</v>
          </cell>
          <cell r="AQ1918">
            <v>30</v>
          </cell>
        </row>
        <row r="1919">
          <cell r="A1919" t="str">
            <v>BASALT 1106316302</v>
          </cell>
          <cell r="L1919">
            <v>1918</v>
          </cell>
          <cell r="U1919" t="str">
            <v/>
          </cell>
          <cell r="AC1919" t="str">
            <v/>
          </cell>
          <cell r="AF1919" t="str">
            <v/>
          </cell>
          <cell r="AG1919" t="str">
            <v/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</row>
        <row r="1920">
          <cell r="A1920" t="str">
            <v>OAKHURST 1102204618</v>
          </cell>
          <cell r="L1920">
            <v>1919</v>
          </cell>
          <cell r="U1920" t="str">
            <v/>
          </cell>
          <cell r="AC1920" t="str">
            <v/>
          </cell>
          <cell r="AF1920" t="str">
            <v/>
          </cell>
          <cell r="AG1920" t="str">
            <v/>
          </cell>
          <cell r="AH1920">
            <v>0</v>
          </cell>
          <cell r="AI1920">
            <v>0</v>
          </cell>
          <cell r="AJ1920">
            <v>0</v>
          </cell>
          <cell r="AK1920">
            <v>1.9039652819625202E-2</v>
          </cell>
          <cell r="AN1920">
            <v>1</v>
          </cell>
          <cell r="AO1920">
            <v>118</v>
          </cell>
          <cell r="AP1920">
            <v>1</v>
          </cell>
          <cell r="AQ1920">
            <v>118</v>
          </cell>
        </row>
        <row r="1921">
          <cell r="A1921" t="str">
            <v>CALPELLA 1101542</v>
          </cell>
          <cell r="L1921">
            <v>1920</v>
          </cell>
          <cell r="U1921" t="str">
            <v/>
          </cell>
          <cell r="AC1921" t="str">
            <v/>
          </cell>
          <cell r="AF1921" t="str">
            <v/>
          </cell>
          <cell r="AG1921" t="str">
            <v/>
          </cell>
          <cell r="AH1921">
            <v>0</v>
          </cell>
          <cell r="AI1921">
            <v>0</v>
          </cell>
          <cell r="AJ1921">
            <v>0</v>
          </cell>
          <cell r="AK1921">
            <v>0.432444148914508</v>
          </cell>
          <cell r="AN1921">
            <v>0</v>
          </cell>
          <cell r="AO1921">
            <v>0</v>
          </cell>
          <cell r="AP1921">
            <v>337</v>
          </cell>
          <cell r="AQ1921">
            <v>33</v>
          </cell>
        </row>
        <row r="1922">
          <cell r="A1922" t="str">
            <v>POINT ARENA 11014923</v>
          </cell>
          <cell r="L1922">
            <v>1921</v>
          </cell>
          <cell r="U1922" t="str">
            <v/>
          </cell>
          <cell r="AC1922" t="str">
            <v/>
          </cell>
          <cell r="AF1922" t="str">
            <v/>
          </cell>
          <cell r="AG1922" t="str">
            <v/>
          </cell>
          <cell r="AH1922">
            <v>0</v>
          </cell>
          <cell r="AI1922">
            <v>0</v>
          </cell>
          <cell r="AJ1922">
            <v>0</v>
          </cell>
          <cell r="AK1922">
            <v>5.24383414067913E-3</v>
          </cell>
          <cell r="AN1922">
            <v>0</v>
          </cell>
          <cell r="AO1922">
            <v>0</v>
          </cell>
          <cell r="AP1922">
            <v>11</v>
          </cell>
          <cell r="AQ1922">
            <v>0</v>
          </cell>
        </row>
        <row r="1923">
          <cell r="A1923" t="str">
            <v>CAMP EVERS 21035404</v>
          </cell>
          <cell r="L1923">
            <v>1922</v>
          </cell>
          <cell r="U1923" t="str">
            <v/>
          </cell>
          <cell r="AC1923" t="str">
            <v/>
          </cell>
          <cell r="AF1923" t="str">
            <v/>
          </cell>
          <cell r="AG1923" t="str">
            <v/>
          </cell>
          <cell r="AH1923">
            <v>0</v>
          </cell>
          <cell r="AI1923">
            <v>0</v>
          </cell>
          <cell r="AJ1923">
            <v>0</v>
          </cell>
          <cell r="AK1923">
            <v>0.40433270170517499</v>
          </cell>
          <cell r="AN1923">
            <v>0</v>
          </cell>
          <cell r="AO1923">
            <v>0</v>
          </cell>
          <cell r="AP1923">
            <v>282</v>
          </cell>
          <cell r="AQ1923">
            <v>31</v>
          </cell>
        </row>
        <row r="1924">
          <cell r="A1924" t="str">
            <v>MOSHER 21079614</v>
          </cell>
          <cell r="L1924">
            <v>1923</v>
          </cell>
          <cell r="U1924" t="str">
            <v/>
          </cell>
          <cell r="AC1924" t="str">
            <v/>
          </cell>
          <cell r="AF1924" t="str">
            <v/>
          </cell>
          <cell r="AG1924" t="str">
            <v/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N1924">
            <v>0</v>
          </cell>
          <cell r="AO1924">
            <v>0</v>
          </cell>
          <cell r="AP1924">
            <v>576</v>
          </cell>
          <cell r="AQ1924">
            <v>6</v>
          </cell>
        </row>
        <row r="1925">
          <cell r="A1925" t="str">
            <v>HATTON 110175304</v>
          </cell>
          <cell r="L1925">
            <v>1924</v>
          </cell>
          <cell r="U1925" t="str">
            <v/>
          </cell>
          <cell r="AC1925" t="str">
            <v/>
          </cell>
          <cell r="AF1925" t="str">
            <v/>
          </cell>
          <cell r="AG1925" t="str">
            <v/>
          </cell>
          <cell r="AH1925">
            <v>0</v>
          </cell>
          <cell r="AI1925">
            <v>0</v>
          </cell>
          <cell r="AJ1925">
            <v>0</v>
          </cell>
          <cell r="AK1925">
            <v>0.41861047153123498</v>
          </cell>
          <cell r="AN1925">
            <v>0</v>
          </cell>
          <cell r="AO1925">
            <v>0</v>
          </cell>
          <cell r="AP1925">
            <v>771</v>
          </cell>
          <cell r="AQ1925">
            <v>125</v>
          </cell>
        </row>
        <row r="1926">
          <cell r="A1926" t="str">
            <v>GARBERVILLE 11011750</v>
          </cell>
          <cell r="L1926">
            <v>1925</v>
          </cell>
          <cell r="U1926" t="str">
            <v/>
          </cell>
          <cell r="AC1926" t="str">
            <v/>
          </cell>
          <cell r="AF1926" t="str">
            <v/>
          </cell>
          <cell r="AG1926" t="str">
            <v/>
          </cell>
          <cell r="AH1926">
            <v>0</v>
          </cell>
          <cell r="AI1926">
            <v>0</v>
          </cell>
          <cell r="AJ1926">
            <v>0</v>
          </cell>
          <cell r="AK1926">
            <v>4.8592631971691898E-2</v>
          </cell>
          <cell r="AN1926">
            <v>77</v>
          </cell>
          <cell r="AO1926">
            <v>8</v>
          </cell>
          <cell r="AP1926">
            <v>76</v>
          </cell>
          <cell r="AQ1926">
            <v>8</v>
          </cell>
        </row>
        <row r="1927">
          <cell r="A1927" t="str">
            <v>PEORIA 170413490</v>
          </cell>
          <cell r="L1927">
            <v>1926</v>
          </cell>
          <cell r="U1927" t="str">
            <v/>
          </cell>
          <cell r="AC1927" t="str">
            <v/>
          </cell>
          <cell r="AF1927" t="str">
            <v/>
          </cell>
          <cell r="AG1927" t="str">
            <v/>
          </cell>
          <cell r="AH1927">
            <v>0</v>
          </cell>
          <cell r="AI1927">
            <v>0</v>
          </cell>
          <cell r="AJ1927">
            <v>0</v>
          </cell>
          <cell r="AK1927">
            <v>0.95122912025496298</v>
          </cell>
          <cell r="AN1927">
            <v>0</v>
          </cell>
          <cell r="AO1927">
            <v>0</v>
          </cell>
          <cell r="AP1927">
            <v>693</v>
          </cell>
          <cell r="AQ1927">
            <v>96</v>
          </cell>
        </row>
        <row r="1928">
          <cell r="A1928" t="str">
            <v>OAKLAND C 1119CR286</v>
          </cell>
          <cell r="L1928">
            <v>1927</v>
          </cell>
          <cell r="U1928" t="str">
            <v/>
          </cell>
          <cell r="AC1928" t="str">
            <v/>
          </cell>
          <cell r="AF1928" t="str">
            <v/>
          </cell>
          <cell r="AG1928" t="str">
            <v/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</row>
        <row r="1929">
          <cell r="A1929" t="str">
            <v>FORT ROSS 1121134</v>
          </cell>
          <cell r="L1929">
            <v>1928</v>
          </cell>
          <cell r="U1929" t="str">
            <v/>
          </cell>
          <cell r="AC1929" t="str">
            <v/>
          </cell>
          <cell r="AF1929" t="str">
            <v/>
          </cell>
          <cell r="AG1929" t="str">
            <v/>
          </cell>
          <cell r="AH1929">
            <v>0</v>
          </cell>
          <cell r="AI1929">
            <v>0</v>
          </cell>
          <cell r="AJ1929">
            <v>0</v>
          </cell>
          <cell r="AK1929">
            <v>0.21200415304499701</v>
          </cell>
          <cell r="AN1929">
            <v>141</v>
          </cell>
          <cell r="AO1929">
            <v>13</v>
          </cell>
          <cell r="AP1929">
            <v>142</v>
          </cell>
          <cell r="AQ1929">
            <v>13</v>
          </cell>
        </row>
        <row r="1930">
          <cell r="A1930" t="str">
            <v>MIWUK 17029270</v>
          </cell>
          <cell r="L1930">
            <v>1929</v>
          </cell>
          <cell r="U1930" t="str">
            <v/>
          </cell>
          <cell r="AC1930" t="str">
            <v/>
          </cell>
          <cell r="AF1930" t="str">
            <v/>
          </cell>
          <cell r="AG1930" t="str">
            <v/>
          </cell>
          <cell r="AH1930">
            <v>0</v>
          </cell>
          <cell r="AI1930">
            <v>0</v>
          </cell>
          <cell r="AJ1930">
            <v>4.3059760331871998E-2</v>
          </cell>
          <cell r="AK1930">
            <v>0.155829452562253</v>
          </cell>
          <cell r="AN1930">
            <v>141</v>
          </cell>
          <cell r="AO1930">
            <v>35</v>
          </cell>
          <cell r="AP1930">
            <v>140</v>
          </cell>
          <cell r="AQ1930">
            <v>38</v>
          </cell>
        </row>
        <row r="1931">
          <cell r="A1931" t="str">
            <v>CORNING 1101972454</v>
          </cell>
          <cell r="L1931">
            <v>1930</v>
          </cell>
          <cell r="U1931" t="str">
            <v/>
          </cell>
          <cell r="AC1931" t="str">
            <v/>
          </cell>
          <cell r="AF1931" t="str">
            <v/>
          </cell>
          <cell r="AG1931" t="str">
            <v/>
          </cell>
          <cell r="AH1931">
            <v>0</v>
          </cell>
          <cell r="AI1931">
            <v>0</v>
          </cell>
          <cell r="AJ1931">
            <v>0.92247290746423205</v>
          </cell>
          <cell r="AK1931">
            <v>0.34956906132184301</v>
          </cell>
          <cell r="AN1931">
            <v>29</v>
          </cell>
          <cell r="AO1931">
            <v>5</v>
          </cell>
          <cell r="AP1931">
            <v>29</v>
          </cell>
          <cell r="AQ1931">
            <v>4</v>
          </cell>
        </row>
        <row r="1932">
          <cell r="A1932" t="str">
            <v>HICKS 1116647210</v>
          </cell>
          <cell r="L1932">
            <v>1931</v>
          </cell>
          <cell r="U1932" t="str">
            <v/>
          </cell>
          <cell r="AC1932" t="str">
            <v/>
          </cell>
          <cell r="AF1932" t="str">
            <v/>
          </cell>
          <cell r="AG1932" t="str">
            <v/>
          </cell>
          <cell r="AH1932">
            <v>0</v>
          </cell>
          <cell r="AI1932">
            <v>0</v>
          </cell>
          <cell r="AJ1932">
            <v>0</v>
          </cell>
          <cell r="AK1932">
            <v>8.0095406828413998E-2</v>
          </cell>
          <cell r="AN1932">
            <v>0</v>
          </cell>
          <cell r="AO1932">
            <v>0</v>
          </cell>
          <cell r="AP1932">
            <v>261</v>
          </cell>
          <cell r="AQ1932">
            <v>13</v>
          </cell>
        </row>
        <row r="1933">
          <cell r="A1933" t="str">
            <v>ELECTRA 11011238</v>
          </cell>
          <cell r="L1933">
            <v>1932</v>
          </cell>
          <cell r="U1933" t="str">
            <v/>
          </cell>
          <cell r="AC1933" t="str">
            <v/>
          </cell>
          <cell r="AF1933" t="str">
            <v/>
          </cell>
          <cell r="AG1933" t="str">
            <v/>
          </cell>
          <cell r="AH1933">
            <v>0</v>
          </cell>
          <cell r="AI1933">
            <v>0</v>
          </cell>
          <cell r="AJ1933">
            <v>0</v>
          </cell>
          <cell r="AK1933">
            <v>5.6611230000641499E-2</v>
          </cell>
          <cell r="AN1933">
            <v>8</v>
          </cell>
          <cell r="AO1933">
            <v>31</v>
          </cell>
          <cell r="AP1933">
            <v>8</v>
          </cell>
          <cell r="AQ1933">
            <v>34</v>
          </cell>
        </row>
        <row r="1934">
          <cell r="A1934" t="str">
            <v>DALY CITY 111212075</v>
          </cell>
          <cell r="L1934">
            <v>1933</v>
          </cell>
          <cell r="U1934" t="str">
            <v/>
          </cell>
          <cell r="AC1934" t="str">
            <v/>
          </cell>
          <cell r="AF1934" t="str">
            <v/>
          </cell>
          <cell r="AG1934" t="str">
            <v/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N1934">
            <v>0</v>
          </cell>
          <cell r="AO1934">
            <v>0</v>
          </cell>
          <cell r="AP1934">
            <v>730</v>
          </cell>
          <cell r="AQ1934">
            <v>11</v>
          </cell>
        </row>
        <row r="1935">
          <cell r="A1935" t="str">
            <v>SPAULDING 1101578852</v>
          </cell>
          <cell r="L1935">
            <v>1934</v>
          </cell>
          <cell r="U1935" t="str">
            <v/>
          </cell>
          <cell r="AC1935" t="str">
            <v/>
          </cell>
          <cell r="AF1935" t="str">
            <v/>
          </cell>
          <cell r="AG1935" t="str">
            <v/>
          </cell>
          <cell r="AH1935">
            <v>0</v>
          </cell>
          <cell r="AI1935">
            <v>0</v>
          </cell>
          <cell r="AJ1935">
            <v>4.0477646363934596</v>
          </cell>
          <cell r="AK1935">
            <v>1.08709815181259</v>
          </cell>
          <cell r="AN1935">
            <v>82</v>
          </cell>
          <cell r="AO1935">
            <v>71</v>
          </cell>
          <cell r="AP1935">
            <v>79</v>
          </cell>
          <cell r="AQ1935">
            <v>78</v>
          </cell>
        </row>
        <row r="1936">
          <cell r="A1936" t="str">
            <v>SF J 0407CB</v>
          </cell>
          <cell r="L1936">
            <v>1935</v>
          </cell>
          <cell r="U1936" t="str">
            <v/>
          </cell>
          <cell r="AC1936" t="str">
            <v/>
          </cell>
          <cell r="AF1936" t="str">
            <v/>
          </cell>
          <cell r="AG1936" t="str">
            <v/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N1936">
            <v>0</v>
          </cell>
          <cell r="AO1936">
            <v>0</v>
          </cell>
          <cell r="AP1936">
            <v>934</v>
          </cell>
          <cell r="AQ1936">
            <v>53</v>
          </cell>
        </row>
        <row r="1937">
          <cell r="A1937" t="str">
            <v>CAMP EVERS 21067603</v>
          </cell>
          <cell r="L1937">
            <v>1936</v>
          </cell>
          <cell r="U1937" t="str">
            <v/>
          </cell>
          <cell r="AC1937" t="str">
            <v/>
          </cell>
          <cell r="AF1937" t="str">
            <v/>
          </cell>
          <cell r="AG1937" t="str">
            <v/>
          </cell>
          <cell r="AH1937">
            <v>0</v>
          </cell>
          <cell r="AI1937">
            <v>0</v>
          </cell>
          <cell r="AJ1937">
            <v>0</v>
          </cell>
          <cell r="AK1937">
            <v>2.0790856561764E-2</v>
          </cell>
          <cell r="AN1937">
            <v>0</v>
          </cell>
          <cell r="AO1937">
            <v>0</v>
          </cell>
          <cell r="AP1937">
            <v>21</v>
          </cell>
          <cell r="AQ1937">
            <v>2</v>
          </cell>
        </row>
        <row r="1938">
          <cell r="A1938" t="str">
            <v>LAS PULGAS 0401104588</v>
          </cell>
          <cell r="L1938">
            <v>1937</v>
          </cell>
          <cell r="U1938" t="str">
            <v/>
          </cell>
          <cell r="AC1938" t="str">
            <v/>
          </cell>
          <cell r="AF1938" t="str">
            <v/>
          </cell>
          <cell r="AG1938" t="str">
            <v/>
          </cell>
          <cell r="AH1938">
            <v>0</v>
          </cell>
          <cell r="AI1938">
            <v>0</v>
          </cell>
          <cell r="AJ1938">
            <v>0</v>
          </cell>
          <cell r="AK1938">
            <v>2.40939592901445E-4</v>
          </cell>
          <cell r="AN1938">
            <v>0</v>
          </cell>
          <cell r="AO1938">
            <v>0</v>
          </cell>
          <cell r="AP1938">
            <v>125</v>
          </cell>
          <cell r="AQ1938">
            <v>7</v>
          </cell>
        </row>
        <row r="1939">
          <cell r="A1939" t="str">
            <v>TAR FLAT 0401CB</v>
          </cell>
          <cell r="L1939">
            <v>1938</v>
          </cell>
          <cell r="U1939" t="str">
            <v/>
          </cell>
          <cell r="AC1939" t="str">
            <v/>
          </cell>
          <cell r="AF1939" t="str">
            <v/>
          </cell>
          <cell r="AG1939" t="str">
            <v/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</row>
        <row r="1940">
          <cell r="A1940" t="str">
            <v>NARROWS 2101CB</v>
          </cell>
          <cell r="L1940">
            <v>1939</v>
          </cell>
          <cell r="U1940" t="str">
            <v/>
          </cell>
          <cell r="AC1940" t="str">
            <v/>
          </cell>
          <cell r="AF1940" t="str">
            <v/>
          </cell>
          <cell r="AG1940" t="str">
            <v/>
          </cell>
          <cell r="AH1940">
            <v>0</v>
          </cell>
          <cell r="AI1940">
            <v>0</v>
          </cell>
          <cell r="AJ1940">
            <v>0.351393855031017</v>
          </cell>
          <cell r="AK1940">
            <v>0.234181455358935</v>
          </cell>
          <cell r="AN1940">
            <v>24</v>
          </cell>
          <cell r="AO1940">
            <v>15</v>
          </cell>
          <cell r="AP1940">
            <v>24</v>
          </cell>
          <cell r="AQ1940">
            <v>15</v>
          </cell>
        </row>
        <row r="1941">
          <cell r="A1941" t="str">
            <v>REDBUD 110191960</v>
          </cell>
          <cell r="L1941">
            <v>1940</v>
          </cell>
          <cell r="U1941" t="str">
            <v/>
          </cell>
          <cell r="AC1941" t="str">
            <v/>
          </cell>
          <cell r="AF1941" t="str">
            <v/>
          </cell>
          <cell r="AG1941" t="str">
            <v/>
          </cell>
          <cell r="AH1941">
            <v>0</v>
          </cell>
          <cell r="AI1941">
            <v>0</v>
          </cell>
          <cell r="AJ1941">
            <v>1.15935899647132</v>
          </cell>
          <cell r="AK1941">
            <v>0.209317959525787</v>
          </cell>
          <cell r="AN1941">
            <v>387</v>
          </cell>
          <cell r="AO1941">
            <v>21</v>
          </cell>
          <cell r="AP1941">
            <v>381</v>
          </cell>
          <cell r="AQ1941">
            <v>21</v>
          </cell>
        </row>
        <row r="1942">
          <cell r="A1942" t="str">
            <v>ROSSMOOR 1106841730</v>
          </cell>
          <cell r="L1942">
            <v>1941</v>
          </cell>
          <cell r="U1942" t="str">
            <v/>
          </cell>
          <cell r="AC1942" t="str">
            <v/>
          </cell>
          <cell r="AF1942" t="str">
            <v/>
          </cell>
          <cell r="AG1942" t="str">
            <v/>
          </cell>
          <cell r="AH1942">
            <v>0</v>
          </cell>
          <cell r="AI1942">
            <v>0</v>
          </cell>
          <cell r="AJ1942">
            <v>3.5494821474215202E-4</v>
          </cell>
          <cell r="AK1942">
            <v>8.3954380442298896E-5</v>
          </cell>
          <cell r="AN1942">
            <v>52</v>
          </cell>
          <cell r="AO1942">
            <v>1</v>
          </cell>
          <cell r="AP1942">
            <v>52</v>
          </cell>
          <cell r="AQ1942">
            <v>1</v>
          </cell>
        </row>
        <row r="1943">
          <cell r="A1943" t="str">
            <v>MISSION (X) 1125CB</v>
          </cell>
          <cell r="L1943">
            <v>1942</v>
          </cell>
          <cell r="U1943" t="str">
            <v/>
          </cell>
          <cell r="AC1943" t="str">
            <v/>
          </cell>
          <cell r="AF1943" t="str">
            <v/>
          </cell>
          <cell r="AG1943" t="str">
            <v/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N1943">
            <v>0</v>
          </cell>
          <cell r="AO1943">
            <v>0</v>
          </cell>
          <cell r="AP1943">
            <v>2566</v>
          </cell>
          <cell r="AQ1943">
            <v>485</v>
          </cell>
        </row>
        <row r="1944">
          <cell r="A1944" t="str">
            <v>BRUNSWICK 1106657600</v>
          </cell>
          <cell r="L1944">
            <v>1943</v>
          </cell>
          <cell r="U1944" t="str">
            <v/>
          </cell>
          <cell r="AC1944" t="str">
            <v/>
          </cell>
          <cell r="AF1944" t="str">
            <v/>
          </cell>
          <cell r="AG1944" t="str">
            <v/>
          </cell>
          <cell r="AH1944">
            <v>0</v>
          </cell>
          <cell r="AI1944">
            <v>0</v>
          </cell>
          <cell r="AJ1944">
            <v>0</v>
          </cell>
          <cell r="AK1944">
            <v>2.8094829719654199E-2</v>
          </cell>
          <cell r="AN1944">
            <v>164</v>
          </cell>
          <cell r="AO1944">
            <v>9</v>
          </cell>
          <cell r="AP1944">
            <v>161</v>
          </cell>
          <cell r="AQ1944">
            <v>9</v>
          </cell>
        </row>
        <row r="1945">
          <cell r="A1945" t="str">
            <v>WHITMORE 1101903576</v>
          </cell>
          <cell r="L1945">
            <v>1944</v>
          </cell>
          <cell r="U1945" t="str">
            <v/>
          </cell>
          <cell r="AC1945" t="str">
            <v/>
          </cell>
          <cell r="AF1945" t="str">
            <v/>
          </cell>
          <cell r="AG1945" t="str">
            <v/>
          </cell>
          <cell r="AH1945">
            <v>0</v>
          </cell>
          <cell r="AI1945">
            <v>0</v>
          </cell>
          <cell r="AJ1945">
            <v>1.2639399492897301</v>
          </cell>
          <cell r="AK1945">
            <v>3.9800044112915697E-2</v>
          </cell>
          <cell r="AN1945">
            <v>83</v>
          </cell>
          <cell r="AO1945">
            <v>8</v>
          </cell>
          <cell r="AP1945">
            <v>81</v>
          </cell>
          <cell r="AQ1945">
            <v>8</v>
          </cell>
        </row>
        <row r="1946">
          <cell r="A1946" t="str">
            <v>SAN LEANDRO U 1109936988</v>
          </cell>
          <cell r="L1946">
            <v>1945</v>
          </cell>
          <cell r="U1946" t="str">
            <v/>
          </cell>
          <cell r="AC1946" t="str">
            <v/>
          </cell>
          <cell r="AF1946" t="str">
            <v/>
          </cell>
          <cell r="AG1946" t="str">
            <v/>
          </cell>
          <cell r="AH1946">
            <v>0</v>
          </cell>
          <cell r="AI1946">
            <v>0</v>
          </cell>
          <cell r="AJ1946">
            <v>0.319803155279136</v>
          </cell>
          <cell r="AK1946">
            <v>0.16252944596076699</v>
          </cell>
          <cell r="AN1946">
            <v>280</v>
          </cell>
          <cell r="AO1946">
            <v>2</v>
          </cell>
          <cell r="AP1946">
            <v>663</v>
          </cell>
          <cell r="AQ1946">
            <v>21</v>
          </cell>
        </row>
        <row r="1947">
          <cell r="A1947" t="str">
            <v>CURTIS 17058170</v>
          </cell>
          <cell r="L1947">
            <v>1946</v>
          </cell>
          <cell r="U1947" t="str">
            <v/>
          </cell>
          <cell r="AC1947" t="str">
            <v/>
          </cell>
          <cell r="AF1947" t="str">
            <v/>
          </cell>
          <cell r="AG1947" t="str">
            <v/>
          </cell>
          <cell r="AH1947">
            <v>0</v>
          </cell>
          <cell r="AI1947">
            <v>0</v>
          </cell>
          <cell r="AJ1947">
            <v>0</v>
          </cell>
          <cell r="AK1947">
            <v>0.145387780272344</v>
          </cell>
          <cell r="AN1947">
            <v>0</v>
          </cell>
          <cell r="AO1947">
            <v>0</v>
          </cell>
          <cell r="AP1947">
            <v>460</v>
          </cell>
          <cell r="AQ1947">
            <v>21</v>
          </cell>
        </row>
        <row r="1948">
          <cell r="A1948" t="str">
            <v>BIG BASIN 11025066</v>
          </cell>
          <cell r="L1948">
            <v>1947</v>
          </cell>
          <cell r="U1948">
            <v>0.59599999999999997</v>
          </cell>
          <cell r="AC1948">
            <v>1.4417290715372908</v>
          </cell>
          <cell r="AF1948" t="str">
            <v/>
          </cell>
          <cell r="AG1948" t="str">
            <v/>
          </cell>
          <cell r="AH1948">
            <v>0</v>
          </cell>
          <cell r="AI1948">
            <v>0</v>
          </cell>
          <cell r="AJ1948">
            <v>6.3832134423048206E-2</v>
          </cell>
          <cell r="AK1948">
            <v>8.37726784637048E-2</v>
          </cell>
          <cell r="AN1948">
            <v>19</v>
          </cell>
          <cell r="AO1948">
            <v>6</v>
          </cell>
          <cell r="AP1948">
            <v>20</v>
          </cell>
          <cell r="AQ1948">
            <v>8</v>
          </cell>
        </row>
        <row r="1949">
          <cell r="A1949" t="str">
            <v>EMBARCADERO (Z) 1120273892</v>
          </cell>
          <cell r="L1949">
            <v>1948</v>
          </cell>
          <cell r="U1949" t="str">
            <v/>
          </cell>
          <cell r="AC1949" t="str">
            <v/>
          </cell>
          <cell r="AF1949" t="str">
            <v/>
          </cell>
          <cell r="AG1949" t="str">
            <v/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N1949">
            <v>0</v>
          </cell>
          <cell r="AO1949">
            <v>0</v>
          </cell>
          <cell r="AP1949">
            <v>1241</v>
          </cell>
          <cell r="AQ1949">
            <v>47</v>
          </cell>
        </row>
        <row r="1950">
          <cell r="A1950" t="str">
            <v>OAKLAND J 1102208294</v>
          </cell>
          <cell r="L1950">
            <v>1949</v>
          </cell>
          <cell r="U1950" t="str">
            <v/>
          </cell>
          <cell r="AC1950" t="str">
            <v/>
          </cell>
          <cell r="AF1950" t="str">
            <v/>
          </cell>
          <cell r="AG1950" t="str">
            <v/>
          </cell>
          <cell r="AH1950">
            <v>0</v>
          </cell>
          <cell r="AI1950">
            <v>0</v>
          </cell>
          <cell r="AJ1950">
            <v>0.40236352136392101</v>
          </cell>
          <cell r="AK1950">
            <v>1.01946060492288E-2</v>
          </cell>
          <cell r="AN1950">
            <v>346</v>
          </cell>
          <cell r="AO1950">
            <v>21</v>
          </cell>
          <cell r="AP1950">
            <v>347</v>
          </cell>
          <cell r="AQ1950">
            <v>23</v>
          </cell>
        </row>
        <row r="1951">
          <cell r="A1951" t="str">
            <v>OAKHURST 1103464622</v>
          </cell>
          <cell r="L1951">
            <v>1950</v>
          </cell>
          <cell r="U1951" t="str">
            <v/>
          </cell>
          <cell r="AC1951" t="str">
            <v/>
          </cell>
          <cell r="AF1951" t="str">
            <v/>
          </cell>
          <cell r="AG1951" t="str">
            <v/>
          </cell>
          <cell r="AH1951">
            <v>0</v>
          </cell>
          <cell r="AI1951">
            <v>0</v>
          </cell>
          <cell r="AJ1951">
            <v>0</v>
          </cell>
          <cell r="AK1951">
            <v>0.34832706093402099</v>
          </cell>
          <cell r="AN1951">
            <v>347</v>
          </cell>
          <cell r="AO1951">
            <v>44</v>
          </cell>
          <cell r="AP1951">
            <v>351</v>
          </cell>
          <cell r="AQ1951">
            <v>47</v>
          </cell>
        </row>
        <row r="1952">
          <cell r="A1952" t="str">
            <v>OREGON TRAIL 11041574</v>
          </cell>
          <cell r="L1952">
            <v>1951</v>
          </cell>
          <cell r="U1952" t="str">
            <v/>
          </cell>
          <cell r="AC1952" t="str">
            <v/>
          </cell>
          <cell r="AF1952" t="str">
            <v/>
          </cell>
          <cell r="AG1952" t="str">
            <v/>
          </cell>
          <cell r="AH1952">
            <v>0</v>
          </cell>
          <cell r="AI1952">
            <v>0</v>
          </cell>
          <cell r="AJ1952">
            <v>0.586962966155406</v>
          </cell>
          <cell r="AK1952">
            <v>0.103953903621004</v>
          </cell>
          <cell r="AN1952">
            <v>365</v>
          </cell>
          <cell r="AO1952">
            <v>9</v>
          </cell>
          <cell r="AP1952">
            <v>366</v>
          </cell>
          <cell r="AQ1952">
            <v>11</v>
          </cell>
        </row>
        <row r="1953">
          <cell r="A1953" t="str">
            <v>CALISTOGA 1102963232</v>
          </cell>
          <cell r="L1953">
            <v>1952</v>
          </cell>
          <cell r="U1953" t="str">
            <v/>
          </cell>
          <cell r="AC1953" t="str">
            <v/>
          </cell>
          <cell r="AF1953" t="str">
            <v/>
          </cell>
          <cell r="AG1953" t="str">
            <v/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N1953">
            <v>117</v>
          </cell>
          <cell r="AO1953">
            <v>3</v>
          </cell>
          <cell r="AP1953">
            <v>117</v>
          </cell>
          <cell r="AQ1953">
            <v>3</v>
          </cell>
        </row>
        <row r="1954">
          <cell r="A1954" t="str">
            <v>MIDDLETOWN 1102414</v>
          </cell>
          <cell r="L1954">
            <v>1953</v>
          </cell>
          <cell r="U1954" t="str">
            <v/>
          </cell>
          <cell r="AC1954" t="str">
            <v/>
          </cell>
          <cell r="AF1954" t="str">
            <v/>
          </cell>
          <cell r="AG1954" t="str">
            <v/>
          </cell>
          <cell r="AH1954">
            <v>0</v>
          </cell>
          <cell r="AI1954">
            <v>0</v>
          </cell>
          <cell r="AJ1954">
            <v>0.21779032015181299</v>
          </cell>
          <cell r="AK1954">
            <v>0.10454370324053699</v>
          </cell>
          <cell r="AN1954">
            <v>406</v>
          </cell>
          <cell r="AO1954">
            <v>28</v>
          </cell>
          <cell r="AP1954">
            <v>394</v>
          </cell>
          <cell r="AQ1954">
            <v>28</v>
          </cell>
        </row>
        <row r="1955">
          <cell r="A1955" t="str">
            <v>HOPLAND 1101865263</v>
          </cell>
          <cell r="L1955">
            <v>1954</v>
          </cell>
          <cell r="U1955" t="str">
            <v/>
          </cell>
          <cell r="AC1955" t="str">
            <v/>
          </cell>
          <cell r="AF1955" t="str">
            <v/>
          </cell>
          <cell r="AG1955" t="str">
            <v/>
          </cell>
          <cell r="AH1955">
            <v>0</v>
          </cell>
          <cell r="AI1955">
            <v>0</v>
          </cell>
          <cell r="AJ1955">
            <v>0</v>
          </cell>
          <cell r="AK1955">
            <v>9.3537256787094597E-2</v>
          </cell>
          <cell r="AN1955">
            <v>0</v>
          </cell>
          <cell r="AO1955">
            <v>0</v>
          </cell>
          <cell r="AP1955">
            <v>107</v>
          </cell>
          <cell r="AQ1955">
            <v>21</v>
          </cell>
        </row>
        <row r="1956">
          <cell r="A1956" t="str">
            <v>SUNOL 1101MR387</v>
          </cell>
          <cell r="L1956">
            <v>1955</v>
          </cell>
          <cell r="U1956" t="str">
            <v/>
          </cell>
          <cell r="AC1956" t="str">
            <v/>
          </cell>
          <cell r="AF1956" t="str">
            <v/>
          </cell>
          <cell r="AG1956" t="str">
            <v/>
          </cell>
          <cell r="AH1956">
            <v>0</v>
          </cell>
          <cell r="AI1956">
            <v>0</v>
          </cell>
          <cell r="AJ1956">
            <v>0.47215878327259397</v>
          </cell>
          <cell r="AK1956">
            <v>2.6357573443506199E-2</v>
          </cell>
          <cell r="AN1956">
            <v>0</v>
          </cell>
          <cell r="AO1956">
            <v>7</v>
          </cell>
          <cell r="AP1956">
            <v>0</v>
          </cell>
          <cell r="AQ1956">
            <v>7</v>
          </cell>
        </row>
        <row r="1957">
          <cell r="A1957" t="str">
            <v>GEYSERVILLE 1102735600</v>
          </cell>
          <cell r="L1957">
            <v>1956</v>
          </cell>
          <cell r="U1957" t="str">
            <v/>
          </cell>
          <cell r="AC1957" t="str">
            <v/>
          </cell>
          <cell r="AF1957" t="str">
            <v/>
          </cell>
          <cell r="AG1957" t="str">
            <v/>
          </cell>
          <cell r="AH1957">
            <v>0</v>
          </cell>
          <cell r="AI1957">
            <v>0</v>
          </cell>
          <cell r="AJ1957">
            <v>0.76716188267664198</v>
          </cell>
          <cell r="AK1957">
            <v>0.14587082570193799</v>
          </cell>
          <cell r="AN1957">
            <v>48</v>
          </cell>
          <cell r="AO1957">
            <v>36</v>
          </cell>
          <cell r="AP1957">
            <v>51</v>
          </cell>
          <cell r="AQ1957">
            <v>35</v>
          </cell>
        </row>
        <row r="1958">
          <cell r="A1958" t="str">
            <v>SAN RAFAEL 110168970</v>
          </cell>
          <cell r="L1958">
            <v>1957</v>
          </cell>
          <cell r="U1958" t="str">
            <v/>
          </cell>
          <cell r="AC1958" t="str">
            <v/>
          </cell>
          <cell r="AF1958" t="str">
            <v/>
          </cell>
          <cell r="AG1958" t="str">
            <v/>
          </cell>
          <cell r="AH1958">
            <v>0</v>
          </cell>
          <cell r="AI1958">
            <v>0</v>
          </cell>
          <cell r="AJ1958">
            <v>0</v>
          </cell>
          <cell r="AK1958">
            <v>2.0062209161735201</v>
          </cell>
          <cell r="AN1958">
            <v>0</v>
          </cell>
          <cell r="AO1958">
            <v>0</v>
          </cell>
          <cell r="AP1958">
            <v>817</v>
          </cell>
          <cell r="AQ1958">
            <v>289</v>
          </cell>
        </row>
        <row r="1959">
          <cell r="A1959" t="str">
            <v>HALF MOON BAY 1103531594</v>
          </cell>
          <cell r="L1959">
            <v>1958</v>
          </cell>
          <cell r="U1959" t="str">
            <v/>
          </cell>
          <cell r="AC1959" t="str">
            <v/>
          </cell>
          <cell r="AF1959" t="str">
            <v/>
          </cell>
          <cell r="AG1959" t="str">
            <v/>
          </cell>
          <cell r="AH1959">
            <v>0</v>
          </cell>
          <cell r="AI1959">
            <v>0</v>
          </cell>
          <cell r="AJ1959">
            <v>0</v>
          </cell>
          <cell r="AK1959">
            <v>2.84649056547288E-3</v>
          </cell>
          <cell r="AN1959">
            <v>0</v>
          </cell>
          <cell r="AO1959">
            <v>0</v>
          </cell>
          <cell r="AP1959">
            <v>219</v>
          </cell>
          <cell r="AQ1959">
            <v>13</v>
          </cell>
        </row>
        <row r="1960">
          <cell r="A1960" t="str">
            <v>CASTRO VALLEY 1110MR748</v>
          </cell>
          <cell r="L1960">
            <v>1959</v>
          </cell>
          <cell r="U1960" t="str">
            <v/>
          </cell>
          <cell r="AC1960" t="str">
            <v/>
          </cell>
          <cell r="AF1960" t="str">
            <v/>
          </cell>
          <cell r="AG1960" t="str">
            <v/>
          </cell>
          <cell r="AH1960">
            <v>0</v>
          </cell>
          <cell r="AI1960">
            <v>0</v>
          </cell>
          <cell r="AJ1960">
            <v>7.9995144358788503E-2</v>
          </cell>
          <cell r="AK1960">
            <v>0.104762788521459</v>
          </cell>
          <cell r="AN1960">
            <v>96</v>
          </cell>
          <cell r="AO1960">
            <v>18</v>
          </cell>
          <cell r="AP1960">
            <v>96</v>
          </cell>
          <cell r="AQ1960">
            <v>21</v>
          </cell>
        </row>
        <row r="1961">
          <cell r="A1961" t="str">
            <v>FORESTHILL 110175340</v>
          </cell>
          <cell r="L1961">
            <v>1960</v>
          </cell>
          <cell r="U1961" t="str">
            <v/>
          </cell>
          <cell r="AC1961" t="str">
            <v/>
          </cell>
          <cell r="AF1961" t="str">
            <v/>
          </cell>
          <cell r="AG1961" t="str">
            <v/>
          </cell>
          <cell r="AH1961">
            <v>0</v>
          </cell>
          <cell r="AI1961">
            <v>0</v>
          </cell>
          <cell r="AJ1961">
            <v>0.25351786558355299</v>
          </cell>
          <cell r="AK1961">
            <v>0.28328197711090097</v>
          </cell>
          <cell r="AN1961">
            <v>91</v>
          </cell>
          <cell r="AO1961">
            <v>2</v>
          </cell>
          <cell r="AP1961">
            <v>91</v>
          </cell>
          <cell r="AQ1961">
            <v>1</v>
          </cell>
        </row>
        <row r="1962">
          <cell r="A1962" t="str">
            <v>LAURELES 11122768</v>
          </cell>
          <cell r="L1962">
            <v>1961</v>
          </cell>
          <cell r="U1962" t="str">
            <v/>
          </cell>
          <cell r="AC1962" t="str">
            <v/>
          </cell>
          <cell r="AF1962" t="str">
            <v/>
          </cell>
          <cell r="AG1962" t="str">
            <v/>
          </cell>
          <cell r="AH1962">
            <v>0</v>
          </cell>
          <cell r="AI1962">
            <v>0</v>
          </cell>
          <cell r="AJ1962">
            <v>0</v>
          </cell>
          <cell r="AK1962">
            <v>0.14959332166745901</v>
          </cell>
          <cell r="AN1962">
            <v>0</v>
          </cell>
          <cell r="AO1962">
            <v>0</v>
          </cell>
          <cell r="AP1962">
            <v>131</v>
          </cell>
          <cell r="AQ1962">
            <v>23</v>
          </cell>
        </row>
        <row r="1963">
          <cell r="A1963" t="str">
            <v>PAUL SWEET 2106607772</v>
          </cell>
          <cell r="L1963">
            <v>1962</v>
          </cell>
          <cell r="U1963" t="str">
            <v/>
          </cell>
          <cell r="AC1963" t="str">
            <v/>
          </cell>
          <cell r="AF1963" t="str">
            <v/>
          </cell>
          <cell r="AG1963" t="str">
            <v/>
          </cell>
          <cell r="AH1963">
            <v>0</v>
          </cell>
          <cell r="AI1963">
            <v>0</v>
          </cell>
          <cell r="AJ1963">
            <v>0</v>
          </cell>
          <cell r="AK1963">
            <v>0.33184492076248401</v>
          </cell>
          <cell r="AN1963">
            <v>0</v>
          </cell>
          <cell r="AO1963">
            <v>0</v>
          </cell>
          <cell r="AP1963">
            <v>129</v>
          </cell>
          <cell r="AQ1963">
            <v>19</v>
          </cell>
        </row>
        <row r="1964">
          <cell r="A1964" t="str">
            <v>SILVERADO 2105900104</v>
          </cell>
          <cell r="L1964">
            <v>1963</v>
          </cell>
          <cell r="U1964" t="str">
            <v/>
          </cell>
          <cell r="AC1964" t="str">
            <v/>
          </cell>
          <cell r="AF1964" t="str">
            <v/>
          </cell>
          <cell r="AG1964" t="str">
            <v/>
          </cell>
          <cell r="AH1964">
            <v>0</v>
          </cell>
          <cell r="AI1964">
            <v>0</v>
          </cell>
          <cell r="AJ1964">
            <v>1.06222106321011E-3</v>
          </cell>
          <cell r="AK1964">
            <v>1.16273492406422E-4</v>
          </cell>
          <cell r="AN1964">
            <v>0</v>
          </cell>
          <cell r="AO1964">
            <v>1</v>
          </cell>
          <cell r="AP1964">
            <v>0</v>
          </cell>
          <cell r="AQ1964">
            <v>1</v>
          </cell>
        </row>
        <row r="1965">
          <cell r="A1965" t="str">
            <v>FRUITLAND 11413902</v>
          </cell>
          <cell r="L1965">
            <v>1964</v>
          </cell>
          <cell r="U1965" t="str">
            <v/>
          </cell>
          <cell r="AC1965" t="str">
            <v/>
          </cell>
          <cell r="AF1965" t="str">
            <v/>
          </cell>
          <cell r="AG1965" t="str">
            <v/>
          </cell>
          <cell r="AH1965">
            <v>0</v>
          </cell>
          <cell r="AI1965">
            <v>0</v>
          </cell>
          <cell r="AJ1965">
            <v>0</v>
          </cell>
          <cell r="AK1965">
            <v>3.67870810289703E-3</v>
          </cell>
          <cell r="AN1965">
            <v>1</v>
          </cell>
          <cell r="AO1965">
            <v>2</v>
          </cell>
          <cell r="AP1965">
            <v>0</v>
          </cell>
          <cell r="AQ1965">
            <v>2</v>
          </cell>
        </row>
        <row r="1966">
          <cell r="A1966" t="str">
            <v>VIEJO 22029488</v>
          </cell>
          <cell r="L1966">
            <v>1965</v>
          </cell>
          <cell r="U1966" t="str">
            <v/>
          </cell>
          <cell r="AC1966" t="str">
            <v/>
          </cell>
          <cell r="AF1966" t="str">
            <v/>
          </cell>
          <cell r="AG1966" t="str">
            <v/>
          </cell>
          <cell r="AH1966">
            <v>0</v>
          </cell>
          <cell r="AI1966">
            <v>0</v>
          </cell>
          <cell r="AJ1966">
            <v>0</v>
          </cell>
          <cell r="AK1966">
            <v>1.9561441654432198E-3</v>
          </cell>
          <cell r="AN1966">
            <v>0</v>
          </cell>
          <cell r="AO1966">
            <v>0</v>
          </cell>
          <cell r="AP1966">
            <v>36</v>
          </cell>
          <cell r="AQ1966">
            <v>20</v>
          </cell>
        </row>
        <row r="1967">
          <cell r="A1967" t="str">
            <v>OAKHURST 1102CB</v>
          </cell>
          <cell r="L1967">
            <v>1966</v>
          </cell>
          <cell r="U1967" t="str">
            <v/>
          </cell>
          <cell r="AC1967" t="str">
            <v/>
          </cell>
          <cell r="AF1967" t="str">
            <v/>
          </cell>
          <cell r="AG1967" t="str">
            <v/>
          </cell>
          <cell r="AH1967">
            <v>0</v>
          </cell>
          <cell r="AI1967">
            <v>0</v>
          </cell>
          <cell r="AJ1967">
            <v>0</v>
          </cell>
          <cell r="AK1967">
            <v>0.87369241076813398</v>
          </cell>
          <cell r="AN1967">
            <v>98</v>
          </cell>
          <cell r="AO1967">
            <v>19</v>
          </cell>
          <cell r="AP1967">
            <v>100</v>
          </cell>
          <cell r="AQ1967">
            <v>19</v>
          </cell>
        </row>
        <row r="1968">
          <cell r="A1968" t="str">
            <v>FIGARDEN 210347324</v>
          </cell>
          <cell r="L1968">
            <v>1967</v>
          </cell>
          <cell r="U1968" t="str">
            <v/>
          </cell>
          <cell r="AC1968" t="str">
            <v/>
          </cell>
          <cell r="AF1968" t="str">
            <v/>
          </cell>
          <cell r="AG1968" t="str">
            <v/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N1968">
            <v>0</v>
          </cell>
          <cell r="AO1968">
            <v>0</v>
          </cell>
          <cell r="AP1968">
            <v>48</v>
          </cell>
          <cell r="AQ1968">
            <v>40</v>
          </cell>
        </row>
        <row r="1969">
          <cell r="A1969" t="str">
            <v>CLAY 1102CB</v>
          </cell>
          <cell r="L1969">
            <v>1968</v>
          </cell>
          <cell r="U1969" t="str">
            <v/>
          </cell>
          <cell r="AC1969" t="str">
            <v/>
          </cell>
          <cell r="AF1969" t="str">
            <v/>
          </cell>
          <cell r="AG1969" t="str">
            <v/>
          </cell>
          <cell r="AH1969">
            <v>0</v>
          </cell>
          <cell r="AI1969">
            <v>0</v>
          </cell>
          <cell r="AJ1969">
            <v>4.3178875841674098E-4</v>
          </cell>
          <cell r="AK1969">
            <v>5.1624596435315501E-2</v>
          </cell>
          <cell r="AN1969">
            <v>0</v>
          </cell>
          <cell r="AO1969">
            <v>1</v>
          </cell>
          <cell r="AP1969">
            <v>0</v>
          </cell>
          <cell r="AQ1969">
            <v>1</v>
          </cell>
        </row>
        <row r="1970">
          <cell r="A1970" t="str">
            <v>FULTON 1107145720</v>
          </cell>
          <cell r="L1970">
            <v>1969</v>
          </cell>
          <cell r="U1970" t="str">
            <v/>
          </cell>
          <cell r="AC1970" t="str">
            <v/>
          </cell>
          <cell r="AF1970" t="str">
            <v/>
          </cell>
          <cell r="AG1970" t="str">
            <v/>
          </cell>
          <cell r="AH1970">
            <v>0</v>
          </cell>
          <cell r="AI1970">
            <v>0</v>
          </cell>
          <cell r="AJ1970">
            <v>0.12896975204303299</v>
          </cell>
          <cell r="AK1970">
            <v>0.14947081286369801</v>
          </cell>
          <cell r="AN1970">
            <v>80</v>
          </cell>
          <cell r="AO1970">
            <v>24</v>
          </cell>
          <cell r="AP1970">
            <v>81</v>
          </cell>
          <cell r="AQ1970">
            <v>24</v>
          </cell>
        </row>
        <row r="1971">
          <cell r="A1971" t="str">
            <v>MENLO 1102331044</v>
          </cell>
          <cell r="L1971">
            <v>1970</v>
          </cell>
          <cell r="U1971" t="str">
            <v/>
          </cell>
          <cell r="AC1971" t="str">
            <v/>
          </cell>
          <cell r="AF1971" t="str">
            <v/>
          </cell>
          <cell r="AG1971" t="str">
            <v/>
          </cell>
          <cell r="AH1971">
            <v>0</v>
          </cell>
          <cell r="AI1971">
            <v>0</v>
          </cell>
          <cell r="AJ1971">
            <v>0</v>
          </cell>
          <cell r="AK1971">
            <v>2.3991313868585901E-4</v>
          </cell>
          <cell r="AN1971">
            <v>0</v>
          </cell>
          <cell r="AO1971">
            <v>0</v>
          </cell>
          <cell r="AP1971">
            <v>19</v>
          </cell>
          <cell r="AQ1971">
            <v>3</v>
          </cell>
        </row>
        <row r="1972">
          <cell r="A1972" t="str">
            <v>DESCHUTES 1104589602</v>
          </cell>
          <cell r="L1972">
            <v>1971</v>
          </cell>
          <cell r="U1972" t="str">
            <v/>
          </cell>
          <cell r="AC1972" t="str">
            <v/>
          </cell>
          <cell r="AF1972" t="str">
            <v/>
          </cell>
          <cell r="AG1972" t="str">
            <v/>
          </cell>
          <cell r="AH1972">
            <v>0</v>
          </cell>
          <cell r="AI1972">
            <v>0</v>
          </cell>
          <cell r="AJ1972">
            <v>1.35458648876743E-4</v>
          </cell>
          <cell r="AK1972">
            <v>9.1887718021836903E-5</v>
          </cell>
          <cell r="AN1972">
            <v>8</v>
          </cell>
          <cell r="AO1972">
            <v>2</v>
          </cell>
          <cell r="AP1972">
            <v>8</v>
          </cell>
          <cell r="AQ1972">
            <v>1</v>
          </cell>
        </row>
        <row r="1973">
          <cell r="A1973" t="str">
            <v>SAN LEANDRO U 1109CR284</v>
          </cell>
          <cell r="L1973">
            <v>1972</v>
          </cell>
          <cell r="U1973" t="str">
            <v/>
          </cell>
          <cell r="AC1973" t="str">
            <v/>
          </cell>
          <cell r="AF1973" t="str">
            <v/>
          </cell>
          <cell r="AG1973" t="str">
            <v/>
          </cell>
          <cell r="AH1973">
            <v>0</v>
          </cell>
          <cell r="AI1973">
            <v>0</v>
          </cell>
          <cell r="AJ1973">
            <v>0</v>
          </cell>
          <cell r="AK1973">
            <v>3.7730646791277501E-3</v>
          </cell>
          <cell r="AN1973">
            <v>0</v>
          </cell>
          <cell r="AO1973">
            <v>0</v>
          </cell>
          <cell r="AP1973">
            <v>141</v>
          </cell>
          <cell r="AQ1973">
            <v>23</v>
          </cell>
        </row>
        <row r="1974">
          <cell r="A1974" t="str">
            <v>SF H 110810335</v>
          </cell>
          <cell r="L1974">
            <v>1973</v>
          </cell>
          <cell r="U1974" t="str">
            <v/>
          </cell>
          <cell r="AC1974" t="str">
            <v/>
          </cell>
          <cell r="AF1974" t="str">
            <v/>
          </cell>
          <cell r="AG1974" t="str">
            <v/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N1974">
            <v>0</v>
          </cell>
          <cell r="AO1974">
            <v>0</v>
          </cell>
          <cell r="AP1974">
            <v>34</v>
          </cell>
          <cell r="AQ1974">
            <v>1</v>
          </cell>
        </row>
        <row r="1975">
          <cell r="A1975" t="str">
            <v>GARBERVILLE 11011514</v>
          </cell>
          <cell r="L1975">
            <v>1974</v>
          </cell>
          <cell r="U1975" t="str">
            <v/>
          </cell>
          <cell r="AC1975" t="str">
            <v/>
          </cell>
          <cell r="AF1975" t="str">
            <v/>
          </cell>
          <cell r="AG1975" t="str">
            <v/>
          </cell>
          <cell r="AH1975">
            <v>0</v>
          </cell>
          <cell r="AI1975">
            <v>0</v>
          </cell>
          <cell r="AJ1975">
            <v>0</v>
          </cell>
          <cell r="AK1975">
            <v>0.55516259612203001</v>
          </cell>
          <cell r="AN1975">
            <v>44</v>
          </cell>
          <cell r="AO1975">
            <v>43</v>
          </cell>
          <cell r="AP1975">
            <v>44</v>
          </cell>
          <cell r="AQ1975">
            <v>48</v>
          </cell>
        </row>
        <row r="1976">
          <cell r="A1976" t="str">
            <v>STILLWATER 1101913434</v>
          </cell>
          <cell r="L1976">
            <v>1975</v>
          </cell>
          <cell r="U1976" t="str">
            <v/>
          </cell>
          <cell r="AC1976" t="str">
            <v/>
          </cell>
          <cell r="AF1976" t="str">
            <v/>
          </cell>
          <cell r="AG1976" t="str">
            <v/>
          </cell>
          <cell r="AH1976">
            <v>0</v>
          </cell>
          <cell r="AI1976">
            <v>0</v>
          </cell>
          <cell r="AJ1976">
            <v>2.0131630809877399E-2</v>
          </cell>
          <cell r="AK1976">
            <v>6.9232945145059604E-3</v>
          </cell>
          <cell r="AN1976">
            <v>130</v>
          </cell>
          <cell r="AO1976">
            <v>11</v>
          </cell>
          <cell r="AP1976">
            <v>132</v>
          </cell>
          <cell r="AQ1976">
            <v>12</v>
          </cell>
        </row>
        <row r="1977">
          <cell r="A1977" t="str">
            <v>CLARKSVILLE 2103593454</v>
          </cell>
          <cell r="L1977">
            <v>1976</v>
          </cell>
          <cell r="U1977" t="str">
            <v/>
          </cell>
          <cell r="AC1977" t="str">
            <v/>
          </cell>
          <cell r="AF1977" t="str">
            <v/>
          </cell>
          <cell r="AG1977" t="str">
            <v/>
          </cell>
          <cell r="AH1977">
            <v>0</v>
          </cell>
          <cell r="AI1977">
            <v>0</v>
          </cell>
          <cell r="AJ1977">
            <v>0</v>
          </cell>
          <cell r="AK1977">
            <v>0.58179290567993602</v>
          </cell>
          <cell r="AN1977">
            <v>0</v>
          </cell>
          <cell r="AO1977">
            <v>0</v>
          </cell>
          <cell r="AP1977">
            <v>330</v>
          </cell>
          <cell r="AQ1977">
            <v>34</v>
          </cell>
        </row>
        <row r="1978">
          <cell r="A1978" t="str">
            <v>CAL WATER 11023802</v>
          </cell>
          <cell r="L1978">
            <v>1977</v>
          </cell>
          <cell r="U1978" t="str">
            <v/>
          </cell>
          <cell r="AC1978" t="str">
            <v/>
          </cell>
          <cell r="AF1978" t="str">
            <v/>
          </cell>
          <cell r="AG1978" t="str">
            <v/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N1978">
            <v>0</v>
          </cell>
          <cell r="AO1978">
            <v>0</v>
          </cell>
          <cell r="AP1978">
            <v>1150</v>
          </cell>
          <cell r="AQ1978">
            <v>55</v>
          </cell>
        </row>
        <row r="1979">
          <cell r="A1979" t="str">
            <v>CURTIS 1705CB</v>
          </cell>
          <cell r="L1979">
            <v>1978</v>
          </cell>
          <cell r="U1979" t="str">
            <v/>
          </cell>
          <cell r="AC1979" t="str">
            <v/>
          </cell>
          <cell r="AF1979" t="str">
            <v/>
          </cell>
          <cell r="AG1979" t="str">
            <v/>
          </cell>
          <cell r="AH1979">
            <v>0</v>
          </cell>
          <cell r="AI1979">
            <v>0</v>
          </cell>
          <cell r="AJ1979">
            <v>0</v>
          </cell>
          <cell r="AK1979">
            <v>5.2954043135588504</v>
          </cell>
          <cell r="AN1979">
            <v>0</v>
          </cell>
          <cell r="AO1979">
            <v>0</v>
          </cell>
          <cell r="AP1979">
            <v>291</v>
          </cell>
          <cell r="AQ1979">
            <v>80</v>
          </cell>
        </row>
        <row r="1980">
          <cell r="A1980" t="str">
            <v>PIT NO 1 110170952</v>
          </cell>
          <cell r="L1980">
            <v>1979</v>
          </cell>
          <cell r="U1980" t="str">
            <v/>
          </cell>
          <cell r="AC1980" t="str">
            <v/>
          </cell>
          <cell r="AF1980" t="str">
            <v/>
          </cell>
          <cell r="AG1980" t="str">
            <v/>
          </cell>
          <cell r="AH1980">
            <v>0</v>
          </cell>
          <cell r="AI1980">
            <v>0</v>
          </cell>
          <cell r="AJ1980">
            <v>0</v>
          </cell>
          <cell r="AK1980">
            <v>6.5668328402421705E-2</v>
          </cell>
          <cell r="AN1980">
            <v>131</v>
          </cell>
          <cell r="AO1980">
            <v>19</v>
          </cell>
          <cell r="AP1980">
            <v>134</v>
          </cell>
          <cell r="AQ1980">
            <v>21</v>
          </cell>
        </row>
        <row r="1981">
          <cell r="A1981" t="str">
            <v>ALTO 11251158</v>
          </cell>
          <cell r="L1981">
            <v>1980</v>
          </cell>
          <cell r="U1981" t="str">
            <v/>
          </cell>
          <cell r="AC1981" t="str">
            <v/>
          </cell>
          <cell r="AF1981" t="str">
            <v/>
          </cell>
          <cell r="AG1981" t="str">
            <v/>
          </cell>
          <cell r="AH1981">
            <v>0</v>
          </cell>
          <cell r="AI1981">
            <v>0</v>
          </cell>
          <cell r="AJ1981">
            <v>0</v>
          </cell>
          <cell r="AK1981">
            <v>0.41996300304547501</v>
          </cell>
          <cell r="AN1981">
            <v>0</v>
          </cell>
          <cell r="AO1981">
            <v>0</v>
          </cell>
          <cell r="AP1981">
            <v>462</v>
          </cell>
          <cell r="AQ1981">
            <v>38</v>
          </cell>
        </row>
        <row r="1982">
          <cell r="A1982" t="str">
            <v>SUMMIT 110186658</v>
          </cell>
          <cell r="L1982">
            <v>1981</v>
          </cell>
          <cell r="U1982" t="str">
            <v/>
          </cell>
          <cell r="AC1982" t="str">
            <v/>
          </cell>
          <cell r="AF1982" t="str">
            <v/>
          </cell>
          <cell r="AG1982" t="str">
            <v/>
          </cell>
          <cell r="AH1982">
            <v>0</v>
          </cell>
          <cell r="AI1982">
            <v>0</v>
          </cell>
          <cell r="AJ1982">
            <v>0.48607540425613699</v>
          </cell>
          <cell r="AK1982">
            <v>2.5217198927642601E-2</v>
          </cell>
          <cell r="AN1982">
            <v>18</v>
          </cell>
          <cell r="AO1982">
            <v>1</v>
          </cell>
          <cell r="AP1982">
            <v>18</v>
          </cell>
          <cell r="AQ1982">
            <v>1</v>
          </cell>
        </row>
        <row r="1983">
          <cell r="A1983" t="str">
            <v>MONTE RIO 111159046</v>
          </cell>
          <cell r="L1983">
            <v>1982</v>
          </cell>
          <cell r="U1983" t="str">
            <v/>
          </cell>
          <cell r="AC1983" t="str">
            <v/>
          </cell>
          <cell r="AF1983" t="str">
            <v/>
          </cell>
          <cell r="AG1983" t="str">
            <v/>
          </cell>
          <cell r="AH1983">
            <v>0</v>
          </cell>
          <cell r="AI1983">
            <v>0</v>
          </cell>
          <cell r="AJ1983">
            <v>0</v>
          </cell>
          <cell r="AK1983">
            <v>5.3829717170659098E-5</v>
          </cell>
          <cell r="AN1983">
            <v>17</v>
          </cell>
          <cell r="AO1983">
            <v>1</v>
          </cell>
          <cell r="AP1983">
            <v>17</v>
          </cell>
          <cell r="AQ1983">
            <v>1</v>
          </cell>
        </row>
        <row r="1984">
          <cell r="A1984" t="str">
            <v>BURNEY 1102272636</v>
          </cell>
          <cell r="L1984">
            <v>1983</v>
          </cell>
          <cell r="U1984" t="str">
            <v/>
          </cell>
          <cell r="AC1984" t="str">
            <v/>
          </cell>
          <cell r="AF1984" t="str">
            <v/>
          </cell>
          <cell r="AG1984" t="str">
            <v/>
          </cell>
          <cell r="AH1984">
            <v>0</v>
          </cell>
          <cell r="AI1984">
            <v>0</v>
          </cell>
          <cell r="AJ1984">
            <v>0.12662772374572201</v>
          </cell>
          <cell r="AK1984">
            <v>1.8136694094349499E-2</v>
          </cell>
          <cell r="AN1984">
            <v>0</v>
          </cell>
          <cell r="AO1984">
            <v>3</v>
          </cell>
          <cell r="AP1984">
            <v>0</v>
          </cell>
          <cell r="AQ1984">
            <v>4</v>
          </cell>
        </row>
        <row r="1985">
          <cell r="A1985" t="str">
            <v>RESERVATION ROAD 1101383718</v>
          </cell>
          <cell r="L1985">
            <v>1984</v>
          </cell>
          <cell r="U1985" t="str">
            <v/>
          </cell>
          <cell r="AC1985" t="str">
            <v/>
          </cell>
          <cell r="AF1985" t="str">
            <v/>
          </cell>
          <cell r="AG1985" t="str">
            <v/>
          </cell>
          <cell r="AH1985">
            <v>0</v>
          </cell>
          <cell r="AI1985">
            <v>0</v>
          </cell>
          <cell r="AJ1985">
            <v>0</v>
          </cell>
          <cell r="AK1985">
            <v>1.3311506441260701</v>
          </cell>
          <cell r="AN1985">
            <v>0</v>
          </cell>
          <cell r="AO1985">
            <v>0</v>
          </cell>
          <cell r="AP1985">
            <v>617</v>
          </cell>
          <cell r="AQ1985">
            <v>71</v>
          </cell>
        </row>
        <row r="1986">
          <cell r="A1986" t="str">
            <v>WYANDOTTE 1105601234</v>
          </cell>
          <cell r="L1986">
            <v>1985</v>
          </cell>
          <cell r="U1986" t="str">
            <v/>
          </cell>
          <cell r="AC1986" t="str">
            <v/>
          </cell>
          <cell r="AF1986" t="str">
            <v/>
          </cell>
          <cell r="AG1986" t="str">
            <v/>
          </cell>
          <cell r="AH1986">
            <v>0</v>
          </cell>
          <cell r="AI1986">
            <v>0</v>
          </cell>
          <cell r="AJ1986">
            <v>0</v>
          </cell>
          <cell r="AK1986">
            <v>2.9011881311974502E-2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</row>
        <row r="1987">
          <cell r="A1987" t="str">
            <v>VOLTA 110149742</v>
          </cell>
          <cell r="L1987">
            <v>1986</v>
          </cell>
          <cell r="U1987" t="str">
            <v/>
          </cell>
          <cell r="AC1987" t="str">
            <v/>
          </cell>
          <cell r="AF1987" t="str">
            <v/>
          </cell>
          <cell r="AG1987" t="str">
            <v/>
          </cell>
          <cell r="AH1987">
            <v>0</v>
          </cell>
          <cell r="AI1987">
            <v>0</v>
          </cell>
          <cell r="AJ1987">
            <v>0.34236011875731598</v>
          </cell>
          <cell r="AK1987">
            <v>8.1212632880533098E-2</v>
          </cell>
          <cell r="AN1987">
            <v>11</v>
          </cell>
          <cell r="AO1987">
            <v>1</v>
          </cell>
          <cell r="AP1987">
            <v>12</v>
          </cell>
          <cell r="AQ1987">
            <v>1</v>
          </cell>
        </row>
        <row r="1988">
          <cell r="A1988" t="str">
            <v>VALLEY VIEW 1105P126</v>
          </cell>
          <cell r="L1988">
            <v>1987</v>
          </cell>
          <cell r="U1988" t="str">
            <v/>
          </cell>
          <cell r="AC1988" t="str">
            <v/>
          </cell>
          <cell r="AF1988" t="str">
            <v/>
          </cell>
          <cell r="AG1988" t="str">
            <v/>
          </cell>
          <cell r="AH1988">
            <v>0</v>
          </cell>
          <cell r="AI1988">
            <v>0</v>
          </cell>
          <cell r="AJ1988">
            <v>9.0039811689416605E-2</v>
          </cell>
          <cell r="AK1988">
            <v>5.4655030178655205E-4</v>
          </cell>
          <cell r="AN1988">
            <v>180</v>
          </cell>
          <cell r="AO1988">
            <v>2</v>
          </cell>
          <cell r="AP1988">
            <v>184</v>
          </cell>
          <cell r="AQ1988">
            <v>3</v>
          </cell>
        </row>
        <row r="1989">
          <cell r="A1989" t="str">
            <v>HICKS 2103LB50</v>
          </cell>
          <cell r="L1989">
            <v>1988</v>
          </cell>
          <cell r="U1989" t="str">
            <v/>
          </cell>
          <cell r="AC1989" t="str">
            <v/>
          </cell>
          <cell r="AF1989" t="str">
            <v/>
          </cell>
          <cell r="AG1989" t="str">
            <v/>
          </cell>
          <cell r="AH1989">
            <v>0</v>
          </cell>
          <cell r="AI1989">
            <v>0</v>
          </cell>
          <cell r="AJ1989">
            <v>6.7123874680659404E-3</v>
          </cell>
          <cell r="AK1989">
            <v>2.9138613499229402E-2</v>
          </cell>
          <cell r="AN1989">
            <v>62</v>
          </cell>
          <cell r="AO1989">
            <v>6</v>
          </cell>
          <cell r="AP1989">
            <v>62</v>
          </cell>
          <cell r="AQ1989">
            <v>5</v>
          </cell>
        </row>
        <row r="1990">
          <cell r="A1990" t="str">
            <v>LUCERNE 1106709252</v>
          </cell>
          <cell r="L1990">
            <v>1989</v>
          </cell>
          <cell r="U1990" t="str">
            <v/>
          </cell>
          <cell r="AC1990" t="str">
            <v/>
          </cell>
          <cell r="AF1990" t="str">
            <v/>
          </cell>
          <cell r="AG1990" t="str">
            <v/>
          </cell>
          <cell r="AH1990">
            <v>0</v>
          </cell>
          <cell r="AI1990">
            <v>0</v>
          </cell>
          <cell r="AJ1990">
            <v>7.1051275013234399E-4</v>
          </cell>
          <cell r="AK1990">
            <v>1.85087828477553E-3</v>
          </cell>
          <cell r="AN1990">
            <v>120</v>
          </cell>
          <cell r="AO1990">
            <v>4</v>
          </cell>
          <cell r="AP1990">
            <v>128</v>
          </cell>
          <cell r="AQ1990">
            <v>10</v>
          </cell>
        </row>
        <row r="1991">
          <cell r="A1991" t="str">
            <v>ROB ROY 210410954</v>
          </cell>
          <cell r="L1991">
            <v>1990</v>
          </cell>
          <cell r="U1991" t="str">
            <v/>
          </cell>
          <cell r="AC1991" t="str">
            <v/>
          </cell>
          <cell r="AF1991" t="str">
            <v/>
          </cell>
          <cell r="AG1991" t="str">
            <v/>
          </cell>
          <cell r="AH1991">
            <v>0</v>
          </cell>
          <cell r="AI1991">
            <v>0</v>
          </cell>
          <cell r="AJ1991">
            <v>0</v>
          </cell>
          <cell r="AK1991">
            <v>0.23930218412881701</v>
          </cell>
          <cell r="AN1991">
            <v>0</v>
          </cell>
          <cell r="AO1991">
            <v>0</v>
          </cell>
          <cell r="AP1991">
            <v>460</v>
          </cell>
          <cell r="AQ1991">
            <v>25</v>
          </cell>
        </row>
        <row r="1992">
          <cell r="A1992" t="str">
            <v>HIGHLANDS 110448262</v>
          </cell>
          <cell r="L1992">
            <v>1991</v>
          </cell>
          <cell r="U1992" t="str">
            <v/>
          </cell>
          <cell r="AC1992" t="str">
            <v/>
          </cell>
          <cell r="AF1992" t="str">
            <v/>
          </cell>
          <cell r="AG1992" t="str">
            <v/>
          </cell>
          <cell r="AH1992">
            <v>0</v>
          </cell>
          <cell r="AI1992">
            <v>0</v>
          </cell>
          <cell r="AJ1992">
            <v>0.24406839113596401</v>
          </cell>
          <cell r="AK1992">
            <v>9.4659082720339502E-2</v>
          </cell>
          <cell r="AN1992">
            <v>393</v>
          </cell>
          <cell r="AO1992">
            <v>11</v>
          </cell>
          <cell r="AP1992">
            <v>401</v>
          </cell>
          <cell r="AQ1992">
            <v>13</v>
          </cell>
        </row>
        <row r="1993">
          <cell r="A1993" t="str">
            <v>SAN RAMON 2108CB</v>
          </cell>
          <cell r="L1993">
            <v>1992</v>
          </cell>
          <cell r="U1993" t="str">
            <v/>
          </cell>
          <cell r="AC1993" t="str">
            <v/>
          </cell>
          <cell r="AF1993" t="str">
            <v/>
          </cell>
          <cell r="AG1993" t="str">
            <v/>
          </cell>
          <cell r="AH1993">
            <v>0</v>
          </cell>
          <cell r="AI1993">
            <v>0</v>
          </cell>
          <cell r="AJ1993">
            <v>2.1403383215215701</v>
          </cell>
          <cell r="AK1993">
            <v>1.0623336887384001</v>
          </cell>
          <cell r="AN1993">
            <v>1657</v>
          </cell>
          <cell r="AO1993">
            <v>91</v>
          </cell>
          <cell r="AP1993">
            <v>3426</v>
          </cell>
          <cell r="AQ1993">
            <v>252</v>
          </cell>
        </row>
        <row r="1994">
          <cell r="A1994" t="str">
            <v>ELK CREEK 11012228</v>
          </cell>
          <cell r="L1994">
            <v>1993</v>
          </cell>
          <cell r="U1994" t="str">
            <v/>
          </cell>
          <cell r="AC1994" t="str">
            <v/>
          </cell>
          <cell r="AF1994" t="str">
            <v/>
          </cell>
          <cell r="AG1994" t="str">
            <v/>
          </cell>
          <cell r="AH1994">
            <v>0</v>
          </cell>
          <cell r="AI1994">
            <v>0</v>
          </cell>
          <cell r="AJ1994">
            <v>0.75226360457532904</v>
          </cell>
          <cell r="AK1994">
            <v>0.29708438908650903</v>
          </cell>
          <cell r="AN1994">
            <v>99</v>
          </cell>
          <cell r="AO1994">
            <v>23</v>
          </cell>
          <cell r="AP1994">
            <v>97</v>
          </cell>
          <cell r="AQ1994">
            <v>23</v>
          </cell>
        </row>
        <row r="1995">
          <cell r="A1995" t="str">
            <v>SAN RAFAEL 1101CB</v>
          </cell>
          <cell r="L1995">
            <v>1994</v>
          </cell>
          <cell r="U1995" t="str">
            <v/>
          </cell>
          <cell r="AC1995" t="str">
            <v/>
          </cell>
          <cell r="AF1995" t="str">
            <v/>
          </cell>
          <cell r="AG1995" t="str">
            <v/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1</v>
          </cell>
        </row>
        <row r="1996">
          <cell r="A1996" t="str">
            <v>SILVERADO 2104515946</v>
          </cell>
          <cell r="L1996">
            <v>1995</v>
          </cell>
          <cell r="U1996">
            <v>3.6190000000000002</v>
          </cell>
          <cell r="AC1996">
            <v>58.828666666666678</v>
          </cell>
          <cell r="AF1996" t="str">
            <v/>
          </cell>
          <cell r="AG1996" t="str">
            <v/>
          </cell>
          <cell r="AH1996">
            <v>0</v>
          </cell>
          <cell r="AI1996">
            <v>0</v>
          </cell>
          <cell r="AJ1996">
            <v>0.83893489285738498</v>
          </cell>
          <cell r="AK1996">
            <v>1.3340609585165899</v>
          </cell>
          <cell r="AN1996">
            <v>35</v>
          </cell>
          <cell r="AO1996">
            <v>22</v>
          </cell>
          <cell r="AP1996">
            <v>35</v>
          </cell>
          <cell r="AQ1996">
            <v>22</v>
          </cell>
        </row>
        <row r="1997">
          <cell r="A1997" t="str">
            <v>WINDSOR 11025066</v>
          </cell>
          <cell r="L1997">
            <v>1996</v>
          </cell>
          <cell r="U1997" t="str">
            <v/>
          </cell>
          <cell r="AC1997" t="str">
            <v/>
          </cell>
          <cell r="AF1997" t="str">
            <v/>
          </cell>
          <cell r="AG1997" t="str">
            <v/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N1997">
            <v>0</v>
          </cell>
          <cell r="AO1997">
            <v>0</v>
          </cell>
          <cell r="AP1997">
            <v>200</v>
          </cell>
          <cell r="AQ1997">
            <v>41</v>
          </cell>
        </row>
        <row r="1998">
          <cell r="A1998" t="str">
            <v>VIEJO 22049540</v>
          </cell>
          <cell r="L1998">
            <v>1997</v>
          </cell>
          <cell r="U1998" t="str">
            <v/>
          </cell>
          <cell r="AC1998" t="str">
            <v/>
          </cell>
          <cell r="AF1998" t="str">
            <v/>
          </cell>
          <cell r="AG1998" t="str">
            <v/>
          </cell>
          <cell r="AH1998">
            <v>0</v>
          </cell>
          <cell r="AI1998">
            <v>0</v>
          </cell>
          <cell r="AJ1998">
            <v>0</v>
          </cell>
          <cell r="AK1998">
            <v>5.5540539133733802E-3</v>
          </cell>
          <cell r="AN1998">
            <v>0</v>
          </cell>
          <cell r="AO1998">
            <v>0</v>
          </cell>
          <cell r="AP1998">
            <v>542</v>
          </cell>
          <cell r="AQ1998">
            <v>40</v>
          </cell>
        </row>
        <row r="1999">
          <cell r="A1999" t="str">
            <v>HIGHLANDS 1103917328</v>
          </cell>
          <cell r="L1999">
            <v>1998</v>
          </cell>
          <cell r="U1999" t="str">
            <v/>
          </cell>
          <cell r="AC1999" t="str">
            <v/>
          </cell>
          <cell r="AF1999" t="str">
            <v/>
          </cell>
          <cell r="AG1999" t="str">
            <v/>
          </cell>
          <cell r="AH1999">
            <v>0</v>
          </cell>
          <cell r="AI1999">
            <v>0</v>
          </cell>
          <cell r="AJ1999">
            <v>0</v>
          </cell>
          <cell r="AK1999">
            <v>1.0465504759749E-2</v>
          </cell>
          <cell r="AN1999">
            <v>27</v>
          </cell>
          <cell r="AO1999">
            <v>1</v>
          </cell>
          <cell r="AP1999">
            <v>26</v>
          </cell>
          <cell r="AQ1999">
            <v>1</v>
          </cell>
        </row>
        <row r="2000">
          <cell r="A2000" t="str">
            <v>HALF MOON BAY 11036012</v>
          </cell>
          <cell r="L2000">
            <v>1999</v>
          </cell>
          <cell r="U2000">
            <v>1.7130000000000001</v>
          </cell>
          <cell r="AC2000">
            <v>0.79897165160230077</v>
          </cell>
          <cell r="AF2000" t="str">
            <v/>
          </cell>
          <cell r="AG2000" t="str">
            <v/>
          </cell>
          <cell r="AH2000">
            <v>0</v>
          </cell>
          <cell r="AI2000">
            <v>0</v>
          </cell>
          <cell r="AJ2000">
            <v>0</v>
          </cell>
          <cell r="AK2000">
            <v>3.3295577077383398E-2</v>
          </cell>
          <cell r="AN2000">
            <v>0</v>
          </cell>
          <cell r="AO2000">
            <v>0</v>
          </cell>
          <cell r="AP2000">
            <v>31</v>
          </cell>
          <cell r="AQ2000">
            <v>23</v>
          </cell>
        </row>
        <row r="2001">
          <cell r="A2001" t="str">
            <v>BRUNSWICK 11032784</v>
          </cell>
          <cell r="L2001">
            <v>2000</v>
          </cell>
          <cell r="U2001" t="str">
            <v/>
          </cell>
          <cell r="AC2001" t="str">
            <v/>
          </cell>
          <cell r="AF2001" t="str">
            <v/>
          </cell>
          <cell r="AG2001" t="str">
            <v/>
          </cell>
          <cell r="AH2001">
            <v>0</v>
          </cell>
          <cell r="AI2001">
            <v>0</v>
          </cell>
          <cell r="AJ2001">
            <v>0</v>
          </cell>
          <cell r="AK2001">
            <v>5.3223600960515602</v>
          </cell>
          <cell r="AN2001">
            <v>1094</v>
          </cell>
          <cell r="AO2001">
            <v>163</v>
          </cell>
          <cell r="AP2001">
            <v>1099</v>
          </cell>
          <cell r="AQ2001">
            <v>163</v>
          </cell>
        </row>
        <row r="2002">
          <cell r="A2002" t="str">
            <v>DEL MAR 210938684</v>
          </cell>
          <cell r="L2002">
            <v>2001</v>
          </cell>
          <cell r="U2002" t="str">
            <v/>
          </cell>
          <cell r="AC2002" t="str">
            <v/>
          </cell>
          <cell r="AF2002" t="str">
            <v/>
          </cell>
          <cell r="AG2002" t="str">
            <v/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N2002">
            <v>852</v>
          </cell>
          <cell r="AO2002">
            <v>29</v>
          </cell>
          <cell r="AP2002">
            <v>848</v>
          </cell>
          <cell r="AQ2002">
            <v>33</v>
          </cell>
        </row>
        <row r="2003">
          <cell r="A2003" t="str">
            <v>NARROWS 21052228</v>
          </cell>
          <cell r="L2003">
            <v>2002</v>
          </cell>
          <cell r="U2003" t="str">
            <v/>
          </cell>
          <cell r="AC2003" t="str">
            <v/>
          </cell>
          <cell r="AF2003" t="str">
            <v/>
          </cell>
          <cell r="AG2003" t="str">
            <v/>
          </cell>
          <cell r="AH2003">
            <v>0</v>
          </cell>
          <cell r="AI2003">
            <v>0</v>
          </cell>
          <cell r="AJ2003">
            <v>0</v>
          </cell>
          <cell r="AK2003">
            <v>0.27416394811557099</v>
          </cell>
          <cell r="AN2003">
            <v>227</v>
          </cell>
          <cell r="AO2003">
            <v>25</v>
          </cell>
          <cell r="AP2003">
            <v>227</v>
          </cell>
          <cell r="AQ2003">
            <v>26</v>
          </cell>
        </row>
        <row r="2004">
          <cell r="A2004" t="str">
            <v>HALF MOON BAY 1103825502</v>
          </cell>
          <cell r="L2004">
            <v>2003</v>
          </cell>
          <cell r="U2004" t="str">
            <v/>
          </cell>
          <cell r="AC2004" t="str">
            <v/>
          </cell>
          <cell r="AF2004" t="str">
            <v/>
          </cell>
          <cell r="AG2004" t="str">
            <v/>
          </cell>
          <cell r="AH2004">
            <v>0</v>
          </cell>
          <cell r="AI2004">
            <v>0</v>
          </cell>
          <cell r="AJ2004">
            <v>0</v>
          </cell>
          <cell r="AK2004">
            <v>1.64738048411853E-4</v>
          </cell>
          <cell r="AN2004">
            <v>0</v>
          </cell>
          <cell r="AO2004">
            <v>0</v>
          </cell>
          <cell r="AP2004">
            <v>4</v>
          </cell>
          <cell r="AQ2004">
            <v>1</v>
          </cell>
        </row>
        <row r="2005">
          <cell r="A2005" t="str">
            <v>CHOLAME 210210264</v>
          </cell>
          <cell r="L2005">
            <v>2004</v>
          </cell>
          <cell r="U2005" t="str">
            <v/>
          </cell>
          <cell r="AC2005" t="str">
            <v/>
          </cell>
          <cell r="AF2005" t="str">
            <v/>
          </cell>
          <cell r="AG2005" t="str">
            <v/>
          </cell>
          <cell r="AH2005">
            <v>0</v>
          </cell>
          <cell r="AI2005">
            <v>0</v>
          </cell>
          <cell r="AJ2005">
            <v>0</v>
          </cell>
          <cell r="AK2005">
            <v>4.5000565795964598E-4</v>
          </cell>
          <cell r="AN2005">
            <v>0</v>
          </cell>
          <cell r="AO2005">
            <v>0</v>
          </cell>
          <cell r="AP2005">
            <v>0</v>
          </cell>
          <cell r="AQ2005">
            <v>4</v>
          </cell>
        </row>
        <row r="2006">
          <cell r="A2006" t="str">
            <v>LARKIN (Y) 1128CB</v>
          </cell>
          <cell r="L2006">
            <v>2005</v>
          </cell>
          <cell r="U2006" t="str">
            <v/>
          </cell>
          <cell r="AC2006" t="str">
            <v/>
          </cell>
          <cell r="AF2006" t="str">
            <v/>
          </cell>
          <cell r="AG2006" t="str">
            <v/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N2006">
            <v>0</v>
          </cell>
          <cell r="AO2006">
            <v>0</v>
          </cell>
          <cell r="AP2006">
            <v>1631</v>
          </cell>
          <cell r="AQ2006">
            <v>136</v>
          </cell>
        </row>
        <row r="2007">
          <cell r="A2007" t="str">
            <v>CALPELLA 1101345230</v>
          </cell>
          <cell r="L2007">
            <v>2006</v>
          </cell>
          <cell r="U2007" t="str">
            <v/>
          </cell>
          <cell r="AC2007" t="str">
            <v/>
          </cell>
          <cell r="AF2007" t="str">
            <v/>
          </cell>
          <cell r="AG2007" t="str">
            <v/>
          </cell>
          <cell r="AH2007">
            <v>0</v>
          </cell>
          <cell r="AI2007">
            <v>0</v>
          </cell>
          <cell r="AJ2007">
            <v>0</v>
          </cell>
          <cell r="AK2007">
            <v>4.7398420034817697E-3</v>
          </cell>
          <cell r="AN2007">
            <v>0</v>
          </cell>
          <cell r="AO2007">
            <v>0</v>
          </cell>
          <cell r="AP2007">
            <v>7</v>
          </cell>
          <cell r="AQ2007">
            <v>6</v>
          </cell>
        </row>
        <row r="2008">
          <cell r="A2008" t="str">
            <v>REDBUD 1101708166</v>
          </cell>
          <cell r="L2008">
            <v>2007</v>
          </cell>
          <cell r="U2008">
            <v>1.319</v>
          </cell>
          <cell r="AC2008">
            <v>2.8755758468335788</v>
          </cell>
          <cell r="AF2008" t="str">
            <v/>
          </cell>
          <cell r="AG2008" t="str">
            <v/>
          </cell>
          <cell r="AH2008">
            <v>0</v>
          </cell>
          <cell r="AI2008">
            <v>0</v>
          </cell>
          <cell r="AJ2008">
            <v>0.24209540879557201</v>
          </cell>
          <cell r="AK2008">
            <v>0.32280106326699398</v>
          </cell>
          <cell r="AN2008">
            <v>54</v>
          </cell>
          <cell r="AO2008">
            <v>8</v>
          </cell>
          <cell r="AP2008">
            <v>55</v>
          </cell>
          <cell r="AQ2008">
            <v>7</v>
          </cell>
        </row>
        <row r="2009">
          <cell r="A2009" t="str">
            <v>PUTAH CREEK 1105399050</v>
          </cell>
          <cell r="L2009">
            <v>2008</v>
          </cell>
          <cell r="U2009" t="str">
            <v/>
          </cell>
          <cell r="AC2009" t="str">
            <v/>
          </cell>
          <cell r="AF2009" t="str">
            <v/>
          </cell>
          <cell r="AG2009" t="str">
            <v/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</row>
        <row r="2010">
          <cell r="A2010" t="str">
            <v>PAUL SWEET 2104885736</v>
          </cell>
          <cell r="L2010">
            <v>2009</v>
          </cell>
          <cell r="U2010" t="str">
            <v/>
          </cell>
          <cell r="AC2010" t="str">
            <v/>
          </cell>
          <cell r="AF2010" t="str">
            <v/>
          </cell>
          <cell r="AG2010" t="str">
            <v/>
          </cell>
          <cell r="AH2010">
            <v>0</v>
          </cell>
          <cell r="AI2010">
            <v>0</v>
          </cell>
          <cell r="AJ2010">
            <v>0</v>
          </cell>
          <cell r="AK2010">
            <v>1.87306216721045E-2</v>
          </cell>
          <cell r="AN2010">
            <v>0</v>
          </cell>
          <cell r="AO2010">
            <v>0</v>
          </cell>
          <cell r="AP2010">
            <v>431</v>
          </cell>
          <cell r="AQ2010">
            <v>7</v>
          </cell>
        </row>
        <row r="2011">
          <cell r="A2011" t="str">
            <v>SARATOGA 1105431214</v>
          </cell>
          <cell r="L2011">
            <v>2010</v>
          </cell>
          <cell r="U2011" t="str">
            <v/>
          </cell>
          <cell r="AC2011" t="str">
            <v/>
          </cell>
          <cell r="AF2011" t="str">
            <v/>
          </cell>
          <cell r="AG2011" t="str">
            <v/>
          </cell>
          <cell r="AH2011">
            <v>0</v>
          </cell>
          <cell r="AI2011">
            <v>0</v>
          </cell>
          <cell r="AJ2011">
            <v>0</v>
          </cell>
          <cell r="AK2011">
            <v>2.1984261596929999E-5</v>
          </cell>
          <cell r="AN2011">
            <v>0</v>
          </cell>
          <cell r="AO2011">
            <v>0</v>
          </cell>
          <cell r="AP2011">
            <v>14</v>
          </cell>
          <cell r="AQ2011">
            <v>0</v>
          </cell>
        </row>
        <row r="2012">
          <cell r="A2012" t="str">
            <v>SILVERADO 21051306</v>
          </cell>
          <cell r="L2012">
            <v>2011</v>
          </cell>
          <cell r="U2012" t="str">
            <v/>
          </cell>
          <cell r="AC2012" t="str">
            <v/>
          </cell>
          <cell r="AF2012" t="str">
            <v/>
          </cell>
          <cell r="AG2012" t="str">
            <v/>
          </cell>
          <cell r="AH2012">
            <v>0</v>
          </cell>
          <cell r="AI2012">
            <v>0</v>
          </cell>
          <cell r="AJ2012">
            <v>0</v>
          </cell>
          <cell r="AK2012">
            <v>0.38069233277300202</v>
          </cell>
          <cell r="AN2012">
            <v>82</v>
          </cell>
          <cell r="AO2012">
            <v>44</v>
          </cell>
          <cell r="AP2012">
            <v>81</v>
          </cell>
          <cell r="AQ2012">
            <v>45</v>
          </cell>
        </row>
        <row r="2013">
          <cell r="A2013" t="str">
            <v>GIRVAN 1102296428</v>
          </cell>
          <cell r="L2013">
            <v>2012</v>
          </cell>
          <cell r="U2013" t="str">
            <v/>
          </cell>
          <cell r="AC2013" t="str">
            <v/>
          </cell>
          <cell r="AF2013" t="str">
            <v/>
          </cell>
          <cell r="AG2013" t="str">
            <v/>
          </cell>
          <cell r="AH2013">
            <v>0</v>
          </cell>
          <cell r="AI2013">
            <v>0</v>
          </cell>
          <cell r="AJ2013">
            <v>0</v>
          </cell>
          <cell r="AK2013">
            <v>3.9485051779769298E-2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</row>
        <row r="2014">
          <cell r="A2014" t="str">
            <v>HARRIS 11082062</v>
          </cell>
          <cell r="L2014">
            <v>2013</v>
          </cell>
          <cell r="U2014" t="str">
            <v/>
          </cell>
          <cell r="AC2014" t="str">
            <v/>
          </cell>
          <cell r="AF2014" t="str">
            <v/>
          </cell>
          <cell r="AG2014" t="str">
            <v/>
          </cell>
          <cell r="AH2014">
            <v>0</v>
          </cell>
          <cell r="AI2014">
            <v>0</v>
          </cell>
          <cell r="AJ2014">
            <v>0</v>
          </cell>
          <cell r="AK2014">
            <v>1.2858026353964199E-3</v>
          </cell>
          <cell r="AN2014">
            <v>0</v>
          </cell>
          <cell r="AO2014">
            <v>0</v>
          </cell>
          <cell r="AP2014">
            <v>787</v>
          </cell>
          <cell r="AQ2014">
            <v>27</v>
          </cell>
        </row>
        <row r="2015">
          <cell r="A2015" t="str">
            <v>DEL MONTE 21042624</v>
          </cell>
          <cell r="L2015">
            <v>2014</v>
          </cell>
          <cell r="U2015" t="str">
            <v/>
          </cell>
          <cell r="AC2015" t="str">
            <v/>
          </cell>
          <cell r="AF2015" t="str">
            <v/>
          </cell>
          <cell r="AG2015" t="str">
            <v/>
          </cell>
          <cell r="AH2015">
            <v>0</v>
          </cell>
          <cell r="AI2015">
            <v>0</v>
          </cell>
          <cell r="AJ2015">
            <v>0</v>
          </cell>
          <cell r="AK2015">
            <v>2.7757096269944102</v>
          </cell>
          <cell r="AN2015">
            <v>0</v>
          </cell>
          <cell r="AO2015">
            <v>0</v>
          </cell>
          <cell r="AP2015">
            <v>640</v>
          </cell>
          <cell r="AQ2015">
            <v>129</v>
          </cell>
        </row>
        <row r="2016">
          <cell r="A2016" t="str">
            <v>OLEMA 110175686</v>
          </cell>
          <cell r="L2016">
            <v>2015</v>
          </cell>
          <cell r="U2016" t="str">
            <v/>
          </cell>
          <cell r="AC2016" t="str">
            <v/>
          </cell>
          <cell r="AF2016" t="str">
            <v/>
          </cell>
          <cell r="AG2016" t="str">
            <v/>
          </cell>
          <cell r="AH2016">
            <v>0</v>
          </cell>
          <cell r="AI2016">
            <v>0</v>
          </cell>
          <cell r="AJ2016">
            <v>0</v>
          </cell>
          <cell r="AK2016">
            <v>1.6667904601834101E-3</v>
          </cell>
          <cell r="AN2016">
            <v>32</v>
          </cell>
          <cell r="AO2016">
            <v>4</v>
          </cell>
          <cell r="AP2016">
            <v>32</v>
          </cell>
          <cell r="AQ2016">
            <v>4</v>
          </cell>
        </row>
        <row r="2017">
          <cell r="A2017" t="str">
            <v>IONE 110112236</v>
          </cell>
          <cell r="L2017">
            <v>2016</v>
          </cell>
          <cell r="U2017" t="str">
            <v/>
          </cell>
          <cell r="AC2017" t="str">
            <v/>
          </cell>
          <cell r="AF2017" t="str">
            <v/>
          </cell>
          <cell r="AG2017" t="str">
            <v/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N2017">
            <v>0</v>
          </cell>
          <cell r="AO2017">
            <v>2</v>
          </cell>
          <cell r="AP2017">
            <v>0</v>
          </cell>
          <cell r="AQ2017">
            <v>2</v>
          </cell>
        </row>
        <row r="2018">
          <cell r="A2018" t="str">
            <v>SONOMA 1105539450</v>
          </cell>
          <cell r="L2018">
            <v>2017</v>
          </cell>
          <cell r="U2018" t="str">
            <v/>
          </cell>
          <cell r="AC2018" t="str">
            <v/>
          </cell>
          <cell r="AF2018" t="str">
            <v/>
          </cell>
          <cell r="AG2018" t="str">
            <v/>
          </cell>
          <cell r="AH2018">
            <v>0</v>
          </cell>
          <cell r="AI2018">
            <v>0</v>
          </cell>
          <cell r="AJ2018">
            <v>4.7266430594533698E-2</v>
          </cell>
          <cell r="AK2018">
            <v>2.5909025344137901E-2</v>
          </cell>
          <cell r="AN2018">
            <v>43</v>
          </cell>
          <cell r="AO2018">
            <v>10</v>
          </cell>
          <cell r="AP2018">
            <v>44</v>
          </cell>
          <cell r="AQ2018">
            <v>17</v>
          </cell>
        </row>
        <row r="2019">
          <cell r="A2019" t="str">
            <v>TASSAJARA 2108437582</v>
          </cell>
          <cell r="L2019">
            <v>2018</v>
          </cell>
          <cell r="U2019" t="str">
            <v/>
          </cell>
          <cell r="AC2019" t="str">
            <v/>
          </cell>
          <cell r="AF2019" t="str">
            <v/>
          </cell>
          <cell r="AG2019" t="str">
            <v/>
          </cell>
          <cell r="AH2019">
            <v>0</v>
          </cell>
          <cell r="AI2019">
            <v>0</v>
          </cell>
          <cell r="AJ2019">
            <v>9.3291231128158597E-2</v>
          </cell>
          <cell r="AK2019">
            <v>1.42303691733767E-2</v>
          </cell>
          <cell r="AN2019">
            <v>145</v>
          </cell>
          <cell r="AO2019">
            <v>7</v>
          </cell>
          <cell r="AP2019">
            <v>146</v>
          </cell>
          <cell r="AQ2019">
            <v>6</v>
          </cell>
        </row>
        <row r="2020">
          <cell r="A2020" t="str">
            <v>COALINGA NO 2 110541954</v>
          </cell>
          <cell r="L2020">
            <v>2019</v>
          </cell>
          <cell r="U2020" t="str">
            <v/>
          </cell>
          <cell r="AC2020" t="str">
            <v/>
          </cell>
          <cell r="AF2020" t="str">
            <v/>
          </cell>
          <cell r="AG2020" t="str">
            <v/>
          </cell>
          <cell r="AH2020">
            <v>0</v>
          </cell>
          <cell r="AI2020">
            <v>0</v>
          </cell>
          <cell r="AJ2020">
            <v>0.18022100288316101</v>
          </cell>
          <cell r="AK2020">
            <v>1.13242247757729</v>
          </cell>
          <cell r="AN2020">
            <v>60</v>
          </cell>
          <cell r="AO2020">
            <v>16</v>
          </cell>
          <cell r="AP2020">
            <v>78</v>
          </cell>
          <cell r="AQ2020">
            <v>51</v>
          </cell>
        </row>
        <row r="2021">
          <cell r="A2021" t="str">
            <v>CORRAL 110336680</v>
          </cell>
          <cell r="L2021">
            <v>2020</v>
          </cell>
          <cell r="U2021" t="str">
            <v/>
          </cell>
          <cell r="AC2021" t="str">
            <v/>
          </cell>
          <cell r="AF2021" t="str">
            <v/>
          </cell>
          <cell r="AG2021" t="str">
            <v/>
          </cell>
          <cell r="AH2021">
            <v>0</v>
          </cell>
          <cell r="AI2021">
            <v>0</v>
          </cell>
          <cell r="AJ2021">
            <v>0.28490847775592198</v>
          </cell>
          <cell r="AK2021">
            <v>0.404310132780902</v>
          </cell>
          <cell r="AN2021">
            <v>693</v>
          </cell>
          <cell r="AO2021">
            <v>16</v>
          </cell>
          <cell r="AP2021">
            <v>688</v>
          </cell>
          <cell r="AQ2021">
            <v>18</v>
          </cell>
        </row>
        <row r="2022">
          <cell r="A2022" t="str">
            <v>MADISON 2101351038</v>
          </cell>
          <cell r="L2022">
            <v>2021</v>
          </cell>
          <cell r="U2022" t="str">
            <v/>
          </cell>
          <cell r="AC2022" t="str">
            <v/>
          </cell>
          <cell r="AF2022" t="str">
            <v/>
          </cell>
          <cell r="AG2022" t="str">
            <v/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N2022">
            <v>0</v>
          </cell>
          <cell r="AO2022">
            <v>0</v>
          </cell>
          <cell r="AP2022">
            <v>61</v>
          </cell>
          <cell r="AQ2022">
            <v>17</v>
          </cell>
        </row>
        <row r="2023">
          <cell r="A2023" t="str">
            <v>SERRAMONTE 110412705</v>
          </cell>
          <cell r="L2023">
            <v>2022</v>
          </cell>
          <cell r="U2023" t="str">
            <v/>
          </cell>
          <cell r="AC2023" t="str">
            <v/>
          </cell>
          <cell r="AF2023" t="str">
            <v/>
          </cell>
          <cell r="AG2023" t="str">
            <v/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N2023">
            <v>0</v>
          </cell>
          <cell r="AO2023">
            <v>0</v>
          </cell>
          <cell r="AP2023">
            <v>1156</v>
          </cell>
          <cell r="AQ2023">
            <v>41</v>
          </cell>
        </row>
        <row r="2024">
          <cell r="A2024" t="str">
            <v>SAN LEANDRO U 1114415780</v>
          </cell>
          <cell r="L2024">
            <v>2023</v>
          </cell>
          <cell r="U2024" t="str">
            <v/>
          </cell>
          <cell r="AC2024" t="str">
            <v/>
          </cell>
          <cell r="AF2024" t="str">
            <v/>
          </cell>
          <cell r="AG2024" t="str">
            <v/>
          </cell>
          <cell r="AH2024">
            <v>0</v>
          </cell>
          <cell r="AI2024">
            <v>0</v>
          </cell>
          <cell r="AJ2024">
            <v>0</v>
          </cell>
          <cell r="AK2024">
            <v>4.8704643038490203E-3</v>
          </cell>
          <cell r="AN2024">
            <v>0</v>
          </cell>
          <cell r="AO2024">
            <v>0</v>
          </cell>
          <cell r="AP2024">
            <v>707</v>
          </cell>
          <cell r="AQ2024">
            <v>11</v>
          </cell>
        </row>
        <row r="2025">
          <cell r="A2025" t="str">
            <v>PHILO 1102928</v>
          </cell>
          <cell r="L2025">
            <v>2024</v>
          </cell>
          <cell r="U2025" t="str">
            <v/>
          </cell>
          <cell r="AC2025" t="str">
            <v/>
          </cell>
          <cell r="AF2025" t="str">
            <v/>
          </cell>
          <cell r="AG2025" t="str">
            <v/>
          </cell>
          <cell r="AH2025">
            <v>0</v>
          </cell>
          <cell r="AI2025">
            <v>0</v>
          </cell>
          <cell r="AJ2025">
            <v>0</v>
          </cell>
          <cell r="AK2025">
            <v>0.54237300467045202</v>
          </cell>
          <cell r="AN2025">
            <v>0</v>
          </cell>
          <cell r="AO2025">
            <v>0</v>
          </cell>
          <cell r="AP2025">
            <v>121</v>
          </cell>
          <cell r="AQ2025">
            <v>32</v>
          </cell>
        </row>
        <row r="2026">
          <cell r="A2026" t="str">
            <v>LAURELES 1111CB</v>
          </cell>
          <cell r="L2026">
            <v>2025</v>
          </cell>
          <cell r="U2026" t="str">
            <v/>
          </cell>
          <cell r="AC2026" t="str">
            <v/>
          </cell>
          <cell r="AF2026" t="str">
            <v/>
          </cell>
          <cell r="AG2026" t="str">
            <v/>
          </cell>
          <cell r="AH2026">
            <v>0</v>
          </cell>
          <cell r="AI2026">
            <v>0</v>
          </cell>
          <cell r="AJ2026">
            <v>0</v>
          </cell>
          <cell r="AK2026">
            <v>1.7574067484251701</v>
          </cell>
          <cell r="AN2026">
            <v>0</v>
          </cell>
          <cell r="AO2026">
            <v>0</v>
          </cell>
          <cell r="AP2026">
            <v>208</v>
          </cell>
          <cell r="AQ2026">
            <v>21</v>
          </cell>
        </row>
        <row r="2027">
          <cell r="A2027" t="str">
            <v>CALPELLA 1101931142</v>
          </cell>
          <cell r="L2027">
            <v>2026</v>
          </cell>
          <cell r="U2027" t="str">
            <v/>
          </cell>
          <cell r="AC2027" t="str">
            <v/>
          </cell>
          <cell r="AF2027" t="str">
            <v/>
          </cell>
          <cell r="AG2027" t="str">
            <v/>
          </cell>
          <cell r="AH2027">
            <v>0</v>
          </cell>
          <cell r="AI2027">
            <v>0</v>
          </cell>
          <cell r="AJ2027">
            <v>0</v>
          </cell>
          <cell r="AK2027">
            <v>2.3133661928801699E-2</v>
          </cell>
          <cell r="AN2027">
            <v>0</v>
          </cell>
          <cell r="AO2027">
            <v>0</v>
          </cell>
          <cell r="AP2027">
            <v>38</v>
          </cell>
          <cell r="AQ2027">
            <v>18</v>
          </cell>
        </row>
        <row r="2028">
          <cell r="A2028" t="str">
            <v>CASTRO VALLEY 1102960346</v>
          </cell>
          <cell r="L2028">
            <v>2027</v>
          </cell>
          <cell r="U2028" t="str">
            <v/>
          </cell>
          <cell r="AC2028" t="str">
            <v/>
          </cell>
          <cell r="AF2028" t="str">
            <v/>
          </cell>
          <cell r="AG2028" t="str">
            <v/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N2028">
            <v>0</v>
          </cell>
          <cell r="AO2028">
            <v>0</v>
          </cell>
          <cell r="AP2028">
            <v>14</v>
          </cell>
          <cell r="AQ2028">
            <v>0</v>
          </cell>
        </row>
        <row r="2029">
          <cell r="A2029" t="str">
            <v>SARATOGA 1115463510</v>
          </cell>
          <cell r="L2029">
            <v>2028</v>
          </cell>
          <cell r="U2029" t="str">
            <v/>
          </cell>
          <cell r="AC2029" t="str">
            <v/>
          </cell>
          <cell r="AF2029" t="str">
            <v/>
          </cell>
          <cell r="AG2029" t="str">
            <v/>
          </cell>
          <cell r="AH2029">
            <v>0</v>
          </cell>
          <cell r="AI2029">
            <v>0</v>
          </cell>
          <cell r="AJ2029">
            <v>0</v>
          </cell>
          <cell r="AK2029">
            <v>1.8431195879442301E-2</v>
          </cell>
          <cell r="AN2029">
            <v>0</v>
          </cell>
          <cell r="AO2029">
            <v>0</v>
          </cell>
          <cell r="AP2029">
            <v>116</v>
          </cell>
          <cell r="AQ2029">
            <v>14</v>
          </cell>
        </row>
        <row r="2030">
          <cell r="A2030" t="str">
            <v>MORGAN HILL 2105XR176</v>
          </cell>
          <cell r="L2030">
            <v>2029</v>
          </cell>
          <cell r="U2030" t="str">
            <v/>
          </cell>
          <cell r="AC2030" t="str">
            <v/>
          </cell>
          <cell r="AF2030" t="str">
            <v/>
          </cell>
          <cell r="AG2030" t="str">
            <v/>
          </cell>
          <cell r="AH2030">
            <v>0</v>
          </cell>
          <cell r="AI2030">
            <v>0</v>
          </cell>
          <cell r="AJ2030">
            <v>0</v>
          </cell>
          <cell r="AK2030">
            <v>6.1538233433291598</v>
          </cell>
          <cell r="AN2030">
            <v>0</v>
          </cell>
          <cell r="AO2030">
            <v>0</v>
          </cell>
          <cell r="AP2030">
            <v>447</v>
          </cell>
          <cell r="AQ2030">
            <v>113</v>
          </cell>
        </row>
        <row r="2031">
          <cell r="A2031" t="str">
            <v>MOLINO 1101128824</v>
          </cell>
          <cell r="L2031">
            <v>2030</v>
          </cell>
          <cell r="U2031" t="str">
            <v/>
          </cell>
          <cell r="AC2031" t="str">
            <v/>
          </cell>
          <cell r="AF2031" t="str">
            <v/>
          </cell>
          <cell r="AG2031" t="str">
            <v/>
          </cell>
          <cell r="AH2031">
            <v>0</v>
          </cell>
          <cell r="AI2031">
            <v>0</v>
          </cell>
          <cell r="AJ2031">
            <v>0.52128409432397105</v>
          </cell>
          <cell r="AK2031">
            <v>3.4707740960478697E-2</v>
          </cell>
          <cell r="AN2031">
            <v>47</v>
          </cell>
          <cell r="AO2031">
            <v>10</v>
          </cell>
          <cell r="AP2031">
            <v>47</v>
          </cell>
          <cell r="AQ2031">
            <v>11</v>
          </cell>
        </row>
        <row r="2032">
          <cell r="A2032" t="str">
            <v>EAST QUINCY 1101CB</v>
          </cell>
          <cell r="L2032">
            <v>2031</v>
          </cell>
          <cell r="U2032" t="str">
            <v/>
          </cell>
          <cell r="AC2032" t="str">
            <v/>
          </cell>
          <cell r="AF2032" t="str">
            <v/>
          </cell>
          <cell r="AG2032" t="str">
            <v/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N2032">
            <v>0</v>
          </cell>
          <cell r="AO2032">
            <v>0</v>
          </cell>
          <cell r="AP2032">
            <v>87</v>
          </cell>
          <cell r="AQ2032">
            <v>31</v>
          </cell>
        </row>
        <row r="2033">
          <cell r="A2033" t="str">
            <v>FAIRVIEW 220799096</v>
          </cell>
          <cell r="L2033">
            <v>2032</v>
          </cell>
          <cell r="U2033" t="str">
            <v/>
          </cell>
          <cell r="AC2033" t="str">
            <v/>
          </cell>
          <cell r="AF2033" t="str">
            <v/>
          </cell>
          <cell r="AG2033" t="str">
            <v/>
          </cell>
          <cell r="AH2033">
            <v>0</v>
          </cell>
          <cell r="AI2033">
            <v>0</v>
          </cell>
          <cell r="AJ2033">
            <v>0.89263770320349101</v>
          </cell>
          <cell r="AK2033">
            <v>0.89768750833426603</v>
          </cell>
          <cell r="AN2033">
            <v>9</v>
          </cell>
          <cell r="AO2033">
            <v>19</v>
          </cell>
          <cell r="AP2033">
            <v>9</v>
          </cell>
          <cell r="AQ2033">
            <v>19</v>
          </cell>
        </row>
        <row r="2034">
          <cell r="A2034" t="str">
            <v>WILLITS 1104936096</v>
          </cell>
          <cell r="L2034">
            <v>2033</v>
          </cell>
          <cell r="U2034" t="str">
            <v/>
          </cell>
          <cell r="AC2034" t="str">
            <v/>
          </cell>
          <cell r="AF2034" t="str">
            <v/>
          </cell>
          <cell r="AG2034" t="str">
            <v/>
          </cell>
          <cell r="AH2034">
            <v>0</v>
          </cell>
          <cell r="AI2034">
            <v>0</v>
          </cell>
          <cell r="AJ2034">
            <v>0</v>
          </cell>
          <cell r="AK2034">
            <v>1.1955378904224E-2</v>
          </cell>
          <cell r="AN2034">
            <v>0</v>
          </cell>
          <cell r="AO2034">
            <v>0</v>
          </cell>
          <cell r="AP2034">
            <v>97</v>
          </cell>
          <cell r="AQ2034">
            <v>7</v>
          </cell>
        </row>
        <row r="2035">
          <cell r="A2035" t="str">
            <v>SAN LUIS OBISPO 1108144690</v>
          </cell>
          <cell r="L2035">
            <v>2034</v>
          </cell>
          <cell r="U2035" t="str">
            <v/>
          </cell>
          <cell r="AC2035" t="str">
            <v/>
          </cell>
          <cell r="AF2035" t="str">
            <v/>
          </cell>
          <cell r="AG2035" t="str">
            <v/>
          </cell>
          <cell r="AH2035">
            <v>0</v>
          </cell>
          <cell r="AI2035">
            <v>0</v>
          </cell>
          <cell r="AJ2035">
            <v>0</v>
          </cell>
          <cell r="AK2035">
            <v>2.7226344637500002E-4</v>
          </cell>
          <cell r="AN2035">
            <v>0</v>
          </cell>
          <cell r="AO2035">
            <v>0</v>
          </cell>
          <cell r="AP2035">
            <v>105</v>
          </cell>
          <cell r="AQ2035">
            <v>11</v>
          </cell>
        </row>
        <row r="2036">
          <cell r="A2036" t="str">
            <v>MISSION (X) 1102CB</v>
          </cell>
          <cell r="L2036">
            <v>2035</v>
          </cell>
          <cell r="U2036" t="str">
            <v/>
          </cell>
          <cell r="AC2036" t="str">
            <v/>
          </cell>
          <cell r="AF2036" t="str">
            <v/>
          </cell>
          <cell r="AG2036" t="str">
            <v/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N2036">
            <v>0</v>
          </cell>
          <cell r="AO2036">
            <v>0</v>
          </cell>
          <cell r="AP2036">
            <v>1824</v>
          </cell>
          <cell r="AQ2036">
            <v>177</v>
          </cell>
        </row>
        <row r="2037">
          <cell r="A2037" t="str">
            <v>MENLO 1102362896</v>
          </cell>
          <cell r="L2037">
            <v>2036</v>
          </cell>
          <cell r="U2037" t="str">
            <v/>
          </cell>
          <cell r="AC2037" t="str">
            <v/>
          </cell>
          <cell r="AF2037" t="str">
            <v/>
          </cell>
          <cell r="AG2037" t="str">
            <v/>
          </cell>
          <cell r="AH2037">
            <v>0</v>
          </cell>
          <cell r="AI2037">
            <v>0</v>
          </cell>
          <cell r="AJ2037">
            <v>0</v>
          </cell>
          <cell r="AK2037">
            <v>1.03246841415627E-4</v>
          </cell>
          <cell r="AN2037">
            <v>0</v>
          </cell>
          <cell r="AO2037">
            <v>0</v>
          </cell>
          <cell r="AP2037">
            <v>4</v>
          </cell>
          <cell r="AQ2037">
            <v>3</v>
          </cell>
        </row>
        <row r="2038">
          <cell r="A2038" t="str">
            <v>PINEDALE 2109CB</v>
          </cell>
          <cell r="L2038">
            <v>2037</v>
          </cell>
          <cell r="U2038" t="str">
            <v/>
          </cell>
          <cell r="AC2038" t="str">
            <v/>
          </cell>
          <cell r="AF2038" t="str">
            <v/>
          </cell>
          <cell r="AG2038" t="str">
            <v/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N2038">
            <v>0</v>
          </cell>
          <cell r="AO2038">
            <v>0</v>
          </cell>
          <cell r="AP2038">
            <v>77</v>
          </cell>
          <cell r="AQ2038">
            <v>528</v>
          </cell>
        </row>
        <row r="2039">
          <cell r="A2039" t="str">
            <v>SAUSALITO 11021500</v>
          </cell>
          <cell r="L2039">
            <v>2038</v>
          </cell>
          <cell r="U2039" t="str">
            <v/>
          </cell>
          <cell r="AC2039" t="str">
            <v/>
          </cell>
          <cell r="AF2039" t="str">
            <v/>
          </cell>
          <cell r="AG2039" t="str">
            <v/>
          </cell>
          <cell r="AH2039">
            <v>0</v>
          </cell>
          <cell r="AI2039">
            <v>0</v>
          </cell>
          <cell r="AJ2039">
            <v>0</v>
          </cell>
          <cell r="AK2039">
            <v>1.8264586079404799E-4</v>
          </cell>
          <cell r="AN2039">
            <v>0</v>
          </cell>
          <cell r="AO2039">
            <v>0</v>
          </cell>
          <cell r="AP2039">
            <v>21</v>
          </cell>
          <cell r="AQ2039">
            <v>1</v>
          </cell>
        </row>
        <row r="2040">
          <cell r="A2040" t="str">
            <v>VACAVILLE 110941782</v>
          </cell>
          <cell r="L2040">
            <v>2039</v>
          </cell>
          <cell r="U2040" t="str">
            <v/>
          </cell>
          <cell r="AC2040" t="str">
            <v/>
          </cell>
          <cell r="AF2040" t="str">
            <v/>
          </cell>
          <cell r="AG2040" t="str">
            <v/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N2040">
            <v>0</v>
          </cell>
          <cell r="AO2040">
            <v>0</v>
          </cell>
          <cell r="AP2040">
            <v>683</v>
          </cell>
          <cell r="AQ2040">
            <v>41</v>
          </cell>
        </row>
        <row r="2041">
          <cell r="A2041" t="str">
            <v>BIG RIVER 11013002</v>
          </cell>
          <cell r="L2041">
            <v>2040</v>
          </cell>
          <cell r="U2041" t="str">
            <v/>
          </cell>
          <cell r="AC2041" t="str">
            <v/>
          </cell>
          <cell r="AF2041" t="str">
            <v/>
          </cell>
          <cell r="AG2041" t="str">
            <v/>
          </cell>
          <cell r="AH2041">
            <v>0</v>
          </cell>
          <cell r="AI2041">
            <v>0</v>
          </cell>
          <cell r="AJ2041">
            <v>0</v>
          </cell>
          <cell r="AK2041">
            <v>6.7756176311541697E-2</v>
          </cell>
          <cell r="AN2041">
            <v>0</v>
          </cell>
          <cell r="AO2041">
            <v>0</v>
          </cell>
          <cell r="AP2041">
            <v>125</v>
          </cell>
          <cell r="AQ2041">
            <v>34</v>
          </cell>
        </row>
        <row r="2042">
          <cell r="A2042" t="str">
            <v>ORO FINO 1102787504</v>
          </cell>
          <cell r="L2042">
            <v>2041</v>
          </cell>
          <cell r="U2042" t="str">
            <v/>
          </cell>
          <cell r="AC2042" t="str">
            <v/>
          </cell>
          <cell r="AF2042" t="str">
            <v/>
          </cell>
          <cell r="AG2042" t="str">
            <v/>
          </cell>
          <cell r="AH2042">
            <v>0</v>
          </cell>
          <cell r="AI2042">
            <v>0</v>
          </cell>
          <cell r="AJ2042">
            <v>1.4192502246611101</v>
          </cell>
          <cell r="AK2042">
            <v>0.21814047137697401</v>
          </cell>
          <cell r="AN2042">
            <v>149</v>
          </cell>
          <cell r="AO2042">
            <v>7</v>
          </cell>
          <cell r="AP2042">
            <v>147</v>
          </cell>
          <cell r="AQ2042">
            <v>7</v>
          </cell>
        </row>
        <row r="2043">
          <cell r="A2043" t="str">
            <v>HIGHLANDS 1104CB</v>
          </cell>
          <cell r="L2043">
            <v>2042</v>
          </cell>
          <cell r="U2043" t="str">
            <v/>
          </cell>
          <cell r="AC2043" t="str">
            <v/>
          </cell>
          <cell r="AF2043" t="str">
            <v/>
          </cell>
          <cell r="AG2043" t="str">
            <v/>
          </cell>
          <cell r="AH2043">
            <v>0</v>
          </cell>
          <cell r="AI2043">
            <v>0</v>
          </cell>
          <cell r="AJ2043">
            <v>0</v>
          </cell>
          <cell r="AK2043">
            <v>1.8252138264956701</v>
          </cell>
          <cell r="AN2043">
            <v>427</v>
          </cell>
          <cell r="AO2043">
            <v>16</v>
          </cell>
          <cell r="AP2043">
            <v>426</v>
          </cell>
          <cell r="AQ2043">
            <v>18</v>
          </cell>
        </row>
        <row r="2044">
          <cell r="A2044" t="str">
            <v>SALMON CREEK 1101676</v>
          </cell>
          <cell r="L2044">
            <v>2043</v>
          </cell>
          <cell r="U2044" t="str">
            <v/>
          </cell>
          <cell r="AC2044" t="str">
            <v/>
          </cell>
          <cell r="AF2044" t="str">
            <v/>
          </cell>
          <cell r="AG2044" t="str">
            <v/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N2044">
            <v>0</v>
          </cell>
          <cell r="AO2044">
            <v>0</v>
          </cell>
          <cell r="AP2044">
            <v>124</v>
          </cell>
          <cell r="AQ2044">
            <v>3</v>
          </cell>
        </row>
        <row r="2045">
          <cell r="A2045" t="str">
            <v>SAN CARLOS 11048846</v>
          </cell>
          <cell r="L2045">
            <v>2044</v>
          </cell>
          <cell r="U2045" t="str">
            <v/>
          </cell>
          <cell r="AC2045" t="str">
            <v/>
          </cell>
          <cell r="AF2045" t="str">
            <v/>
          </cell>
          <cell r="AG2045" t="str">
            <v/>
          </cell>
          <cell r="AH2045">
            <v>0</v>
          </cell>
          <cell r="AI2045">
            <v>0</v>
          </cell>
          <cell r="AJ2045">
            <v>0</v>
          </cell>
          <cell r="AK2045">
            <v>3.3035778252950301E-2</v>
          </cell>
          <cell r="AN2045">
            <v>0</v>
          </cell>
          <cell r="AO2045">
            <v>0</v>
          </cell>
          <cell r="AP2045">
            <v>674</v>
          </cell>
          <cell r="AQ2045">
            <v>17</v>
          </cell>
        </row>
        <row r="2046">
          <cell r="A2046" t="str">
            <v>CAROLANDS 0404CB</v>
          </cell>
          <cell r="L2046">
            <v>2045</v>
          </cell>
          <cell r="U2046" t="str">
            <v/>
          </cell>
          <cell r="AC2046" t="str">
            <v/>
          </cell>
          <cell r="AF2046" t="str">
            <v/>
          </cell>
          <cell r="AG2046" t="str">
            <v/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</row>
        <row r="2047">
          <cell r="A2047" t="str">
            <v>LOCKEFORD 21024484</v>
          </cell>
          <cell r="L2047">
            <v>2046</v>
          </cell>
          <cell r="U2047" t="str">
            <v/>
          </cell>
          <cell r="AC2047" t="str">
            <v/>
          </cell>
          <cell r="AF2047" t="str">
            <v/>
          </cell>
          <cell r="AG2047" t="str">
            <v/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</row>
        <row r="2048">
          <cell r="A2048" t="str">
            <v>HICKS 1116983580</v>
          </cell>
          <cell r="L2048">
            <v>2047</v>
          </cell>
          <cell r="U2048" t="str">
            <v/>
          </cell>
          <cell r="AC2048" t="str">
            <v/>
          </cell>
          <cell r="AF2048" t="str">
            <v/>
          </cell>
          <cell r="AG2048" t="str">
            <v/>
          </cell>
          <cell r="AH2048">
            <v>0</v>
          </cell>
          <cell r="AI2048">
            <v>0</v>
          </cell>
          <cell r="AJ2048">
            <v>0</v>
          </cell>
          <cell r="AK2048">
            <v>7.4538335898385599E-3</v>
          </cell>
          <cell r="AN2048">
            <v>0</v>
          </cell>
          <cell r="AO2048">
            <v>0</v>
          </cell>
          <cell r="AP2048">
            <v>107</v>
          </cell>
          <cell r="AQ2048">
            <v>3</v>
          </cell>
        </row>
        <row r="2049">
          <cell r="A2049" t="str">
            <v>CAMP EVERS 210355638</v>
          </cell>
          <cell r="L2049">
            <v>2048</v>
          </cell>
          <cell r="U2049" t="str">
            <v/>
          </cell>
          <cell r="AC2049" t="str">
            <v/>
          </cell>
          <cell r="AF2049" t="str">
            <v/>
          </cell>
          <cell r="AG2049" t="str">
            <v/>
          </cell>
          <cell r="AH2049">
            <v>0</v>
          </cell>
          <cell r="AI2049">
            <v>0</v>
          </cell>
          <cell r="AJ2049">
            <v>0</v>
          </cell>
          <cell r="AK2049">
            <v>1.8710772810949901E-2</v>
          </cell>
          <cell r="AN2049">
            <v>0</v>
          </cell>
          <cell r="AO2049">
            <v>0</v>
          </cell>
          <cell r="AP2049">
            <v>197</v>
          </cell>
          <cell r="AQ2049">
            <v>9</v>
          </cell>
        </row>
        <row r="2050">
          <cell r="A2050" t="str">
            <v>CURTIS 1703CB</v>
          </cell>
          <cell r="L2050">
            <v>2049</v>
          </cell>
          <cell r="U2050" t="str">
            <v/>
          </cell>
          <cell r="AC2050" t="str">
            <v/>
          </cell>
          <cell r="AF2050" t="str">
            <v/>
          </cell>
          <cell r="AG2050" t="str">
            <v/>
          </cell>
          <cell r="AH2050">
            <v>0</v>
          </cell>
          <cell r="AI2050">
            <v>0</v>
          </cell>
          <cell r="AJ2050">
            <v>0</v>
          </cell>
          <cell r="AK2050">
            <v>6.3232442759140399</v>
          </cell>
          <cell r="AN2050">
            <v>0</v>
          </cell>
          <cell r="AO2050">
            <v>0</v>
          </cell>
          <cell r="AP2050">
            <v>242</v>
          </cell>
          <cell r="AQ2050">
            <v>146</v>
          </cell>
        </row>
        <row r="2051">
          <cell r="A2051" t="str">
            <v>BRENTWOOD 2105B504R</v>
          </cell>
          <cell r="L2051">
            <v>2050</v>
          </cell>
          <cell r="U2051" t="str">
            <v/>
          </cell>
          <cell r="AC2051" t="str">
            <v/>
          </cell>
          <cell r="AF2051" t="str">
            <v/>
          </cell>
          <cell r="AG2051" t="str">
            <v/>
          </cell>
          <cell r="AH2051">
            <v>0</v>
          </cell>
          <cell r="AI2051">
            <v>0</v>
          </cell>
          <cell r="AJ2051">
            <v>1.1834023282462001</v>
          </cell>
          <cell r="AK2051">
            <v>0.192123885127546</v>
          </cell>
          <cell r="AN2051">
            <v>31</v>
          </cell>
          <cell r="AO2051">
            <v>30</v>
          </cell>
          <cell r="AP2051">
            <v>33</v>
          </cell>
          <cell r="AQ2051">
            <v>31</v>
          </cell>
        </row>
        <row r="2052">
          <cell r="A2052" t="str">
            <v>PAUL SWEET 2102774760</v>
          </cell>
          <cell r="L2052">
            <v>2051</v>
          </cell>
          <cell r="U2052" t="str">
            <v/>
          </cell>
          <cell r="AC2052" t="str">
            <v/>
          </cell>
          <cell r="AF2052" t="str">
            <v/>
          </cell>
          <cell r="AG2052" t="str">
            <v/>
          </cell>
          <cell r="AH2052">
            <v>0</v>
          </cell>
          <cell r="AI2052">
            <v>0</v>
          </cell>
          <cell r="AJ2052">
            <v>0</v>
          </cell>
          <cell r="AK2052">
            <v>7.7955901010297703E-3</v>
          </cell>
          <cell r="AN2052">
            <v>0</v>
          </cell>
          <cell r="AO2052">
            <v>0</v>
          </cell>
          <cell r="AP2052">
            <v>260</v>
          </cell>
          <cell r="AQ2052">
            <v>11</v>
          </cell>
        </row>
        <row r="2053">
          <cell r="A2053" t="str">
            <v>MORGAN HILL 2105CB</v>
          </cell>
          <cell r="L2053">
            <v>2052</v>
          </cell>
          <cell r="U2053" t="str">
            <v/>
          </cell>
          <cell r="AC2053" t="str">
            <v/>
          </cell>
          <cell r="AF2053" t="str">
            <v/>
          </cell>
          <cell r="AG2053" t="str">
            <v/>
          </cell>
          <cell r="AH2053">
            <v>0</v>
          </cell>
          <cell r="AI2053">
            <v>0</v>
          </cell>
          <cell r="AJ2053">
            <v>0</v>
          </cell>
          <cell r="AK2053">
            <v>1.3426552513082699E-2</v>
          </cell>
          <cell r="AN2053">
            <v>0</v>
          </cell>
          <cell r="AO2053">
            <v>0</v>
          </cell>
          <cell r="AP2053">
            <v>155</v>
          </cell>
          <cell r="AQ2053">
            <v>17</v>
          </cell>
        </row>
        <row r="2054">
          <cell r="A2054" t="str">
            <v>WOODSIDE 11049030</v>
          </cell>
          <cell r="L2054">
            <v>2053</v>
          </cell>
          <cell r="U2054" t="str">
            <v/>
          </cell>
          <cell r="AC2054" t="str">
            <v/>
          </cell>
          <cell r="AF2054" t="str">
            <v/>
          </cell>
          <cell r="AG2054" t="str">
            <v/>
          </cell>
          <cell r="AH2054">
            <v>0</v>
          </cell>
          <cell r="AI2054">
            <v>0</v>
          </cell>
          <cell r="AJ2054">
            <v>0</v>
          </cell>
          <cell r="AK2054">
            <v>1.9593742455744599E-2</v>
          </cell>
          <cell r="AN2054">
            <v>0</v>
          </cell>
          <cell r="AO2054">
            <v>0</v>
          </cell>
          <cell r="AP2054">
            <v>246</v>
          </cell>
          <cell r="AQ2054">
            <v>7</v>
          </cell>
        </row>
        <row r="2055">
          <cell r="A2055" t="str">
            <v>DOBBINS 11011808</v>
          </cell>
          <cell r="L2055">
            <v>2054</v>
          </cell>
          <cell r="U2055" t="str">
            <v/>
          </cell>
          <cell r="AC2055" t="str">
            <v/>
          </cell>
          <cell r="AF2055" t="str">
            <v/>
          </cell>
          <cell r="AG2055" t="str">
            <v/>
          </cell>
          <cell r="AH2055">
            <v>0</v>
          </cell>
          <cell r="AI2055">
            <v>0</v>
          </cell>
          <cell r="AJ2055">
            <v>2.35802294020513E-2</v>
          </cell>
          <cell r="AK2055">
            <v>6.5747003225348002E-2</v>
          </cell>
          <cell r="AN2055">
            <v>150</v>
          </cell>
          <cell r="AO2055">
            <v>13</v>
          </cell>
          <cell r="AP2055">
            <v>148</v>
          </cell>
          <cell r="AQ2055">
            <v>13</v>
          </cell>
        </row>
        <row r="2056">
          <cell r="A2056" t="str">
            <v>CAYUCOS 1102613456</v>
          </cell>
          <cell r="L2056">
            <v>2055</v>
          </cell>
          <cell r="U2056" t="str">
            <v/>
          </cell>
          <cell r="AC2056" t="str">
            <v/>
          </cell>
          <cell r="AF2056" t="str">
            <v/>
          </cell>
          <cell r="AG2056" t="str">
            <v/>
          </cell>
          <cell r="AH2056">
            <v>0</v>
          </cell>
          <cell r="AI2056">
            <v>0</v>
          </cell>
          <cell r="AJ2056">
            <v>0</v>
          </cell>
          <cell r="AK2056">
            <v>0.209883225768424</v>
          </cell>
          <cell r="AN2056">
            <v>67</v>
          </cell>
          <cell r="AO2056">
            <v>36</v>
          </cell>
          <cell r="AP2056">
            <v>67</v>
          </cell>
          <cell r="AQ2056">
            <v>36</v>
          </cell>
        </row>
        <row r="2057">
          <cell r="A2057" t="str">
            <v>COARSEGOLD 2104570682</v>
          </cell>
          <cell r="L2057">
            <v>2056</v>
          </cell>
          <cell r="U2057" t="str">
            <v/>
          </cell>
          <cell r="AC2057" t="str">
            <v/>
          </cell>
          <cell r="AF2057" t="str">
            <v/>
          </cell>
          <cell r="AG2057" t="str">
            <v/>
          </cell>
          <cell r="AH2057">
            <v>0</v>
          </cell>
          <cell r="AI2057">
            <v>0</v>
          </cell>
          <cell r="AJ2057">
            <v>3.5848735873981297E-2</v>
          </cell>
          <cell r="AK2057">
            <v>0.12025575195108699</v>
          </cell>
          <cell r="AN2057">
            <v>33</v>
          </cell>
          <cell r="AO2057">
            <v>2</v>
          </cell>
          <cell r="AP2057">
            <v>33</v>
          </cell>
          <cell r="AQ2057">
            <v>2</v>
          </cell>
        </row>
        <row r="2058">
          <cell r="A2058" t="str">
            <v>BRUNSWICK 11051030</v>
          </cell>
          <cell r="L2058">
            <v>2057</v>
          </cell>
          <cell r="U2058" t="str">
            <v/>
          </cell>
          <cell r="AC2058" t="str">
            <v/>
          </cell>
          <cell r="AF2058" t="str">
            <v/>
          </cell>
          <cell r="AG2058" t="str">
            <v/>
          </cell>
          <cell r="AH2058">
            <v>0</v>
          </cell>
          <cell r="AI2058">
            <v>0</v>
          </cell>
          <cell r="AJ2058">
            <v>0</v>
          </cell>
          <cell r="AK2058">
            <v>0.127645636022236</v>
          </cell>
          <cell r="AN2058">
            <v>180</v>
          </cell>
          <cell r="AO2058">
            <v>3</v>
          </cell>
          <cell r="AP2058">
            <v>181</v>
          </cell>
          <cell r="AQ2058">
            <v>5</v>
          </cell>
        </row>
        <row r="2059">
          <cell r="A2059" t="str">
            <v>COTTONWOOD 1103732932</v>
          </cell>
          <cell r="L2059">
            <v>2058</v>
          </cell>
          <cell r="U2059" t="str">
            <v/>
          </cell>
          <cell r="AC2059" t="str">
            <v/>
          </cell>
          <cell r="AF2059" t="str">
            <v/>
          </cell>
          <cell r="AG2059" t="str">
            <v/>
          </cell>
          <cell r="AH2059">
            <v>0</v>
          </cell>
          <cell r="AI2059">
            <v>0</v>
          </cell>
          <cell r="AJ2059">
            <v>0</v>
          </cell>
          <cell r="AK2059">
            <v>3.54343903525071E-5</v>
          </cell>
          <cell r="AN2059">
            <v>0</v>
          </cell>
          <cell r="AO2059">
            <v>1</v>
          </cell>
          <cell r="AP2059">
            <v>0</v>
          </cell>
          <cell r="AQ2059">
            <v>1</v>
          </cell>
        </row>
        <row r="2060">
          <cell r="A2060" t="str">
            <v>GARBERVILLE 110237054</v>
          </cell>
          <cell r="L2060">
            <v>2059</v>
          </cell>
          <cell r="U2060" t="str">
            <v/>
          </cell>
          <cell r="AC2060" t="str">
            <v/>
          </cell>
          <cell r="AF2060" t="str">
            <v/>
          </cell>
          <cell r="AG2060" t="str">
            <v/>
          </cell>
          <cell r="AH2060">
            <v>0</v>
          </cell>
          <cell r="AI2060">
            <v>0</v>
          </cell>
          <cell r="AJ2060">
            <v>0</v>
          </cell>
          <cell r="AK2060">
            <v>0.203264523808628</v>
          </cell>
          <cell r="AN2060">
            <v>31</v>
          </cell>
          <cell r="AO2060">
            <v>13</v>
          </cell>
          <cell r="AP2060">
            <v>32</v>
          </cell>
          <cell r="AQ2060">
            <v>16</v>
          </cell>
        </row>
        <row r="2061">
          <cell r="A2061" t="str">
            <v>CAROLANDS 040484797</v>
          </cell>
          <cell r="L2061">
            <v>2060</v>
          </cell>
          <cell r="U2061" t="str">
            <v/>
          </cell>
          <cell r="AC2061" t="str">
            <v/>
          </cell>
          <cell r="AF2061" t="str">
            <v/>
          </cell>
          <cell r="AG2061" t="str">
            <v/>
          </cell>
          <cell r="AH2061">
            <v>0</v>
          </cell>
          <cell r="AI2061">
            <v>0</v>
          </cell>
          <cell r="AJ2061">
            <v>0</v>
          </cell>
          <cell r="AK2061">
            <v>1.31870695341326E-2</v>
          </cell>
          <cell r="AN2061">
            <v>0</v>
          </cell>
          <cell r="AO2061">
            <v>0</v>
          </cell>
          <cell r="AP2061">
            <v>163</v>
          </cell>
          <cell r="AQ2061">
            <v>11</v>
          </cell>
        </row>
        <row r="2062">
          <cell r="A2062" t="str">
            <v>CASTRO VALLEY 1110264914</v>
          </cell>
          <cell r="L2062">
            <v>2061</v>
          </cell>
          <cell r="U2062" t="str">
            <v/>
          </cell>
          <cell r="AC2062" t="str">
            <v/>
          </cell>
          <cell r="AF2062" t="str">
            <v/>
          </cell>
          <cell r="AG2062" t="str">
            <v/>
          </cell>
          <cell r="AH2062">
            <v>0</v>
          </cell>
          <cell r="AI2062">
            <v>0</v>
          </cell>
          <cell r="AJ2062">
            <v>8.2030659825924307E-2</v>
          </cell>
          <cell r="AK2062">
            <v>0.27331308064341903</v>
          </cell>
          <cell r="AN2062">
            <v>60</v>
          </cell>
          <cell r="AO2062">
            <v>7</v>
          </cell>
          <cell r="AP2062">
            <v>60</v>
          </cell>
          <cell r="AQ2062">
            <v>7</v>
          </cell>
        </row>
        <row r="2063">
          <cell r="A2063" t="str">
            <v>SAN JUSTO 11014002</v>
          </cell>
          <cell r="L2063">
            <v>2062</v>
          </cell>
          <cell r="U2063" t="str">
            <v/>
          </cell>
          <cell r="AC2063" t="str">
            <v/>
          </cell>
          <cell r="AF2063" t="str">
            <v/>
          </cell>
          <cell r="AG2063" t="str">
            <v/>
          </cell>
          <cell r="AH2063">
            <v>0</v>
          </cell>
          <cell r="AI2063">
            <v>0</v>
          </cell>
          <cell r="AJ2063">
            <v>0</v>
          </cell>
          <cell r="AK2063">
            <v>0.19581713375066401</v>
          </cell>
          <cell r="AN2063">
            <v>0</v>
          </cell>
          <cell r="AO2063">
            <v>0</v>
          </cell>
          <cell r="AP2063">
            <v>122</v>
          </cell>
          <cell r="AQ2063">
            <v>37</v>
          </cell>
        </row>
        <row r="2064">
          <cell r="A2064" t="str">
            <v>VINEYARD 2108609690</v>
          </cell>
          <cell r="L2064">
            <v>2063</v>
          </cell>
          <cell r="U2064" t="str">
            <v/>
          </cell>
          <cell r="AC2064" t="str">
            <v/>
          </cell>
          <cell r="AF2064" t="str">
            <v/>
          </cell>
          <cell r="AG2064" t="str">
            <v/>
          </cell>
          <cell r="AH2064">
            <v>0</v>
          </cell>
          <cell r="AI2064">
            <v>0</v>
          </cell>
          <cell r="AJ2064">
            <v>5.7561303977104501</v>
          </cell>
          <cell r="AK2064">
            <v>0.22608195842887999</v>
          </cell>
          <cell r="AN2064">
            <v>1832</v>
          </cell>
          <cell r="AO2064">
            <v>65</v>
          </cell>
          <cell r="AP2064">
            <v>1830</v>
          </cell>
          <cell r="AQ2064">
            <v>65</v>
          </cell>
        </row>
        <row r="2065">
          <cell r="A2065" t="str">
            <v>HALF MOON BAY 1103341542</v>
          </cell>
          <cell r="L2065">
            <v>2064</v>
          </cell>
          <cell r="U2065" t="str">
            <v/>
          </cell>
          <cell r="AC2065" t="str">
            <v/>
          </cell>
          <cell r="AF2065" t="str">
            <v/>
          </cell>
          <cell r="AG2065" t="str">
            <v/>
          </cell>
          <cell r="AH2065">
            <v>0</v>
          </cell>
          <cell r="AI2065">
            <v>0</v>
          </cell>
          <cell r="AJ2065">
            <v>0</v>
          </cell>
          <cell r="AK2065">
            <v>2.9518750651560399E-3</v>
          </cell>
          <cell r="AN2065">
            <v>0</v>
          </cell>
          <cell r="AO2065">
            <v>0</v>
          </cell>
          <cell r="AP2065">
            <v>9</v>
          </cell>
          <cell r="AQ2065">
            <v>8</v>
          </cell>
        </row>
        <row r="2066">
          <cell r="A2066" t="str">
            <v>FORT ORD 21069658</v>
          </cell>
          <cell r="L2066">
            <v>2065</v>
          </cell>
          <cell r="U2066" t="str">
            <v/>
          </cell>
          <cell r="AC2066" t="str">
            <v/>
          </cell>
          <cell r="AF2066" t="str">
            <v/>
          </cell>
          <cell r="AG2066" t="str">
            <v/>
          </cell>
          <cell r="AH2066">
            <v>0</v>
          </cell>
          <cell r="AI2066">
            <v>0</v>
          </cell>
          <cell r="AJ2066">
            <v>0</v>
          </cell>
          <cell r="AK2066">
            <v>1.7873022911142001E-4</v>
          </cell>
          <cell r="AN2066">
            <v>0</v>
          </cell>
          <cell r="AO2066">
            <v>0</v>
          </cell>
          <cell r="AP2066">
            <v>1025</v>
          </cell>
          <cell r="AQ2066">
            <v>51</v>
          </cell>
        </row>
        <row r="2067">
          <cell r="A2067" t="str">
            <v>FLINT 1101958726</v>
          </cell>
          <cell r="L2067">
            <v>2066</v>
          </cell>
          <cell r="U2067" t="str">
            <v/>
          </cell>
          <cell r="AC2067" t="str">
            <v/>
          </cell>
          <cell r="AF2067" t="str">
            <v/>
          </cell>
          <cell r="AG2067" t="str">
            <v/>
          </cell>
          <cell r="AH2067">
            <v>0</v>
          </cell>
          <cell r="AI2067">
            <v>0</v>
          </cell>
          <cell r="AJ2067">
            <v>0</v>
          </cell>
          <cell r="AK2067">
            <v>3.1143580567213102E-3</v>
          </cell>
          <cell r="AN2067">
            <v>0</v>
          </cell>
          <cell r="AO2067">
            <v>0</v>
          </cell>
          <cell r="AP2067">
            <v>81</v>
          </cell>
          <cell r="AQ2067">
            <v>5</v>
          </cell>
        </row>
        <row r="2068">
          <cell r="A2068" t="str">
            <v>FORESTHILL 1102CB</v>
          </cell>
          <cell r="L2068">
            <v>2067</v>
          </cell>
          <cell r="U2068" t="str">
            <v/>
          </cell>
          <cell r="AC2068" t="str">
            <v/>
          </cell>
          <cell r="AF2068" t="str">
            <v/>
          </cell>
          <cell r="AG2068" t="str">
            <v/>
          </cell>
          <cell r="AH2068">
            <v>0</v>
          </cell>
          <cell r="AI2068">
            <v>0</v>
          </cell>
          <cell r="AJ2068">
            <v>0.13419482578387401</v>
          </cell>
          <cell r="AK2068">
            <v>1.05492936405591E-2</v>
          </cell>
          <cell r="AN2068">
            <v>2</v>
          </cell>
          <cell r="AO2068">
            <v>0</v>
          </cell>
          <cell r="AP2068">
            <v>2</v>
          </cell>
          <cell r="AQ2068">
            <v>0</v>
          </cell>
        </row>
        <row r="2069">
          <cell r="A2069" t="str">
            <v>ROSSMOOR 110168920</v>
          </cell>
          <cell r="L2069">
            <v>2068</v>
          </cell>
          <cell r="U2069" t="str">
            <v/>
          </cell>
          <cell r="AC2069" t="str">
            <v/>
          </cell>
          <cell r="AF2069" t="str">
            <v/>
          </cell>
          <cell r="AG2069" t="str">
            <v/>
          </cell>
          <cell r="AH2069">
            <v>0</v>
          </cell>
          <cell r="AI2069">
            <v>0</v>
          </cell>
          <cell r="AJ2069">
            <v>0.91258792403829303</v>
          </cell>
          <cell r="AK2069">
            <v>0.37781286801175201</v>
          </cell>
          <cell r="AN2069">
            <v>364</v>
          </cell>
          <cell r="AO2069">
            <v>27</v>
          </cell>
          <cell r="AP2069">
            <v>363</v>
          </cell>
          <cell r="AQ2069">
            <v>29</v>
          </cell>
        </row>
        <row r="2070">
          <cell r="A2070" t="str">
            <v>WILLITS 1103409216</v>
          </cell>
          <cell r="L2070">
            <v>2069</v>
          </cell>
          <cell r="U2070" t="str">
            <v/>
          </cell>
          <cell r="AC2070" t="str">
            <v/>
          </cell>
          <cell r="AF2070" t="str">
            <v/>
          </cell>
          <cell r="AG2070" t="str">
            <v/>
          </cell>
          <cell r="AH2070">
            <v>0</v>
          </cell>
          <cell r="AI2070">
            <v>0</v>
          </cell>
          <cell r="AJ2070">
            <v>0</v>
          </cell>
          <cell r="AK2070">
            <v>0.20097151071942701</v>
          </cell>
          <cell r="AN2070">
            <v>0</v>
          </cell>
          <cell r="AO2070">
            <v>0</v>
          </cell>
          <cell r="AP2070">
            <v>220</v>
          </cell>
          <cell r="AQ2070">
            <v>16</v>
          </cell>
        </row>
        <row r="2071">
          <cell r="A2071" t="str">
            <v>SALMON CREEK 1101654</v>
          </cell>
          <cell r="L2071">
            <v>2070</v>
          </cell>
          <cell r="U2071" t="str">
            <v/>
          </cell>
          <cell r="AC2071" t="str">
            <v/>
          </cell>
          <cell r="AF2071" t="str">
            <v/>
          </cell>
          <cell r="AG2071" t="str">
            <v/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N2071">
            <v>0</v>
          </cell>
          <cell r="AO2071">
            <v>0</v>
          </cell>
          <cell r="AP2071">
            <v>355</v>
          </cell>
          <cell r="AQ2071">
            <v>8</v>
          </cell>
        </row>
        <row r="2072">
          <cell r="A2072" t="str">
            <v>ROB ROY 2104CB</v>
          </cell>
          <cell r="L2072">
            <v>2071</v>
          </cell>
          <cell r="U2072" t="str">
            <v/>
          </cell>
          <cell r="AC2072" t="str">
            <v/>
          </cell>
          <cell r="AF2072" t="str">
            <v/>
          </cell>
          <cell r="AG2072" t="str">
            <v/>
          </cell>
          <cell r="AH2072">
            <v>0</v>
          </cell>
          <cell r="AI2072">
            <v>0</v>
          </cell>
          <cell r="AJ2072">
            <v>0</v>
          </cell>
          <cell r="AK2072">
            <v>5.3811676185289699</v>
          </cell>
          <cell r="AN2072">
            <v>0</v>
          </cell>
          <cell r="AO2072">
            <v>0</v>
          </cell>
          <cell r="AP2072">
            <v>240</v>
          </cell>
          <cell r="AQ2072">
            <v>27</v>
          </cell>
        </row>
        <row r="2073">
          <cell r="A2073" t="str">
            <v>SANTA ROSA A 1104642</v>
          </cell>
          <cell r="L2073">
            <v>2072</v>
          </cell>
          <cell r="U2073" t="str">
            <v/>
          </cell>
          <cell r="AC2073" t="str">
            <v/>
          </cell>
          <cell r="AF2073" t="str">
            <v/>
          </cell>
          <cell r="AG2073" t="str">
            <v/>
          </cell>
          <cell r="AH2073">
            <v>0</v>
          </cell>
          <cell r="AI2073">
            <v>0</v>
          </cell>
          <cell r="AJ2073">
            <v>0.14547827433958799</v>
          </cell>
          <cell r="AK2073">
            <v>0.36678563364066302</v>
          </cell>
          <cell r="AN2073">
            <v>151</v>
          </cell>
          <cell r="AO2073">
            <v>37</v>
          </cell>
          <cell r="AP2073">
            <v>158</v>
          </cell>
          <cell r="AQ2073">
            <v>34</v>
          </cell>
        </row>
        <row r="2074">
          <cell r="A2074" t="str">
            <v>FROGTOWN 1702812366</v>
          </cell>
          <cell r="L2074">
            <v>2073</v>
          </cell>
          <cell r="U2074" t="str">
            <v/>
          </cell>
          <cell r="AC2074" t="str">
            <v/>
          </cell>
          <cell r="AF2074" t="str">
            <v/>
          </cell>
          <cell r="AG2074" t="str">
            <v/>
          </cell>
          <cell r="AH2074">
            <v>0</v>
          </cell>
          <cell r="AI2074">
            <v>0</v>
          </cell>
          <cell r="AJ2074">
            <v>7.8810630021472497E-2</v>
          </cell>
          <cell r="AK2074">
            <v>6.4277998816221499E-3</v>
          </cell>
          <cell r="AN2074">
            <v>264</v>
          </cell>
          <cell r="AO2074">
            <v>16</v>
          </cell>
          <cell r="AP2074">
            <v>264</v>
          </cell>
          <cell r="AQ2074">
            <v>16</v>
          </cell>
        </row>
        <row r="2075">
          <cell r="A2075" t="str">
            <v>TASSAJARA 2113CB</v>
          </cell>
          <cell r="L2075">
            <v>2074</v>
          </cell>
          <cell r="U2075" t="str">
            <v/>
          </cell>
          <cell r="AC2075" t="str">
            <v/>
          </cell>
          <cell r="AF2075" t="str">
            <v/>
          </cell>
          <cell r="AG2075" t="str">
            <v/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N2075">
            <v>0</v>
          </cell>
          <cell r="AO2075">
            <v>0</v>
          </cell>
          <cell r="AP2075">
            <v>3905</v>
          </cell>
          <cell r="AQ2075">
            <v>128</v>
          </cell>
        </row>
        <row r="2076">
          <cell r="A2076" t="str">
            <v>MORAGA 1101822414</v>
          </cell>
          <cell r="L2076">
            <v>2075</v>
          </cell>
          <cell r="U2076" t="str">
            <v/>
          </cell>
          <cell r="AC2076" t="str">
            <v/>
          </cell>
          <cell r="AF2076" t="str">
            <v/>
          </cell>
          <cell r="AG2076" t="str">
            <v/>
          </cell>
          <cell r="AH2076">
            <v>0</v>
          </cell>
          <cell r="AI2076">
            <v>0</v>
          </cell>
          <cell r="AJ2076">
            <v>0.34651516396252502</v>
          </cell>
          <cell r="AK2076">
            <v>0.46059461843548299</v>
          </cell>
          <cell r="AN2076">
            <v>257</v>
          </cell>
          <cell r="AO2076">
            <v>83</v>
          </cell>
          <cell r="AP2076">
            <v>259</v>
          </cell>
          <cell r="AQ2076">
            <v>87</v>
          </cell>
        </row>
        <row r="2077">
          <cell r="A2077" t="str">
            <v>OREGON TRAIL 110335002</v>
          </cell>
          <cell r="L2077">
            <v>2076</v>
          </cell>
          <cell r="U2077">
            <v>1.0629999999999999</v>
          </cell>
          <cell r="AC2077">
            <v>0.83972390852390855</v>
          </cell>
          <cell r="AF2077" t="str">
            <v/>
          </cell>
          <cell r="AG2077" t="str">
            <v/>
          </cell>
          <cell r="AH2077">
            <v>0</v>
          </cell>
          <cell r="AI2077">
            <v>0</v>
          </cell>
          <cell r="AJ2077">
            <v>5.4916942471693098</v>
          </cell>
          <cell r="AK2077">
            <v>3.2691227951422999</v>
          </cell>
          <cell r="AN2077">
            <v>736</v>
          </cell>
          <cell r="AO2077">
            <v>50</v>
          </cell>
          <cell r="AP2077">
            <v>703</v>
          </cell>
          <cell r="AQ2077">
            <v>46</v>
          </cell>
        </row>
        <row r="2078">
          <cell r="A2078" t="str">
            <v>SANTA MARIA 1108M18</v>
          </cell>
          <cell r="L2078">
            <v>2077</v>
          </cell>
          <cell r="U2078" t="str">
            <v/>
          </cell>
          <cell r="AC2078" t="str">
            <v/>
          </cell>
          <cell r="AF2078" t="str">
            <v/>
          </cell>
          <cell r="AG2078" t="str">
            <v/>
          </cell>
          <cell r="AH2078">
            <v>0</v>
          </cell>
          <cell r="AI2078">
            <v>0</v>
          </cell>
          <cell r="AJ2078">
            <v>0</v>
          </cell>
          <cell r="AK2078">
            <v>0.52139243538514601</v>
          </cell>
          <cell r="AN2078">
            <v>0</v>
          </cell>
          <cell r="AO2078">
            <v>0</v>
          </cell>
          <cell r="AP2078">
            <v>33</v>
          </cell>
          <cell r="AQ2078">
            <v>22</v>
          </cell>
        </row>
        <row r="2079">
          <cell r="A2079" t="str">
            <v>CLOVERDALE 1101409224</v>
          </cell>
          <cell r="L2079">
            <v>2078</v>
          </cell>
          <cell r="U2079" t="str">
            <v/>
          </cell>
          <cell r="AC2079" t="str">
            <v/>
          </cell>
          <cell r="AF2079" t="str">
            <v/>
          </cell>
          <cell r="AG2079" t="str">
            <v/>
          </cell>
          <cell r="AH2079">
            <v>0</v>
          </cell>
          <cell r="AI2079">
            <v>0</v>
          </cell>
          <cell r="AJ2079">
            <v>0</v>
          </cell>
          <cell r="AK2079">
            <v>8.2372865457924595E-5</v>
          </cell>
          <cell r="AN2079">
            <v>16</v>
          </cell>
          <cell r="AO2079">
            <v>2</v>
          </cell>
          <cell r="AP2079">
            <v>16</v>
          </cell>
          <cell r="AQ2079">
            <v>2</v>
          </cell>
        </row>
        <row r="2080">
          <cell r="A2080" t="str">
            <v>WOODSIDE 11049032</v>
          </cell>
          <cell r="L2080">
            <v>2079</v>
          </cell>
          <cell r="U2080" t="str">
            <v/>
          </cell>
          <cell r="AC2080" t="str">
            <v/>
          </cell>
          <cell r="AF2080" t="str">
            <v/>
          </cell>
          <cell r="AG2080" t="str">
            <v/>
          </cell>
          <cell r="AH2080">
            <v>0</v>
          </cell>
          <cell r="AI2080">
            <v>0</v>
          </cell>
          <cell r="AJ2080">
            <v>2.89689749663257E-3</v>
          </cell>
          <cell r="AK2080">
            <v>0.15106544773179101</v>
          </cell>
          <cell r="AN2080">
            <v>30</v>
          </cell>
          <cell r="AO2080">
            <v>3</v>
          </cell>
          <cell r="AP2080">
            <v>160</v>
          </cell>
          <cell r="AQ2080">
            <v>24</v>
          </cell>
        </row>
        <row r="2081">
          <cell r="A2081" t="str">
            <v>ANTELOPE 1101318686</v>
          </cell>
          <cell r="L2081">
            <v>2080</v>
          </cell>
          <cell r="U2081" t="str">
            <v/>
          </cell>
          <cell r="AC2081" t="str">
            <v/>
          </cell>
          <cell r="AF2081" t="str">
            <v/>
          </cell>
          <cell r="AG2081" t="str">
            <v/>
          </cell>
          <cell r="AH2081">
            <v>0</v>
          </cell>
          <cell r="AI2081">
            <v>0</v>
          </cell>
          <cell r="AJ2081">
            <v>0</v>
          </cell>
          <cell r="AK2081">
            <v>1.8000192512391199E-3</v>
          </cell>
          <cell r="AN2081">
            <v>0</v>
          </cell>
          <cell r="AO2081">
            <v>0</v>
          </cell>
          <cell r="AP2081">
            <v>1</v>
          </cell>
          <cell r="AQ2081">
            <v>6</v>
          </cell>
        </row>
        <row r="2082">
          <cell r="A2082" t="str">
            <v>APPLE HILL 210277546</v>
          </cell>
          <cell r="L2082">
            <v>2081</v>
          </cell>
          <cell r="U2082" t="str">
            <v/>
          </cell>
          <cell r="AC2082" t="str">
            <v/>
          </cell>
          <cell r="AF2082" t="str">
            <v/>
          </cell>
          <cell r="AG2082" t="str">
            <v/>
          </cell>
          <cell r="AH2082">
            <v>0</v>
          </cell>
          <cell r="AI2082">
            <v>0</v>
          </cell>
          <cell r="AJ2082">
            <v>0</v>
          </cell>
          <cell r="AK2082">
            <v>0.999851317325405</v>
          </cell>
          <cell r="AN2082">
            <v>363</v>
          </cell>
          <cell r="AO2082">
            <v>47</v>
          </cell>
          <cell r="AP2082">
            <v>364</v>
          </cell>
          <cell r="AQ2082">
            <v>46</v>
          </cell>
        </row>
        <row r="2083">
          <cell r="A2083" t="str">
            <v>MENLO 1102151590</v>
          </cell>
          <cell r="L2083">
            <v>2082</v>
          </cell>
          <cell r="U2083" t="str">
            <v/>
          </cell>
          <cell r="AC2083" t="str">
            <v/>
          </cell>
          <cell r="AF2083" t="str">
            <v/>
          </cell>
          <cell r="AG2083" t="str">
            <v/>
          </cell>
          <cell r="AH2083">
            <v>0</v>
          </cell>
          <cell r="AI2083">
            <v>0</v>
          </cell>
          <cell r="AJ2083">
            <v>3.3014723626115898E-2</v>
          </cell>
          <cell r="AK2083">
            <v>5.3505667805281796E-3</v>
          </cell>
          <cell r="AN2083">
            <v>44</v>
          </cell>
          <cell r="AO2083">
            <v>4</v>
          </cell>
          <cell r="AP2083">
            <v>37</v>
          </cell>
          <cell r="AQ2083">
            <v>4</v>
          </cell>
        </row>
        <row r="2084">
          <cell r="A2084" t="str">
            <v>CRESCENT MILLS 21012056</v>
          </cell>
          <cell r="L2084">
            <v>2083</v>
          </cell>
          <cell r="U2084">
            <v>1.1379999999999999</v>
          </cell>
          <cell r="AC2084">
            <v>2.3726440281030445</v>
          </cell>
          <cell r="AF2084" t="str">
            <v/>
          </cell>
          <cell r="AG2084" t="str">
            <v/>
          </cell>
          <cell r="AH2084">
            <v>0</v>
          </cell>
          <cell r="AI2084">
            <v>0</v>
          </cell>
          <cell r="AJ2084">
            <v>0</v>
          </cell>
          <cell r="AK2084">
            <v>2.0292212221499599</v>
          </cell>
          <cell r="AN2084">
            <v>0</v>
          </cell>
          <cell r="AO2084">
            <v>0</v>
          </cell>
          <cell r="AP2084">
            <v>73</v>
          </cell>
          <cell r="AQ2084">
            <v>9</v>
          </cell>
        </row>
        <row r="2085">
          <cell r="A2085" t="str">
            <v>BIG BASIN 1101CB</v>
          </cell>
          <cell r="L2085">
            <v>2084</v>
          </cell>
          <cell r="U2085" t="str">
            <v/>
          </cell>
          <cell r="AC2085" t="str">
            <v/>
          </cell>
          <cell r="AF2085" t="str">
            <v/>
          </cell>
          <cell r="AG2085" t="str">
            <v/>
          </cell>
          <cell r="AH2085">
            <v>0</v>
          </cell>
          <cell r="AI2085">
            <v>0</v>
          </cell>
          <cell r="AJ2085">
            <v>2.14641141021177</v>
          </cell>
          <cell r="AK2085">
            <v>1.07409443631949</v>
          </cell>
          <cell r="AN2085">
            <v>72</v>
          </cell>
          <cell r="AO2085">
            <v>38</v>
          </cell>
          <cell r="AP2085">
            <v>74</v>
          </cell>
          <cell r="AQ2085">
            <v>35</v>
          </cell>
        </row>
        <row r="2086">
          <cell r="A2086" t="str">
            <v>PLACERVILLE 1112566624</v>
          </cell>
          <cell r="L2086">
            <v>2085</v>
          </cell>
          <cell r="U2086" t="str">
            <v/>
          </cell>
          <cell r="AC2086" t="str">
            <v/>
          </cell>
          <cell r="AF2086" t="str">
            <v/>
          </cell>
          <cell r="AG2086" t="str">
            <v/>
          </cell>
          <cell r="AH2086">
            <v>0</v>
          </cell>
          <cell r="AI2086">
            <v>0</v>
          </cell>
          <cell r="AJ2086">
            <v>0.54061687147138004</v>
          </cell>
          <cell r="AK2086">
            <v>2.0665117746353299</v>
          </cell>
          <cell r="AN2086">
            <v>201</v>
          </cell>
          <cell r="AO2086">
            <v>6</v>
          </cell>
          <cell r="AP2086">
            <v>203</v>
          </cell>
          <cell r="AQ2086">
            <v>7</v>
          </cell>
        </row>
        <row r="2087">
          <cell r="A2087" t="str">
            <v>ATASCADERO 1103CB</v>
          </cell>
          <cell r="L2087">
            <v>2086</v>
          </cell>
          <cell r="U2087" t="str">
            <v/>
          </cell>
          <cell r="AC2087" t="str">
            <v/>
          </cell>
          <cell r="AF2087" t="str">
            <v/>
          </cell>
          <cell r="AG2087" t="str">
            <v/>
          </cell>
          <cell r="AH2087">
            <v>0</v>
          </cell>
          <cell r="AI2087">
            <v>0</v>
          </cell>
          <cell r="AJ2087">
            <v>0</v>
          </cell>
          <cell r="AK2087">
            <v>0.38323089870397697</v>
          </cell>
          <cell r="AN2087">
            <v>0</v>
          </cell>
          <cell r="AO2087">
            <v>0</v>
          </cell>
          <cell r="AP2087">
            <v>71</v>
          </cell>
          <cell r="AQ2087">
            <v>4</v>
          </cell>
        </row>
        <row r="2088">
          <cell r="A2088" t="str">
            <v>SAN CARLOS 1104636064</v>
          </cell>
          <cell r="L2088">
            <v>2087</v>
          </cell>
          <cell r="U2088" t="str">
            <v/>
          </cell>
          <cell r="AC2088" t="str">
            <v/>
          </cell>
          <cell r="AF2088" t="str">
            <v/>
          </cell>
          <cell r="AG2088" t="str">
            <v/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N2088">
            <v>0</v>
          </cell>
          <cell r="AO2088">
            <v>0</v>
          </cell>
          <cell r="AP2088">
            <v>12</v>
          </cell>
          <cell r="AQ2088">
            <v>6</v>
          </cell>
        </row>
        <row r="2089">
          <cell r="A2089" t="str">
            <v>WOODSIDE 1104420146</v>
          </cell>
          <cell r="L2089">
            <v>2088</v>
          </cell>
          <cell r="U2089" t="str">
            <v/>
          </cell>
          <cell r="AC2089" t="str">
            <v/>
          </cell>
          <cell r="AF2089" t="str">
            <v/>
          </cell>
          <cell r="AG2089" t="str">
            <v/>
          </cell>
          <cell r="AH2089">
            <v>0</v>
          </cell>
          <cell r="AI2089">
            <v>0</v>
          </cell>
          <cell r="AJ2089">
            <v>0</v>
          </cell>
          <cell r="AK2089">
            <v>1.09593082472586E-2</v>
          </cell>
          <cell r="AN2089">
            <v>0</v>
          </cell>
          <cell r="AO2089">
            <v>0</v>
          </cell>
          <cell r="AP2089">
            <v>50</v>
          </cell>
          <cell r="AQ2089">
            <v>9</v>
          </cell>
        </row>
        <row r="2090">
          <cell r="A2090" t="str">
            <v>HIGGINS 1108CB</v>
          </cell>
          <cell r="L2090">
            <v>2089</v>
          </cell>
          <cell r="U2090" t="str">
            <v/>
          </cell>
          <cell r="AC2090" t="str">
            <v/>
          </cell>
          <cell r="AF2090" t="str">
            <v/>
          </cell>
          <cell r="AG2090" t="str">
            <v/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</row>
        <row r="2091">
          <cell r="A2091" t="str">
            <v>SUMMIT 110148632</v>
          </cell>
          <cell r="L2091">
            <v>2090</v>
          </cell>
          <cell r="U2091" t="str">
            <v/>
          </cell>
          <cell r="AC2091" t="str">
            <v/>
          </cell>
          <cell r="AF2091" t="str">
            <v/>
          </cell>
          <cell r="AG2091" t="str">
            <v/>
          </cell>
          <cell r="AH2091">
            <v>0</v>
          </cell>
          <cell r="AI2091">
            <v>0</v>
          </cell>
          <cell r="AJ2091">
            <v>1.02199036920703</v>
          </cell>
          <cell r="AK2091">
            <v>0.243865410919232</v>
          </cell>
          <cell r="AN2091">
            <v>99</v>
          </cell>
          <cell r="AO2091">
            <v>30</v>
          </cell>
          <cell r="AP2091">
            <v>102</v>
          </cell>
          <cell r="AQ2091">
            <v>32</v>
          </cell>
        </row>
        <row r="2092">
          <cell r="A2092" t="str">
            <v>LAURELES 1111239622</v>
          </cell>
          <cell r="L2092">
            <v>2091</v>
          </cell>
          <cell r="U2092" t="str">
            <v/>
          </cell>
          <cell r="AC2092" t="str">
            <v/>
          </cell>
          <cell r="AF2092" t="str">
            <v/>
          </cell>
          <cell r="AG2092" t="str">
            <v/>
          </cell>
          <cell r="AH2092">
            <v>0</v>
          </cell>
          <cell r="AI2092">
            <v>0</v>
          </cell>
          <cell r="AJ2092">
            <v>0</v>
          </cell>
          <cell r="AK2092">
            <v>1.0286072386608501E-2</v>
          </cell>
          <cell r="AN2092">
            <v>0</v>
          </cell>
          <cell r="AO2092">
            <v>0</v>
          </cell>
          <cell r="AP2092">
            <v>31</v>
          </cell>
          <cell r="AQ2092">
            <v>7</v>
          </cell>
        </row>
        <row r="2093">
          <cell r="A2093" t="str">
            <v>OAKLAND C 1133CB</v>
          </cell>
          <cell r="L2093">
            <v>2092</v>
          </cell>
          <cell r="U2093" t="str">
            <v/>
          </cell>
          <cell r="AC2093" t="str">
            <v/>
          </cell>
          <cell r="AF2093" t="str">
            <v/>
          </cell>
          <cell r="AG2093" t="str">
            <v/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N2093">
            <v>0</v>
          </cell>
          <cell r="AO2093">
            <v>0</v>
          </cell>
          <cell r="AP2093">
            <v>1237</v>
          </cell>
          <cell r="AQ2093">
            <v>459</v>
          </cell>
        </row>
        <row r="2094">
          <cell r="A2094" t="str">
            <v>IGNACIO 1103CB</v>
          </cell>
          <cell r="L2094">
            <v>2093</v>
          </cell>
          <cell r="U2094" t="str">
            <v/>
          </cell>
          <cell r="AC2094" t="str">
            <v/>
          </cell>
          <cell r="AF2094" t="str">
            <v/>
          </cell>
          <cell r="AG2094" t="str">
            <v/>
          </cell>
          <cell r="AH2094">
            <v>0</v>
          </cell>
          <cell r="AI2094">
            <v>0</v>
          </cell>
          <cell r="AJ2094">
            <v>1.4742467005987301E-3</v>
          </cell>
          <cell r="AK2094">
            <v>0.127444291126209</v>
          </cell>
          <cell r="AN2094">
            <v>63</v>
          </cell>
          <cell r="AO2094">
            <v>1</v>
          </cell>
          <cell r="AP2094">
            <v>709</v>
          </cell>
          <cell r="AQ2094">
            <v>122</v>
          </cell>
        </row>
        <row r="2095">
          <cell r="A2095" t="str">
            <v>OLETA 110241396</v>
          </cell>
          <cell r="L2095">
            <v>2094</v>
          </cell>
          <cell r="U2095" t="str">
            <v/>
          </cell>
          <cell r="AC2095" t="str">
            <v/>
          </cell>
          <cell r="AF2095" t="str">
            <v/>
          </cell>
          <cell r="AG2095" t="str">
            <v/>
          </cell>
          <cell r="AH2095">
            <v>0</v>
          </cell>
          <cell r="AI2095">
            <v>0</v>
          </cell>
          <cell r="AJ2095">
            <v>0</v>
          </cell>
          <cell r="AK2095">
            <v>0.12850614900806301</v>
          </cell>
          <cell r="AN2095">
            <v>217</v>
          </cell>
          <cell r="AO2095">
            <v>23</v>
          </cell>
          <cell r="AP2095">
            <v>221</v>
          </cell>
          <cell r="AQ2095">
            <v>23</v>
          </cell>
        </row>
        <row r="2096">
          <cell r="A2096" t="str">
            <v>DEL MONTE 21042762</v>
          </cell>
          <cell r="L2096">
            <v>2095</v>
          </cell>
          <cell r="U2096" t="str">
            <v/>
          </cell>
          <cell r="AC2096" t="str">
            <v/>
          </cell>
          <cell r="AF2096" t="str">
            <v/>
          </cell>
          <cell r="AG2096" t="str">
            <v/>
          </cell>
          <cell r="AH2096">
            <v>0</v>
          </cell>
          <cell r="AI2096">
            <v>0</v>
          </cell>
          <cell r="AJ2096">
            <v>0</v>
          </cell>
          <cell r="AK2096">
            <v>4.3672298119673998E-2</v>
          </cell>
          <cell r="AN2096">
            <v>0</v>
          </cell>
          <cell r="AO2096">
            <v>0</v>
          </cell>
          <cell r="AP2096">
            <v>69</v>
          </cell>
          <cell r="AQ2096">
            <v>13</v>
          </cell>
        </row>
        <row r="2097">
          <cell r="A2097" t="str">
            <v>PENRYN 11032198</v>
          </cell>
          <cell r="L2097">
            <v>2096</v>
          </cell>
          <cell r="U2097" t="str">
            <v/>
          </cell>
          <cell r="AC2097" t="str">
            <v/>
          </cell>
          <cell r="AF2097" t="str">
            <v/>
          </cell>
          <cell r="AG2097" t="str">
            <v/>
          </cell>
          <cell r="AH2097">
            <v>0</v>
          </cell>
          <cell r="AI2097">
            <v>0</v>
          </cell>
          <cell r="AJ2097">
            <v>0</v>
          </cell>
          <cell r="AK2097">
            <v>0.41640379195168897</v>
          </cell>
          <cell r="AN2097">
            <v>0</v>
          </cell>
          <cell r="AO2097">
            <v>0</v>
          </cell>
          <cell r="AP2097">
            <v>425</v>
          </cell>
          <cell r="AQ2097">
            <v>27</v>
          </cell>
        </row>
        <row r="2098">
          <cell r="A2098" t="str">
            <v>MENLO 1103866118</v>
          </cell>
          <cell r="L2098">
            <v>2097</v>
          </cell>
          <cell r="U2098" t="str">
            <v/>
          </cell>
          <cell r="AC2098" t="str">
            <v/>
          </cell>
          <cell r="AF2098" t="str">
            <v/>
          </cell>
          <cell r="AG2098" t="str">
            <v/>
          </cell>
          <cell r="AH2098">
            <v>0</v>
          </cell>
          <cell r="AI2098">
            <v>0</v>
          </cell>
          <cell r="AJ2098">
            <v>1.30390193036543</v>
          </cell>
          <cell r="AK2098">
            <v>0.62763603431236703</v>
          </cell>
          <cell r="AN2098">
            <v>52</v>
          </cell>
          <cell r="AO2098">
            <v>10</v>
          </cell>
          <cell r="AP2098">
            <v>183</v>
          </cell>
          <cell r="AQ2098">
            <v>14</v>
          </cell>
        </row>
        <row r="2099">
          <cell r="A2099" t="str">
            <v>CASTRO VALLEY 1110560528</v>
          </cell>
          <cell r="L2099">
            <v>2098</v>
          </cell>
          <cell r="U2099" t="str">
            <v/>
          </cell>
          <cell r="AC2099" t="str">
            <v/>
          </cell>
          <cell r="AF2099" t="str">
            <v/>
          </cell>
          <cell r="AG2099" t="str">
            <v/>
          </cell>
          <cell r="AH2099">
            <v>0</v>
          </cell>
          <cell r="AI2099">
            <v>0</v>
          </cell>
          <cell r="AJ2099">
            <v>0.60492552036271996</v>
          </cell>
          <cell r="AK2099">
            <v>6.1711259975718497E-2</v>
          </cell>
          <cell r="AN2099">
            <v>1</v>
          </cell>
          <cell r="AO2099">
            <v>3</v>
          </cell>
          <cell r="AP2099">
            <v>1</v>
          </cell>
          <cell r="AQ2099">
            <v>3</v>
          </cell>
        </row>
        <row r="2100">
          <cell r="A2100" t="str">
            <v>SILVERADO 2105337226</v>
          </cell>
          <cell r="L2100">
            <v>2099</v>
          </cell>
          <cell r="U2100" t="str">
            <v/>
          </cell>
          <cell r="AC2100" t="str">
            <v/>
          </cell>
          <cell r="AF2100" t="str">
            <v/>
          </cell>
          <cell r="AG2100" t="str">
            <v/>
          </cell>
          <cell r="AH2100">
            <v>0</v>
          </cell>
          <cell r="AI2100">
            <v>0</v>
          </cell>
          <cell r="AJ2100">
            <v>0</v>
          </cell>
          <cell r="AK2100">
            <v>6.07310150141955E-3</v>
          </cell>
          <cell r="AN2100">
            <v>36</v>
          </cell>
          <cell r="AO2100">
            <v>4</v>
          </cell>
          <cell r="AP2100">
            <v>35</v>
          </cell>
          <cell r="AQ2100">
            <v>4</v>
          </cell>
        </row>
        <row r="2101">
          <cell r="A2101" t="str">
            <v>MOLINO 1101277292</v>
          </cell>
          <cell r="L2101">
            <v>2100</v>
          </cell>
          <cell r="U2101" t="str">
            <v/>
          </cell>
          <cell r="AC2101" t="str">
            <v/>
          </cell>
          <cell r="AF2101" t="str">
            <v/>
          </cell>
          <cell r="AG2101" t="str">
            <v/>
          </cell>
          <cell r="AH2101">
            <v>0</v>
          </cell>
          <cell r="AI2101">
            <v>0</v>
          </cell>
          <cell r="AJ2101">
            <v>3.0408053856024602E-4</v>
          </cell>
          <cell r="AK2101">
            <v>1.52674007803263E-4</v>
          </cell>
          <cell r="AN2101">
            <v>27</v>
          </cell>
          <cell r="AO2101">
            <v>3</v>
          </cell>
          <cell r="AP2101">
            <v>28</v>
          </cell>
          <cell r="AQ2101">
            <v>3</v>
          </cell>
        </row>
        <row r="2102">
          <cell r="A2102" t="str">
            <v>ROB ROY 21055090</v>
          </cell>
          <cell r="L2102">
            <v>2101</v>
          </cell>
          <cell r="U2102" t="str">
            <v/>
          </cell>
          <cell r="AC2102" t="str">
            <v/>
          </cell>
          <cell r="AF2102" t="str">
            <v/>
          </cell>
          <cell r="AG2102" t="str">
            <v/>
          </cell>
          <cell r="AH2102">
            <v>0</v>
          </cell>
          <cell r="AI2102">
            <v>0</v>
          </cell>
          <cell r="AJ2102">
            <v>0</v>
          </cell>
          <cell r="AK2102">
            <v>8.8769373577110899E-2</v>
          </cell>
          <cell r="AN2102">
            <v>0</v>
          </cell>
          <cell r="AO2102">
            <v>0</v>
          </cell>
          <cell r="AP2102">
            <v>319</v>
          </cell>
          <cell r="AQ2102">
            <v>14</v>
          </cell>
        </row>
        <row r="2103">
          <cell r="A2103" t="str">
            <v>IGNACIO 11011264</v>
          </cell>
          <cell r="L2103">
            <v>2102</v>
          </cell>
          <cell r="U2103" t="str">
            <v/>
          </cell>
          <cell r="AC2103" t="str">
            <v/>
          </cell>
          <cell r="AF2103" t="str">
            <v/>
          </cell>
          <cell r="AG2103" t="str">
            <v/>
          </cell>
          <cell r="AH2103">
            <v>0</v>
          </cell>
          <cell r="AI2103">
            <v>0</v>
          </cell>
          <cell r="AJ2103">
            <v>0</v>
          </cell>
          <cell r="AK2103">
            <v>0.256325555469334</v>
          </cell>
          <cell r="AN2103">
            <v>0</v>
          </cell>
          <cell r="AO2103">
            <v>0</v>
          </cell>
          <cell r="AP2103">
            <v>1537</v>
          </cell>
          <cell r="AQ2103">
            <v>125</v>
          </cell>
        </row>
        <row r="2104">
          <cell r="A2104" t="str">
            <v>MOLINO 11015042</v>
          </cell>
          <cell r="L2104">
            <v>2103</v>
          </cell>
          <cell r="U2104" t="str">
            <v/>
          </cell>
          <cell r="AC2104" t="str">
            <v/>
          </cell>
          <cell r="AF2104" t="str">
            <v/>
          </cell>
          <cell r="AG2104" t="str">
            <v/>
          </cell>
          <cell r="AH2104">
            <v>0</v>
          </cell>
          <cell r="AI2104">
            <v>0</v>
          </cell>
          <cell r="AJ2104">
            <v>0.18838787919618299</v>
          </cell>
          <cell r="AK2104">
            <v>2.2315751344985899E-2</v>
          </cell>
          <cell r="AN2104">
            <v>177</v>
          </cell>
          <cell r="AO2104">
            <v>13</v>
          </cell>
          <cell r="AP2104">
            <v>176</v>
          </cell>
          <cell r="AQ2104">
            <v>13</v>
          </cell>
        </row>
        <row r="2105">
          <cell r="A2105" t="str">
            <v>HATTON 110137088</v>
          </cell>
          <cell r="L2105">
            <v>2104</v>
          </cell>
          <cell r="U2105" t="str">
            <v/>
          </cell>
          <cell r="AC2105" t="str">
            <v/>
          </cell>
          <cell r="AF2105" t="str">
            <v/>
          </cell>
          <cell r="AG2105" t="str">
            <v/>
          </cell>
          <cell r="AH2105">
            <v>0</v>
          </cell>
          <cell r="AI2105">
            <v>0</v>
          </cell>
          <cell r="AJ2105">
            <v>0</v>
          </cell>
          <cell r="AK2105">
            <v>2.32825892983062</v>
          </cell>
          <cell r="AN2105">
            <v>0</v>
          </cell>
          <cell r="AO2105">
            <v>0</v>
          </cell>
          <cell r="AP2105">
            <v>1186</v>
          </cell>
          <cell r="AQ2105">
            <v>193</v>
          </cell>
        </row>
        <row r="2106">
          <cell r="A2106" t="str">
            <v>OAKLAND X 1103980100</v>
          </cell>
          <cell r="L2106">
            <v>2105</v>
          </cell>
          <cell r="U2106" t="str">
            <v/>
          </cell>
          <cell r="AC2106" t="str">
            <v/>
          </cell>
          <cell r="AF2106" t="str">
            <v/>
          </cell>
          <cell r="AG2106" t="str">
            <v/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N2106">
            <v>0</v>
          </cell>
          <cell r="AO2106">
            <v>0</v>
          </cell>
          <cell r="AP2106">
            <v>576</v>
          </cell>
          <cell r="AQ2106">
            <v>48</v>
          </cell>
        </row>
        <row r="2107">
          <cell r="A2107" t="str">
            <v>SHARON 1101CB</v>
          </cell>
          <cell r="L2107">
            <v>2106</v>
          </cell>
          <cell r="U2107" t="str">
            <v/>
          </cell>
          <cell r="AC2107" t="str">
            <v/>
          </cell>
          <cell r="AF2107" t="str">
            <v/>
          </cell>
          <cell r="AG2107" t="str">
            <v/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</row>
        <row r="2108">
          <cell r="A2108" t="str">
            <v>GARBERVILLE 11022010</v>
          </cell>
          <cell r="L2108">
            <v>2107</v>
          </cell>
          <cell r="U2108" t="str">
            <v/>
          </cell>
          <cell r="AC2108" t="str">
            <v/>
          </cell>
          <cell r="AF2108" t="str">
            <v/>
          </cell>
          <cell r="AG2108" t="str">
            <v/>
          </cell>
          <cell r="AH2108">
            <v>0</v>
          </cell>
          <cell r="AI2108">
            <v>0</v>
          </cell>
          <cell r="AJ2108">
            <v>0</v>
          </cell>
          <cell r="AK2108">
            <v>4.0155974415119401E-2</v>
          </cell>
          <cell r="AN2108">
            <v>33</v>
          </cell>
          <cell r="AO2108">
            <v>13</v>
          </cell>
          <cell r="AP2108">
            <v>32</v>
          </cell>
          <cell r="AQ2108">
            <v>14</v>
          </cell>
        </row>
        <row r="2109">
          <cell r="A2109" t="str">
            <v>HATTON 1101CB</v>
          </cell>
          <cell r="L2109">
            <v>2108</v>
          </cell>
          <cell r="U2109" t="str">
            <v/>
          </cell>
          <cell r="AC2109" t="str">
            <v/>
          </cell>
          <cell r="AF2109" t="str">
            <v/>
          </cell>
          <cell r="AG2109" t="str">
            <v/>
          </cell>
          <cell r="AH2109">
            <v>0</v>
          </cell>
          <cell r="AI2109">
            <v>0</v>
          </cell>
          <cell r="AJ2109">
            <v>0</v>
          </cell>
          <cell r="AK2109">
            <v>0.30887514910733999</v>
          </cell>
          <cell r="AN2109">
            <v>0</v>
          </cell>
          <cell r="AO2109">
            <v>0</v>
          </cell>
          <cell r="AP2109">
            <v>97</v>
          </cell>
          <cell r="AQ2109">
            <v>1</v>
          </cell>
        </row>
        <row r="2110">
          <cell r="A2110" t="str">
            <v>SF L 0409CB</v>
          </cell>
          <cell r="L2110">
            <v>2109</v>
          </cell>
          <cell r="U2110" t="str">
            <v/>
          </cell>
          <cell r="AC2110" t="str">
            <v/>
          </cell>
          <cell r="AF2110" t="str">
            <v/>
          </cell>
          <cell r="AG2110" t="str">
            <v/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N2110">
            <v>0</v>
          </cell>
          <cell r="AO2110">
            <v>0</v>
          </cell>
          <cell r="AP2110">
            <v>93</v>
          </cell>
          <cell r="AQ2110">
            <v>62</v>
          </cell>
        </row>
        <row r="2111">
          <cell r="A2111" t="str">
            <v>TASSAJARA 210812712</v>
          </cell>
          <cell r="L2111">
            <v>2110</v>
          </cell>
          <cell r="U2111" t="str">
            <v/>
          </cell>
          <cell r="AC2111" t="str">
            <v/>
          </cell>
          <cell r="AF2111" t="str">
            <v/>
          </cell>
          <cell r="AG2111" t="str">
            <v/>
          </cell>
          <cell r="AH2111">
            <v>0</v>
          </cell>
          <cell r="AI2111">
            <v>0</v>
          </cell>
          <cell r="AJ2111">
            <v>0.18067222620047499</v>
          </cell>
          <cell r="AK2111">
            <v>3.5160669151759097E-2</v>
          </cell>
          <cell r="AN2111">
            <v>300</v>
          </cell>
          <cell r="AO2111">
            <v>6</v>
          </cell>
          <cell r="AP2111">
            <v>300</v>
          </cell>
          <cell r="AQ2111">
            <v>6</v>
          </cell>
        </row>
        <row r="2112">
          <cell r="A2112" t="str">
            <v>LAS POSITAS 2108631066</v>
          </cell>
          <cell r="L2112">
            <v>2111</v>
          </cell>
          <cell r="U2112" t="str">
            <v/>
          </cell>
          <cell r="AC2112" t="str">
            <v/>
          </cell>
          <cell r="AF2112" t="str">
            <v/>
          </cell>
          <cell r="AG2112" t="str">
            <v/>
          </cell>
          <cell r="AH2112">
            <v>0</v>
          </cell>
          <cell r="AI2112">
            <v>0</v>
          </cell>
          <cell r="AJ2112">
            <v>0.26577533708954099</v>
          </cell>
          <cell r="AK2112">
            <v>0.120127282812511</v>
          </cell>
          <cell r="AN2112">
            <v>11</v>
          </cell>
          <cell r="AO2112">
            <v>31</v>
          </cell>
          <cell r="AP2112">
            <v>11</v>
          </cell>
          <cell r="AQ2112">
            <v>31</v>
          </cell>
        </row>
        <row r="2113">
          <cell r="A2113" t="str">
            <v>POTRERO PP (A) 1114CB</v>
          </cell>
          <cell r="L2113">
            <v>2112</v>
          </cell>
          <cell r="U2113" t="str">
            <v/>
          </cell>
          <cell r="AC2113" t="str">
            <v/>
          </cell>
          <cell r="AF2113" t="str">
            <v/>
          </cell>
          <cell r="AG2113" t="str">
            <v/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N2113">
            <v>0</v>
          </cell>
          <cell r="AO2113">
            <v>0</v>
          </cell>
          <cell r="AP2113">
            <v>1369</v>
          </cell>
          <cell r="AQ2113">
            <v>130</v>
          </cell>
        </row>
        <row r="2114">
          <cell r="A2114" t="str">
            <v>MAPLE CREEK 11016906</v>
          </cell>
          <cell r="L2114">
            <v>2113</v>
          </cell>
          <cell r="U2114" t="str">
            <v/>
          </cell>
          <cell r="AC2114" t="str">
            <v/>
          </cell>
          <cell r="AF2114" t="str">
            <v/>
          </cell>
          <cell r="AG2114" t="str">
            <v/>
          </cell>
          <cell r="AH2114">
            <v>0</v>
          </cell>
          <cell r="AI2114">
            <v>0</v>
          </cell>
          <cell r="AJ2114">
            <v>0</v>
          </cell>
          <cell r="AK2114">
            <v>0.100917208890537</v>
          </cell>
          <cell r="AN2114">
            <v>0</v>
          </cell>
          <cell r="AO2114">
            <v>0</v>
          </cell>
          <cell r="AP2114">
            <v>67</v>
          </cell>
          <cell r="AQ2114">
            <v>35</v>
          </cell>
        </row>
        <row r="2115">
          <cell r="A2115" t="str">
            <v>COVELO 1101679050</v>
          </cell>
          <cell r="L2115">
            <v>2114</v>
          </cell>
          <cell r="U2115" t="str">
            <v/>
          </cell>
          <cell r="AC2115" t="str">
            <v/>
          </cell>
          <cell r="AF2115" t="str">
            <v/>
          </cell>
          <cell r="AG2115" t="str">
            <v/>
          </cell>
          <cell r="AH2115">
            <v>0</v>
          </cell>
          <cell r="AI2115">
            <v>0</v>
          </cell>
          <cell r="AJ2115">
            <v>0</v>
          </cell>
          <cell r="AK2115">
            <v>2.2121244122293798E-2</v>
          </cell>
          <cell r="AN2115">
            <v>0</v>
          </cell>
          <cell r="AO2115">
            <v>0</v>
          </cell>
          <cell r="AP2115">
            <v>144</v>
          </cell>
          <cell r="AQ2115">
            <v>18</v>
          </cell>
        </row>
        <row r="2116">
          <cell r="A2116" t="str">
            <v>OAKLAND J 1114CB</v>
          </cell>
          <cell r="L2116">
            <v>2115</v>
          </cell>
          <cell r="U2116" t="str">
            <v/>
          </cell>
          <cell r="AC2116" t="str">
            <v/>
          </cell>
          <cell r="AF2116" t="str">
            <v/>
          </cell>
          <cell r="AG2116" t="str">
            <v/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</row>
        <row r="2117">
          <cell r="A2117" t="str">
            <v>CAMP EVERS 21055188</v>
          </cell>
          <cell r="L2117">
            <v>2116</v>
          </cell>
          <cell r="U2117" t="str">
            <v/>
          </cell>
          <cell r="AC2117" t="str">
            <v/>
          </cell>
          <cell r="AF2117" t="str">
            <v/>
          </cell>
          <cell r="AG2117" t="str">
            <v/>
          </cell>
          <cell r="AH2117">
            <v>0</v>
          </cell>
          <cell r="AI2117">
            <v>0</v>
          </cell>
          <cell r="AJ2117">
            <v>0</v>
          </cell>
          <cell r="AK2117">
            <v>1.0981298377914599E-2</v>
          </cell>
          <cell r="AN2117">
            <v>0</v>
          </cell>
          <cell r="AO2117">
            <v>0</v>
          </cell>
          <cell r="AP2117">
            <v>13</v>
          </cell>
          <cell r="AQ2117">
            <v>6</v>
          </cell>
        </row>
        <row r="2118">
          <cell r="A2118" t="str">
            <v>GARBERVILLE 11021510</v>
          </cell>
          <cell r="L2118">
            <v>2117</v>
          </cell>
          <cell r="U2118" t="str">
            <v/>
          </cell>
          <cell r="AC2118" t="str">
            <v/>
          </cell>
          <cell r="AF2118" t="str">
            <v/>
          </cell>
          <cell r="AG2118" t="str">
            <v/>
          </cell>
          <cell r="AH2118">
            <v>0</v>
          </cell>
          <cell r="AI2118">
            <v>0</v>
          </cell>
          <cell r="AJ2118">
            <v>0</v>
          </cell>
          <cell r="AK2118">
            <v>0.73377691736879103</v>
          </cell>
          <cell r="AN2118">
            <v>99</v>
          </cell>
          <cell r="AO2118">
            <v>17</v>
          </cell>
          <cell r="AP2118">
            <v>101</v>
          </cell>
          <cell r="AQ2118">
            <v>15</v>
          </cell>
        </row>
        <row r="2119">
          <cell r="A2119" t="str">
            <v>MORAGA 1102CB</v>
          </cell>
          <cell r="L2119">
            <v>2118</v>
          </cell>
          <cell r="U2119" t="str">
            <v/>
          </cell>
          <cell r="AC2119" t="str">
            <v/>
          </cell>
          <cell r="AF2119" t="str">
            <v/>
          </cell>
          <cell r="AG2119" t="str">
            <v/>
          </cell>
          <cell r="AH2119">
            <v>0</v>
          </cell>
          <cell r="AI2119">
            <v>0</v>
          </cell>
          <cell r="AJ2119">
            <v>0.94349145430066195</v>
          </cell>
          <cell r="AK2119">
            <v>2.2093861086689999</v>
          </cell>
          <cell r="AN2119">
            <v>530</v>
          </cell>
          <cell r="AO2119">
            <v>12</v>
          </cell>
          <cell r="AP2119">
            <v>524</v>
          </cell>
          <cell r="AQ2119">
            <v>13</v>
          </cell>
        </row>
        <row r="2120">
          <cell r="A2120" t="str">
            <v>MC KEE 1107827486</v>
          </cell>
          <cell r="L2120">
            <v>2119</v>
          </cell>
          <cell r="U2120" t="str">
            <v/>
          </cell>
          <cell r="AC2120" t="str">
            <v/>
          </cell>
          <cell r="AF2120" t="str">
            <v/>
          </cell>
          <cell r="AG2120" t="str">
            <v/>
          </cell>
          <cell r="AH2120">
            <v>0</v>
          </cell>
          <cell r="AI2120">
            <v>0</v>
          </cell>
          <cell r="AJ2120">
            <v>0</v>
          </cell>
          <cell r="AK2120">
            <v>2.2068147149135599E-3</v>
          </cell>
          <cell r="AN2120">
            <v>0</v>
          </cell>
          <cell r="AO2120">
            <v>0</v>
          </cell>
          <cell r="AP2120">
            <v>39</v>
          </cell>
          <cell r="AQ2120">
            <v>2</v>
          </cell>
        </row>
        <row r="2121">
          <cell r="A2121" t="str">
            <v>DEL MONTE 2105176544</v>
          </cell>
          <cell r="L2121">
            <v>2120</v>
          </cell>
          <cell r="U2121" t="str">
            <v/>
          </cell>
          <cell r="AC2121" t="str">
            <v/>
          </cell>
          <cell r="AF2121" t="str">
            <v/>
          </cell>
          <cell r="AG2121" t="str">
            <v/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61</v>
          </cell>
        </row>
        <row r="2122">
          <cell r="A2122" t="str">
            <v>MILPITAS 1109903328</v>
          </cell>
          <cell r="L2122">
            <v>2121</v>
          </cell>
          <cell r="U2122" t="str">
            <v/>
          </cell>
          <cell r="AC2122" t="str">
            <v/>
          </cell>
          <cell r="AF2122" t="str">
            <v/>
          </cell>
          <cell r="AG2122" t="str">
            <v/>
          </cell>
          <cell r="AH2122">
            <v>0</v>
          </cell>
          <cell r="AI2122">
            <v>0</v>
          </cell>
          <cell r="AJ2122">
            <v>0.40842524708807898</v>
          </cell>
          <cell r="AK2122">
            <v>0.226089111909243</v>
          </cell>
          <cell r="AN2122">
            <v>171</v>
          </cell>
          <cell r="AO2122">
            <v>32</v>
          </cell>
          <cell r="AP2122">
            <v>171</v>
          </cell>
          <cell r="AQ2122">
            <v>32</v>
          </cell>
        </row>
        <row r="2123">
          <cell r="A2123" t="str">
            <v>SHINGLE SPRINGS 2110CB</v>
          </cell>
          <cell r="L2123">
            <v>2122</v>
          </cell>
          <cell r="U2123" t="str">
            <v/>
          </cell>
          <cell r="AC2123" t="str">
            <v/>
          </cell>
          <cell r="AF2123" t="str">
            <v/>
          </cell>
          <cell r="AG2123" t="str">
            <v/>
          </cell>
          <cell r="AH2123">
            <v>0</v>
          </cell>
          <cell r="AI2123">
            <v>0</v>
          </cell>
          <cell r="AJ2123">
            <v>0</v>
          </cell>
          <cell r="AK2123">
            <v>0.23631394982221399</v>
          </cell>
          <cell r="AN2123">
            <v>0</v>
          </cell>
          <cell r="AO2123">
            <v>0</v>
          </cell>
          <cell r="AP2123">
            <v>55</v>
          </cell>
          <cell r="AQ2123">
            <v>32</v>
          </cell>
        </row>
        <row r="2124">
          <cell r="A2124" t="str">
            <v>SANTA ROSA A 1104220</v>
          </cell>
          <cell r="L2124">
            <v>2123</v>
          </cell>
          <cell r="U2124" t="str">
            <v/>
          </cell>
          <cell r="AC2124" t="str">
            <v/>
          </cell>
          <cell r="AF2124" t="str">
            <v/>
          </cell>
          <cell r="AG2124" t="str">
            <v/>
          </cell>
          <cell r="AH2124">
            <v>0</v>
          </cell>
          <cell r="AI2124">
            <v>0</v>
          </cell>
          <cell r="AJ2124">
            <v>2.0969301619313501</v>
          </cell>
          <cell r="AK2124">
            <v>0.51835860594150096</v>
          </cell>
          <cell r="AN2124">
            <v>120</v>
          </cell>
          <cell r="AO2124">
            <v>32</v>
          </cell>
          <cell r="AP2124">
            <v>125</v>
          </cell>
          <cell r="AQ2124">
            <v>29</v>
          </cell>
        </row>
        <row r="2125">
          <cell r="A2125" t="str">
            <v>EDES 1112CR282</v>
          </cell>
          <cell r="L2125">
            <v>2124</v>
          </cell>
          <cell r="U2125" t="str">
            <v/>
          </cell>
          <cell r="AC2125" t="str">
            <v/>
          </cell>
          <cell r="AF2125" t="str">
            <v/>
          </cell>
          <cell r="AG2125" t="str">
            <v/>
          </cell>
          <cell r="AH2125">
            <v>0</v>
          </cell>
          <cell r="AI2125">
            <v>0</v>
          </cell>
          <cell r="AJ2125">
            <v>0.39063661973214497</v>
          </cell>
          <cell r="AK2125">
            <v>1.6039883459048901E-2</v>
          </cell>
          <cell r="AN2125">
            <v>302</v>
          </cell>
          <cell r="AO2125">
            <v>4</v>
          </cell>
          <cell r="AP2125">
            <v>304</v>
          </cell>
          <cell r="AQ2125">
            <v>4</v>
          </cell>
        </row>
        <row r="2126">
          <cell r="A2126" t="str">
            <v>AUBERRY 1101233716</v>
          </cell>
          <cell r="L2126">
            <v>2125</v>
          </cell>
          <cell r="U2126" t="str">
            <v/>
          </cell>
          <cell r="AC2126" t="str">
            <v/>
          </cell>
          <cell r="AF2126" t="str">
            <v/>
          </cell>
          <cell r="AG2126" t="str">
            <v/>
          </cell>
          <cell r="AH2126">
            <v>0</v>
          </cell>
          <cell r="AI2126">
            <v>0</v>
          </cell>
          <cell r="AJ2126">
            <v>0</v>
          </cell>
          <cell r="AK2126">
            <v>2.4124959392019502E-2</v>
          </cell>
          <cell r="AN2126">
            <v>186</v>
          </cell>
          <cell r="AO2126">
            <v>17</v>
          </cell>
          <cell r="AP2126">
            <v>192</v>
          </cell>
          <cell r="AQ2126">
            <v>15</v>
          </cell>
        </row>
        <row r="2127">
          <cell r="A2127" t="str">
            <v>RISING RIVER 11011530</v>
          </cell>
          <cell r="L2127">
            <v>2126</v>
          </cell>
          <cell r="U2127" t="str">
            <v/>
          </cell>
          <cell r="AC2127" t="str">
            <v/>
          </cell>
          <cell r="AF2127" t="str">
            <v/>
          </cell>
          <cell r="AG2127" t="str">
            <v/>
          </cell>
          <cell r="AH2127">
            <v>0</v>
          </cell>
          <cell r="AI2127">
            <v>0</v>
          </cell>
          <cell r="AJ2127">
            <v>0</v>
          </cell>
          <cell r="AK2127">
            <v>0.51927677830472196</v>
          </cell>
          <cell r="AN2127">
            <v>123</v>
          </cell>
          <cell r="AO2127">
            <v>30</v>
          </cell>
          <cell r="AP2127">
            <v>123</v>
          </cell>
          <cell r="AQ2127">
            <v>34</v>
          </cell>
        </row>
        <row r="2128">
          <cell r="A2128" t="str">
            <v>CORRAL 110214028</v>
          </cell>
          <cell r="L2128">
            <v>2127</v>
          </cell>
          <cell r="U2128" t="str">
            <v/>
          </cell>
          <cell r="AC2128" t="str">
            <v/>
          </cell>
          <cell r="AF2128" t="str">
            <v/>
          </cell>
          <cell r="AG2128" t="str">
            <v/>
          </cell>
          <cell r="AH2128">
            <v>0</v>
          </cell>
          <cell r="AI2128">
            <v>0</v>
          </cell>
          <cell r="AJ2128">
            <v>0.208755789727775</v>
          </cell>
          <cell r="AK2128">
            <v>0.32997985821621501</v>
          </cell>
          <cell r="AN2128">
            <v>348</v>
          </cell>
          <cell r="AO2128">
            <v>46</v>
          </cell>
          <cell r="AP2128">
            <v>348</v>
          </cell>
          <cell r="AQ2128">
            <v>52</v>
          </cell>
        </row>
        <row r="2129">
          <cell r="A2129" t="str">
            <v>HIGGINS 1104533648</v>
          </cell>
          <cell r="L2129">
            <v>2128</v>
          </cell>
          <cell r="U2129" t="str">
            <v/>
          </cell>
          <cell r="AC2129" t="str">
            <v/>
          </cell>
          <cell r="AF2129" t="str">
            <v/>
          </cell>
          <cell r="AG2129" t="str">
            <v/>
          </cell>
          <cell r="AH2129">
            <v>0</v>
          </cell>
          <cell r="AI2129">
            <v>0</v>
          </cell>
          <cell r="AJ2129">
            <v>4.00949795506109E-2</v>
          </cell>
          <cell r="AK2129">
            <v>3.2244602555730299E-2</v>
          </cell>
          <cell r="AN2129">
            <v>302</v>
          </cell>
          <cell r="AO2129">
            <v>5</v>
          </cell>
          <cell r="AP2129">
            <v>303</v>
          </cell>
          <cell r="AQ2129">
            <v>4</v>
          </cell>
        </row>
        <row r="2130">
          <cell r="A2130" t="str">
            <v>LAYTONVILLE 1102500</v>
          </cell>
          <cell r="L2130">
            <v>2129</v>
          </cell>
          <cell r="U2130" t="str">
            <v/>
          </cell>
          <cell r="AC2130" t="str">
            <v/>
          </cell>
          <cell r="AF2130" t="str">
            <v/>
          </cell>
          <cell r="AG2130" t="str">
            <v/>
          </cell>
          <cell r="AH2130">
            <v>0</v>
          </cell>
          <cell r="AI2130">
            <v>0</v>
          </cell>
          <cell r="AJ2130">
            <v>0</v>
          </cell>
          <cell r="AK2130">
            <v>0.43458370131038698</v>
          </cell>
          <cell r="AN2130">
            <v>0</v>
          </cell>
          <cell r="AO2130">
            <v>0</v>
          </cell>
          <cell r="AP2130">
            <v>155</v>
          </cell>
          <cell r="AQ2130">
            <v>22</v>
          </cell>
        </row>
        <row r="2131">
          <cell r="A2131" t="str">
            <v>NARROWS 2105CB</v>
          </cell>
          <cell r="L2131">
            <v>2130</v>
          </cell>
          <cell r="U2131" t="str">
            <v/>
          </cell>
          <cell r="AC2131" t="str">
            <v/>
          </cell>
          <cell r="AF2131" t="str">
            <v/>
          </cell>
          <cell r="AG2131" t="str">
            <v/>
          </cell>
          <cell r="AH2131">
            <v>0</v>
          </cell>
          <cell r="AI2131">
            <v>0</v>
          </cell>
          <cell r="AJ2131">
            <v>0</v>
          </cell>
          <cell r="AK2131">
            <v>7.2246998573040297</v>
          </cell>
          <cell r="AN2131">
            <v>429</v>
          </cell>
          <cell r="AO2131">
            <v>59</v>
          </cell>
          <cell r="AP2131">
            <v>430</v>
          </cell>
          <cell r="AQ2131">
            <v>64</v>
          </cell>
        </row>
        <row r="2132">
          <cell r="A2132" t="str">
            <v>VIEJO 22019490</v>
          </cell>
          <cell r="L2132">
            <v>2131</v>
          </cell>
          <cell r="U2132" t="str">
            <v/>
          </cell>
          <cell r="AC2132" t="str">
            <v/>
          </cell>
          <cell r="AF2132" t="str">
            <v/>
          </cell>
          <cell r="AG2132" t="str">
            <v/>
          </cell>
          <cell r="AH2132">
            <v>0</v>
          </cell>
          <cell r="AI2132">
            <v>0</v>
          </cell>
          <cell r="AJ2132">
            <v>0</v>
          </cell>
          <cell r="AK2132">
            <v>5.5845040733354802E-4</v>
          </cell>
          <cell r="AN2132">
            <v>0</v>
          </cell>
          <cell r="AO2132">
            <v>0</v>
          </cell>
          <cell r="AP2132">
            <v>49</v>
          </cell>
          <cell r="AQ2132">
            <v>6</v>
          </cell>
        </row>
        <row r="2133">
          <cell r="A2133" t="str">
            <v>OAKLAND C 1114CR196</v>
          </cell>
          <cell r="L2133">
            <v>2132</v>
          </cell>
          <cell r="U2133" t="str">
            <v/>
          </cell>
          <cell r="AC2133" t="str">
            <v/>
          </cell>
          <cell r="AF2133" t="str">
            <v/>
          </cell>
          <cell r="AG2133" t="str">
            <v/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24</v>
          </cell>
        </row>
        <row r="2134">
          <cell r="A2134" t="str">
            <v>COTTONWOOD 1102544790</v>
          </cell>
          <cell r="L2134">
            <v>2133</v>
          </cell>
          <cell r="U2134" t="str">
            <v/>
          </cell>
          <cell r="AC2134" t="str">
            <v/>
          </cell>
          <cell r="AF2134" t="str">
            <v/>
          </cell>
          <cell r="AG2134" t="str">
            <v/>
          </cell>
          <cell r="AH2134">
            <v>0</v>
          </cell>
          <cell r="AI2134">
            <v>0</v>
          </cell>
          <cell r="AJ2134">
            <v>1.03748385532316</v>
          </cell>
          <cell r="AK2134">
            <v>0.34478846407182401</v>
          </cell>
          <cell r="AN2134">
            <v>11</v>
          </cell>
          <cell r="AO2134">
            <v>1</v>
          </cell>
          <cell r="AP2134">
            <v>12</v>
          </cell>
          <cell r="AQ2134">
            <v>2</v>
          </cell>
        </row>
        <row r="2135">
          <cell r="A2135" t="str">
            <v>PEORIA 17056697</v>
          </cell>
          <cell r="L2135">
            <v>2134</v>
          </cell>
          <cell r="U2135" t="str">
            <v/>
          </cell>
          <cell r="AC2135" t="str">
            <v/>
          </cell>
          <cell r="AF2135" t="str">
            <v/>
          </cell>
          <cell r="AG2135" t="str">
            <v/>
          </cell>
          <cell r="AH2135">
            <v>0</v>
          </cell>
          <cell r="AI2135">
            <v>0</v>
          </cell>
          <cell r="AJ2135">
            <v>0</v>
          </cell>
          <cell r="AK2135">
            <v>0.69012778571392197</v>
          </cell>
          <cell r="AN2135">
            <v>0</v>
          </cell>
          <cell r="AO2135">
            <v>0</v>
          </cell>
          <cell r="AP2135">
            <v>172</v>
          </cell>
          <cell r="AQ2135">
            <v>3</v>
          </cell>
        </row>
        <row r="2136">
          <cell r="A2136" t="str">
            <v>CORDELIA 111013382</v>
          </cell>
          <cell r="L2136">
            <v>2135</v>
          </cell>
          <cell r="U2136" t="str">
            <v/>
          </cell>
          <cell r="AC2136" t="str">
            <v/>
          </cell>
          <cell r="AF2136" t="str">
            <v/>
          </cell>
          <cell r="AG2136" t="str">
            <v/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N2136">
            <v>677</v>
          </cell>
          <cell r="AO2136">
            <v>70</v>
          </cell>
          <cell r="AP2136">
            <v>672</v>
          </cell>
          <cell r="AQ2136">
            <v>70</v>
          </cell>
        </row>
        <row r="2137">
          <cell r="A2137" t="str">
            <v>PETALUMA C 1109270</v>
          </cell>
          <cell r="L2137">
            <v>2136</v>
          </cell>
          <cell r="U2137" t="str">
            <v/>
          </cell>
          <cell r="AC2137" t="str">
            <v/>
          </cell>
          <cell r="AF2137" t="str">
            <v/>
          </cell>
          <cell r="AG2137" t="str">
            <v/>
          </cell>
          <cell r="AH2137">
            <v>0</v>
          </cell>
          <cell r="AI2137">
            <v>0</v>
          </cell>
          <cell r="AJ2137">
            <v>0</v>
          </cell>
          <cell r="AK2137">
            <v>1.9899459607896199</v>
          </cell>
          <cell r="AN2137">
            <v>0</v>
          </cell>
          <cell r="AO2137">
            <v>0</v>
          </cell>
          <cell r="AP2137">
            <v>1605</v>
          </cell>
          <cell r="AQ2137">
            <v>96</v>
          </cell>
        </row>
        <row r="2138">
          <cell r="A2138" t="str">
            <v>MARINA (F) 0403CB</v>
          </cell>
          <cell r="L2138">
            <v>2137</v>
          </cell>
          <cell r="U2138" t="str">
            <v/>
          </cell>
          <cell r="AC2138" t="str">
            <v/>
          </cell>
          <cell r="AF2138" t="str">
            <v/>
          </cell>
          <cell r="AG2138" t="str">
            <v/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N2138">
            <v>0</v>
          </cell>
          <cell r="AO2138">
            <v>0</v>
          </cell>
          <cell r="AP2138">
            <v>642</v>
          </cell>
          <cell r="AQ2138">
            <v>4</v>
          </cell>
        </row>
        <row r="2139">
          <cell r="A2139" t="str">
            <v>MORGAN HILL 2110716210</v>
          </cell>
          <cell r="L2139">
            <v>2138</v>
          </cell>
          <cell r="U2139" t="str">
            <v/>
          </cell>
          <cell r="AC2139" t="str">
            <v/>
          </cell>
          <cell r="AF2139" t="str">
            <v/>
          </cell>
          <cell r="AG2139" t="str">
            <v/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</row>
        <row r="2140">
          <cell r="A2140" t="str">
            <v>CAYETANO 2111MR444</v>
          </cell>
          <cell r="L2140">
            <v>2139</v>
          </cell>
          <cell r="U2140" t="str">
            <v/>
          </cell>
          <cell r="AC2140" t="str">
            <v/>
          </cell>
          <cell r="AF2140" t="str">
            <v/>
          </cell>
          <cell r="AG2140" t="str">
            <v/>
          </cell>
          <cell r="AH2140">
            <v>0</v>
          </cell>
          <cell r="AI2140">
            <v>0</v>
          </cell>
          <cell r="AJ2140">
            <v>0</v>
          </cell>
          <cell r="AK2140">
            <v>1.9216472830261799E-4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</row>
        <row r="2141">
          <cell r="A2141" t="str">
            <v>VOLTA 110167672</v>
          </cell>
          <cell r="L2141">
            <v>2140</v>
          </cell>
          <cell r="U2141" t="str">
            <v/>
          </cell>
          <cell r="AC2141" t="str">
            <v/>
          </cell>
          <cell r="AF2141" t="str">
            <v/>
          </cell>
          <cell r="AG2141" t="str">
            <v/>
          </cell>
          <cell r="AH2141">
            <v>0</v>
          </cell>
          <cell r="AI2141">
            <v>0</v>
          </cell>
          <cell r="AJ2141">
            <v>1.4704179603755901E-2</v>
          </cell>
          <cell r="AK2141">
            <v>3.5710026276747499E-2</v>
          </cell>
          <cell r="AN2141">
            <v>2</v>
          </cell>
          <cell r="AO2141">
            <v>6</v>
          </cell>
          <cell r="AP2141">
            <v>2</v>
          </cell>
          <cell r="AQ2141">
            <v>6</v>
          </cell>
        </row>
        <row r="2142">
          <cell r="A2142" t="str">
            <v>MOLINO 1101338</v>
          </cell>
          <cell r="L2142">
            <v>2141</v>
          </cell>
          <cell r="U2142" t="str">
            <v/>
          </cell>
          <cell r="AC2142" t="str">
            <v/>
          </cell>
          <cell r="AF2142" t="str">
            <v/>
          </cell>
          <cell r="AG2142" t="str">
            <v/>
          </cell>
          <cell r="AH2142">
            <v>0</v>
          </cell>
          <cell r="AI2142">
            <v>0</v>
          </cell>
          <cell r="AJ2142">
            <v>0.71397575495608401</v>
          </cell>
          <cell r="AK2142">
            <v>0.117469972395552</v>
          </cell>
          <cell r="AN2142">
            <v>326</v>
          </cell>
          <cell r="AO2142">
            <v>29</v>
          </cell>
          <cell r="AP2142">
            <v>329</v>
          </cell>
          <cell r="AQ2142">
            <v>31</v>
          </cell>
        </row>
        <row r="2143">
          <cell r="A2143" t="str">
            <v>LOS OSITOS 2102624200</v>
          </cell>
          <cell r="L2143">
            <v>2142</v>
          </cell>
          <cell r="U2143" t="str">
            <v/>
          </cell>
          <cell r="AC2143" t="str">
            <v/>
          </cell>
          <cell r="AF2143" t="str">
            <v/>
          </cell>
          <cell r="AG2143" t="str">
            <v/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5</v>
          </cell>
        </row>
        <row r="2144">
          <cell r="A2144" t="str">
            <v>GEYSERVILLE 1101CB</v>
          </cell>
          <cell r="L2144">
            <v>2143</v>
          </cell>
          <cell r="U2144" t="str">
            <v/>
          </cell>
          <cell r="AC2144" t="str">
            <v/>
          </cell>
          <cell r="AF2144" t="str">
            <v/>
          </cell>
          <cell r="AG2144" t="str">
            <v/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</row>
        <row r="2145">
          <cell r="A2145" t="str">
            <v>NARROWS 21022718</v>
          </cell>
          <cell r="L2145">
            <v>2144</v>
          </cell>
          <cell r="U2145" t="str">
            <v/>
          </cell>
          <cell r="AC2145" t="str">
            <v/>
          </cell>
          <cell r="AF2145" t="str">
            <v/>
          </cell>
          <cell r="AG2145" t="str">
            <v/>
          </cell>
          <cell r="AH2145">
            <v>0</v>
          </cell>
          <cell r="AI2145">
            <v>0</v>
          </cell>
          <cell r="AJ2145">
            <v>0</v>
          </cell>
          <cell r="AK2145">
            <v>0.25234384969648799</v>
          </cell>
          <cell r="AN2145">
            <v>639</v>
          </cell>
          <cell r="AO2145">
            <v>14</v>
          </cell>
          <cell r="AP2145">
            <v>642</v>
          </cell>
          <cell r="AQ2145">
            <v>15</v>
          </cell>
        </row>
        <row r="2146">
          <cell r="A2146" t="str">
            <v>NARROWS 21011202</v>
          </cell>
          <cell r="L2146">
            <v>2145</v>
          </cell>
          <cell r="U2146" t="str">
            <v/>
          </cell>
          <cell r="AC2146" t="str">
            <v/>
          </cell>
          <cell r="AF2146" t="str">
            <v/>
          </cell>
          <cell r="AG2146" t="str">
            <v/>
          </cell>
          <cell r="AH2146">
            <v>0</v>
          </cell>
          <cell r="AI2146">
            <v>0</v>
          </cell>
          <cell r="AJ2146">
            <v>0.69110627296067195</v>
          </cell>
          <cell r="AK2146">
            <v>0.58460346257177298</v>
          </cell>
          <cell r="AN2146">
            <v>446</v>
          </cell>
          <cell r="AO2146">
            <v>28</v>
          </cell>
          <cell r="AP2146">
            <v>446</v>
          </cell>
          <cell r="AQ2146">
            <v>36</v>
          </cell>
        </row>
        <row r="2147">
          <cell r="A2147" t="str">
            <v>OAKLAND D 1112775616</v>
          </cell>
          <cell r="L2147">
            <v>2146</v>
          </cell>
          <cell r="U2147" t="str">
            <v/>
          </cell>
          <cell r="AC2147" t="str">
            <v/>
          </cell>
          <cell r="AF2147" t="str">
            <v/>
          </cell>
          <cell r="AG2147" t="str">
            <v/>
          </cell>
          <cell r="AH2147">
            <v>0</v>
          </cell>
          <cell r="AI2147">
            <v>0</v>
          </cell>
          <cell r="AJ2147">
            <v>0.74937629297767905</v>
          </cell>
          <cell r="AK2147">
            <v>2.3824192596773101E-2</v>
          </cell>
          <cell r="AN2147">
            <v>110</v>
          </cell>
          <cell r="AO2147">
            <v>6</v>
          </cell>
          <cell r="AP2147">
            <v>303</v>
          </cell>
          <cell r="AQ2147">
            <v>58</v>
          </cell>
        </row>
        <row r="2148">
          <cell r="A2148" t="str">
            <v>RIVER ROCK 1101CB</v>
          </cell>
          <cell r="L2148">
            <v>2147</v>
          </cell>
          <cell r="U2148" t="str">
            <v/>
          </cell>
          <cell r="AC2148" t="str">
            <v/>
          </cell>
          <cell r="AF2148" t="str">
            <v/>
          </cell>
          <cell r="AG2148" t="str">
            <v/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</row>
        <row r="2149">
          <cell r="A2149" t="str">
            <v>LAS GALLINAS A 1106685656</v>
          </cell>
          <cell r="L2149">
            <v>2148</v>
          </cell>
          <cell r="U2149" t="str">
            <v/>
          </cell>
          <cell r="AC2149" t="str">
            <v/>
          </cell>
          <cell r="AF2149" t="str">
            <v/>
          </cell>
          <cell r="AG2149" t="str">
            <v/>
          </cell>
          <cell r="AH2149">
            <v>0</v>
          </cell>
          <cell r="AI2149">
            <v>0</v>
          </cell>
          <cell r="AJ2149">
            <v>0.59745529336440095</v>
          </cell>
          <cell r="AK2149">
            <v>1.4011717185227699E-2</v>
          </cell>
          <cell r="AN2149">
            <v>471</v>
          </cell>
          <cell r="AO2149">
            <v>14</v>
          </cell>
          <cell r="AP2149">
            <v>469</v>
          </cell>
          <cell r="AQ2149">
            <v>14</v>
          </cell>
        </row>
        <row r="2150">
          <cell r="A2150" t="str">
            <v>GARBERVILLE 1103CB</v>
          </cell>
          <cell r="L2150">
            <v>2149</v>
          </cell>
          <cell r="U2150" t="str">
            <v/>
          </cell>
          <cell r="AC2150" t="str">
            <v/>
          </cell>
          <cell r="AF2150" t="str">
            <v/>
          </cell>
          <cell r="AG2150" t="str">
            <v/>
          </cell>
          <cell r="AH2150">
            <v>0</v>
          </cell>
          <cell r="AI2150">
            <v>0</v>
          </cell>
          <cell r="AJ2150">
            <v>0</v>
          </cell>
          <cell r="AK2150">
            <v>0.23420055972992601</v>
          </cell>
          <cell r="AN2150">
            <v>263</v>
          </cell>
          <cell r="AO2150">
            <v>151</v>
          </cell>
          <cell r="AP2150">
            <v>275</v>
          </cell>
          <cell r="AQ2150">
            <v>159</v>
          </cell>
        </row>
        <row r="2151">
          <cell r="A2151" t="str">
            <v>WILLITS 110391810</v>
          </cell>
          <cell r="L2151">
            <v>2150</v>
          </cell>
          <cell r="U2151" t="str">
            <v/>
          </cell>
          <cell r="AC2151" t="str">
            <v/>
          </cell>
          <cell r="AF2151" t="str">
            <v/>
          </cell>
          <cell r="AG2151" t="str">
            <v/>
          </cell>
          <cell r="AH2151">
            <v>0</v>
          </cell>
          <cell r="AI2151">
            <v>0</v>
          </cell>
          <cell r="AJ2151">
            <v>0</v>
          </cell>
          <cell r="AK2151">
            <v>0.55278801561047497</v>
          </cell>
          <cell r="AN2151">
            <v>0</v>
          </cell>
          <cell r="AO2151">
            <v>0</v>
          </cell>
          <cell r="AP2151">
            <v>603</v>
          </cell>
          <cell r="AQ2151">
            <v>26</v>
          </cell>
        </row>
        <row r="2152">
          <cell r="A2152" t="str">
            <v>KERN POWER 21044281</v>
          </cell>
          <cell r="L2152">
            <v>2151</v>
          </cell>
          <cell r="U2152" t="str">
            <v/>
          </cell>
          <cell r="AC2152" t="str">
            <v/>
          </cell>
          <cell r="AF2152" t="str">
            <v/>
          </cell>
          <cell r="AG2152" t="str">
            <v/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N2152">
            <v>0</v>
          </cell>
          <cell r="AO2152">
            <v>0</v>
          </cell>
          <cell r="AP2152">
            <v>328</v>
          </cell>
          <cell r="AQ2152">
            <v>12</v>
          </cell>
        </row>
        <row r="2153">
          <cell r="A2153" t="str">
            <v>LOYOLA 1102429970</v>
          </cell>
          <cell r="L2153">
            <v>2152</v>
          </cell>
          <cell r="U2153" t="str">
            <v/>
          </cell>
          <cell r="AC2153" t="str">
            <v/>
          </cell>
          <cell r="AF2153" t="str">
            <v/>
          </cell>
          <cell r="AG2153" t="str">
            <v/>
          </cell>
          <cell r="AH2153">
            <v>0</v>
          </cell>
          <cell r="AI2153">
            <v>0</v>
          </cell>
          <cell r="AJ2153">
            <v>0</v>
          </cell>
          <cell r="AK2153">
            <v>4.8755878647456903E-2</v>
          </cell>
          <cell r="AN2153">
            <v>0</v>
          </cell>
          <cell r="AO2153">
            <v>0</v>
          </cell>
          <cell r="AP2153">
            <v>169</v>
          </cell>
          <cell r="AQ2153">
            <v>7</v>
          </cell>
        </row>
        <row r="2154">
          <cell r="A2154" t="str">
            <v>TAR FLAT 0402327672</v>
          </cell>
          <cell r="L2154">
            <v>2153</v>
          </cell>
          <cell r="U2154" t="str">
            <v/>
          </cell>
          <cell r="AC2154" t="str">
            <v/>
          </cell>
          <cell r="AF2154" t="str">
            <v/>
          </cell>
          <cell r="AG2154" t="str">
            <v/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N2154">
            <v>0</v>
          </cell>
          <cell r="AO2154">
            <v>0</v>
          </cell>
          <cell r="AP2154">
            <v>32</v>
          </cell>
          <cell r="AQ2154">
            <v>5</v>
          </cell>
        </row>
        <row r="2155">
          <cell r="A2155" t="str">
            <v>MORAGA 1101CB</v>
          </cell>
          <cell r="L2155">
            <v>2154</v>
          </cell>
          <cell r="U2155" t="str">
            <v/>
          </cell>
          <cell r="AC2155" t="str">
            <v/>
          </cell>
          <cell r="AF2155" t="str">
            <v/>
          </cell>
          <cell r="AG2155" t="str">
            <v/>
          </cell>
          <cell r="AH2155">
            <v>0</v>
          </cell>
          <cell r="AI2155">
            <v>0</v>
          </cell>
          <cell r="AJ2155">
            <v>1.21780591643542</v>
          </cell>
          <cell r="AK2155">
            <v>1.1076708433264</v>
          </cell>
          <cell r="AN2155">
            <v>531</v>
          </cell>
          <cell r="AO2155">
            <v>30</v>
          </cell>
          <cell r="AP2155">
            <v>534</v>
          </cell>
          <cell r="AQ2155">
            <v>29</v>
          </cell>
        </row>
        <row r="2156">
          <cell r="A2156" t="str">
            <v>EEL RIVER 1102409694</v>
          </cell>
          <cell r="L2156">
            <v>2155</v>
          </cell>
          <cell r="U2156" t="str">
            <v/>
          </cell>
          <cell r="AC2156" t="str">
            <v/>
          </cell>
          <cell r="AF2156" t="str">
            <v/>
          </cell>
          <cell r="AG2156" t="str">
            <v/>
          </cell>
          <cell r="AH2156">
            <v>0</v>
          </cell>
          <cell r="AI2156">
            <v>0</v>
          </cell>
          <cell r="AJ2156">
            <v>0</v>
          </cell>
          <cell r="AK2156">
            <v>1.5165763072535899E-3</v>
          </cell>
          <cell r="AN2156">
            <v>0</v>
          </cell>
          <cell r="AO2156">
            <v>0</v>
          </cell>
          <cell r="AP2156">
            <v>3</v>
          </cell>
          <cell r="AQ2156">
            <v>11</v>
          </cell>
        </row>
        <row r="2157">
          <cell r="A2157" t="str">
            <v>VIEJO 220285904</v>
          </cell>
          <cell r="L2157">
            <v>2156</v>
          </cell>
          <cell r="U2157" t="str">
            <v/>
          </cell>
          <cell r="AC2157" t="str">
            <v/>
          </cell>
          <cell r="AF2157" t="str">
            <v/>
          </cell>
          <cell r="AG2157" t="str">
            <v/>
          </cell>
          <cell r="AH2157">
            <v>0</v>
          </cell>
          <cell r="AI2157">
            <v>0</v>
          </cell>
          <cell r="AJ2157">
            <v>0</v>
          </cell>
          <cell r="AK2157">
            <v>2.22376522414185E-2</v>
          </cell>
          <cell r="AN2157">
            <v>0</v>
          </cell>
          <cell r="AO2157">
            <v>0</v>
          </cell>
          <cell r="AP2157">
            <v>292</v>
          </cell>
          <cell r="AQ2157">
            <v>24</v>
          </cell>
        </row>
        <row r="2158">
          <cell r="A2158" t="str">
            <v>ALPINE 1101CB</v>
          </cell>
          <cell r="L2158">
            <v>2157</v>
          </cell>
          <cell r="U2158" t="str">
            <v/>
          </cell>
          <cell r="AC2158" t="str">
            <v/>
          </cell>
          <cell r="AF2158" t="str">
            <v/>
          </cell>
          <cell r="AG2158" t="str">
            <v/>
          </cell>
          <cell r="AH2158">
            <v>0</v>
          </cell>
          <cell r="AI2158">
            <v>0</v>
          </cell>
          <cell r="AJ2158">
            <v>0.183290097550803</v>
          </cell>
          <cell r="AK2158">
            <v>3.9598235273746703E-3</v>
          </cell>
          <cell r="AN2158">
            <v>272</v>
          </cell>
          <cell r="AO2158">
            <v>5</v>
          </cell>
          <cell r="AP2158">
            <v>274</v>
          </cell>
          <cell r="AQ2158">
            <v>5</v>
          </cell>
        </row>
        <row r="2159">
          <cell r="A2159" t="str">
            <v>CLOVERDALE 110184088</v>
          </cell>
          <cell r="L2159">
            <v>2158</v>
          </cell>
          <cell r="U2159" t="str">
            <v/>
          </cell>
          <cell r="AC2159" t="str">
            <v/>
          </cell>
          <cell r="AF2159" t="str">
            <v/>
          </cell>
          <cell r="AG2159" t="str">
            <v/>
          </cell>
          <cell r="AH2159">
            <v>0</v>
          </cell>
          <cell r="AI2159">
            <v>0</v>
          </cell>
          <cell r="AJ2159">
            <v>0</v>
          </cell>
          <cell r="AK2159">
            <v>0.17891912913428601</v>
          </cell>
          <cell r="AN2159">
            <v>174</v>
          </cell>
          <cell r="AO2159">
            <v>28</v>
          </cell>
          <cell r="AP2159">
            <v>169</v>
          </cell>
          <cell r="AQ2159">
            <v>26</v>
          </cell>
        </row>
        <row r="2160">
          <cell r="A2160" t="str">
            <v>ROSSMOOR 1106384042</v>
          </cell>
          <cell r="L2160">
            <v>2159</v>
          </cell>
          <cell r="U2160" t="str">
            <v/>
          </cell>
          <cell r="AC2160" t="str">
            <v/>
          </cell>
          <cell r="AF2160" t="str">
            <v/>
          </cell>
          <cell r="AG2160" t="str">
            <v/>
          </cell>
          <cell r="AH2160">
            <v>0</v>
          </cell>
          <cell r="AI2160">
            <v>0</v>
          </cell>
          <cell r="AJ2160">
            <v>5.5533126397334903E-2</v>
          </cell>
          <cell r="AK2160">
            <v>4.7881675862526396E-3</v>
          </cell>
          <cell r="AN2160">
            <v>215</v>
          </cell>
          <cell r="AO2160">
            <v>3</v>
          </cell>
          <cell r="AP2160">
            <v>216</v>
          </cell>
          <cell r="AQ2160">
            <v>3</v>
          </cell>
        </row>
        <row r="2161">
          <cell r="A2161" t="str">
            <v>BUCKS CREEK 1103338520</v>
          </cell>
          <cell r="L2161">
            <v>2160</v>
          </cell>
          <cell r="U2161" t="str">
            <v/>
          </cell>
          <cell r="AC2161" t="str">
            <v/>
          </cell>
          <cell r="AF2161" t="str">
            <v/>
          </cell>
          <cell r="AG2161" t="str">
            <v/>
          </cell>
          <cell r="AH2161">
            <v>0</v>
          </cell>
          <cell r="AI2161">
            <v>0</v>
          </cell>
          <cell r="AJ2161">
            <v>0.19179185396353399</v>
          </cell>
          <cell r="AK2161">
            <v>7.2992845861087993E-2</v>
          </cell>
          <cell r="AN2161">
            <v>262</v>
          </cell>
          <cell r="AO2161">
            <v>25</v>
          </cell>
          <cell r="AP2161">
            <v>261</v>
          </cell>
          <cell r="AQ2161">
            <v>47</v>
          </cell>
        </row>
        <row r="2162">
          <cell r="A2162" t="str">
            <v>COTTLE 1704CB</v>
          </cell>
          <cell r="L2162">
            <v>2161</v>
          </cell>
          <cell r="U2162" t="str">
            <v/>
          </cell>
          <cell r="AC2162" t="str">
            <v/>
          </cell>
          <cell r="AF2162" t="str">
            <v/>
          </cell>
          <cell r="AG2162" t="str">
            <v/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N2162">
            <v>0</v>
          </cell>
          <cell r="AO2162">
            <v>0</v>
          </cell>
          <cell r="AP2162">
            <v>221</v>
          </cell>
          <cell r="AQ2162">
            <v>9</v>
          </cell>
        </row>
        <row r="2163">
          <cell r="A2163" t="str">
            <v>HICKS 2111XR042</v>
          </cell>
          <cell r="L2163">
            <v>2162</v>
          </cell>
          <cell r="U2163" t="str">
            <v/>
          </cell>
          <cell r="AC2163" t="str">
            <v/>
          </cell>
          <cell r="AF2163" t="str">
            <v/>
          </cell>
          <cell r="AG2163" t="str">
            <v/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N2163">
            <v>0</v>
          </cell>
          <cell r="AO2163">
            <v>0</v>
          </cell>
          <cell r="AP2163">
            <v>1361</v>
          </cell>
          <cell r="AQ2163">
            <v>168</v>
          </cell>
        </row>
        <row r="2164">
          <cell r="A2164" t="str">
            <v>ALHAMBRA 11058302</v>
          </cell>
          <cell r="L2164">
            <v>2163</v>
          </cell>
          <cell r="U2164" t="str">
            <v/>
          </cell>
          <cell r="AC2164" t="str">
            <v/>
          </cell>
          <cell r="AF2164" t="str">
            <v/>
          </cell>
          <cell r="AG2164" t="str">
            <v/>
          </cell>
          <cell r="AH2164">
            <v>0</v>
          </cell>
          <cell r="AI2164">
            <v>0</v>
          </cell>
          <cell r="AJ2164">
            <v>0.55009476265885304</v>
          </cell>
          <cell r="AK2164">
            <v>0.11243142885825801</v>
          </cell>
          <cell r="AN2164">
            <v>104</v>
          </cell>
          <cell r="AO2164">
            <v>31</v>
          </cell>
          <cell r="AP2164">
            <v>107</v>
          </cell>
          <cell r="AQ2164">
            <v>32</v>
          </cell>
        </row>
        <row r="2165">
          <cell r="A2165" t="str">
            <v>MENDOCINO 110137462</v>
          </cell>
          <cell r="L2165">
            <v>2164</v>
          </cell>
          <cell r="U2165" t="str">
            <v/>
          </cell>
          <cell r="AC2165" t="str">
            <v/>
          </cell>
          <cell r="AF2165" t="str">
            <v/>
          </cell>
          <cell r="AG2165" t="str">
            <v/>
          </cell>
          <cell r="AH2165">
            <v>0</v>
          </cell>
          <cell r="AI2165">
            <v>0</v>
          </cell>
          <cell r="AJ2165">
            <v>0</v>
          </cell>
          <cell r="AK2165">
            <v>0.33539718762544601</v>
          </cell>
          <cell r="AN2165">
            <v>0</v>
          </cell>
          <cell r="AO2165">
            <v>0</v>
          </cell>
          <cell r="AP2165">
            <v>203</v>
          </cell>
          <cell r="AQ2165">
            <v>24</v>
          </cell>
        </row>
        <row r="2166">
          <cell r="A2166" t="str">
            <v>OREGON TRAIL 1102CB</v>
          </cell>
          <cell r="L2166">
            <v>2165</v>
          </cell>
          <cell r="U2166" t="str">
            <v/>
          </cell>
          <cell r="AC2166" t="str">
            <v/>
          </cell>
          <cell r="AF2166" t="str">
            <v/>
          </cell>
          <cell r="AG2166" t="str">
            <v/>
          </cell>
          <cell r="AH2166">
            <v>0</v>
          </cell>
          <cell r="AI2166">
            <v>0</v>
          </cell>
          <cell r="AJ2166">
            <v>3.57290829647902</v>
          </cell>
          <cell r="AK2166">
            <v>0.30704217722791599</v>
          </cell>
          <cell r="AN2166">
            <v>84</v>
          </cell>
          <cell r="AO2166">
            <v>9</v>
          </cell>
          <cell r="AP2166">
            <v>83</v>
          </cell>
          <cell r="AQ2166">
            <v>9</v>
          </cell>
        </row>
        <row r="2167">
          <cell r="A2167" t="str">
            <v>FOOTHILL 1101251688</v>
          </cell>
          <cell r="L2167">
            <v>2166</v>
          </cell>
          <cell r="U2167" t="str">
            <v/>
          </cell>
          <cell r="AC2167" t="str">
            <v/>
          </cell>
          <cell r="AF2167" t="str">
            <v/>
          </cell>
          <cell r="AG2167" t="str">
            <v/>
          </cell>
          <cell r="AH2167">
            <v>0</v>
          </cell>
          <cell r="AI2167">
            <v>0</v>
          </cell>
          <cell r="AJ2167">
            <v>0</v>
          </cell>
          <cell r="AK2167">
            <v>2.3251382314950299E-2</v>
          </cell>
          <cell r="AN2167">
            <v>0</v>
          </cell>
          <cell r="AO2167">
            <v>0</v>
          </cell>
          <cell r="AP2167">
            <v>49</v>
          </cell>
          <cell r="AQ2167">
            <v>25</v>
          </cell>
        </row>
        <row r="2168">
          <cell r="A2168" t="str">
            <v>IGNACIO 1105908</v>
          </cell>
          <cell r="L2168">
            <v>2167</v>
          </cell>
          <cell r="U2168" t="str">
            <v/>
          </cell>
          <cell r="AC2168" t="str">
            <v/>
          </cell>
          <cell r="AF2168" t="str">
            <v/>
          </cell>
          <cell r="AG2168" t="str">
            <v/>
          </cell>
          <cell r="AH2168">
            <v>0</v>
          </cell>
          <cell r="AI2168">
            <v>0</v>
          </cell>
          <cell r="AJ2168">
            <v>0</v>
          </cell>
          <cell r="AK2168">
            <v>3.51814786978248E-2</v>
          </cell>
          <cell r="AN2168">
            <v>0</v>
          </cell>
          <cell r="AO2168">
            <v>0</v>
          </cell>
          <cell r="AP2168">
            <v>509</v>
          </cell>
          <cell r="AQ2168">
            <v>43</v>
          </cell>
        </row>
        <row r="2169">
          <cell r="A2169" t="str">
            <v>BURNEY 110237284</v>
          </cell>
          <cell r="L2169">
            <v>2168</v>
          </cell>
          <cell r="U2169" t="str">
            <v/>
          </cell>
          <cell r="AC2169" t="str">
            <v/>
          </cell>
          <cell r="AF2169" t="str">
            <v/>
          </cell>
          <cell r="AG2169" t="str">
            <v/>
          </cell>
          <cell r="AH2169">
            <v>0</v>
          </cell>
          <cell r="AI2169">
            <v>0</v>
          </cell>
          <cell r="AJ2169">
            <v>0</v>
          </cell>
          <cell r="AK2169">
            <v>5.7243046151434197E-2</v>
          </cell>
          <cell r="AN2169">
            <v>82</v>
          </cell>
          <cell r="AO2169">
            <v>60</v>
          </cell>
          <cell r="AP2169">
            <v>83</v>
          </cell>
          <cell r="AQ2169">
            <v>64</v>
          </cell>
        </row>
        <row r="2170">
          <cell r="A2170" t="str">
            <v>PLACERVILLE 111219742</v>
          </cell>
          <cell r="L2170">
            <v>2169</v>
          </cell>
          <cell r="U2170" t="str">
            <v/>
          </cell>
          <cell r="AC2170" t="str">
            <v/>
          </cell>
          <cell r="AF2170" t="str">
            <v/>
          </cell>
          <cell r="AG2170" t="str">
            <v/>
          </cell>
          <cell r="AH2170">
            <v>0</v>
          </cell>
          <cell r="AI2170">
            <v>0</v>
          </cell>
          <cell r="AJ2170">
            <v>0.124250459544305</v>
          </cell>
          <cell r="AK2170">
            <v>0.67854671249475496</v>
          </cell>
          <cell r="AN2170">
            <v>625</v>
          </cell>
          <cell r="AO2170">
            <v>100</v>
          </cell>
          <cell r="AP2170">
            <v>630</v>
          </cell>
          <cell r="AQ2170">
            <v>109</v>
          </cell>
        </row>
        <row r="2171">
          <cell r="A2171" t="str">
            <v>NORTECH 2109XR004</v>
          </cell>
          <cell r="L2171">
            <v>2170</v>
          </cell>
          <cell r="U2171" t="str">
            <v/>
          </cell>
          <cell r="AC2171" t="str">
            <v/>
          </cell>
          <cell r="AF2171" t="str">
            <v/>
          </cell>
          <cell r="AG2171" t="str">
            <v/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</row>
        <row r="2172">
          <cell r="A2172" t="str">
            <v>DEL MONTE 21049500</v>
          </cell>
          <cell r="L2172">
            <v>2171</v>
          </cell>
          <cell r="U2172" t="str">
            <v/>
          </cell>
          <cell r="AC2172" t="str">
            <v/>
          </cell>
          <cell r="AF2172" t="str">
            <v/>
          </cell>
          <cell r="AG2172" t="str">
            <v/>
          </cell>
          <cell r="AH2172">
            <v>0</v>
          </cell>
          <cell r="AI2172">
            <v>0</v>
          </cell>
          <cell r="AJ2172">
            <v>0</v>
          </cell>
          <cell r="AK2172">
            <v>0.108642340762828</v>
          </cell>
          <cell r="AN2172">
            <v>0</v>
          </cell>
          <cell r="AO2172">
            <v>0</v>
          </cell>
          <cell r="AP2172">
            <v>246</v>
          </cell>
          <cell r="AQ2172">
            <v>21</v>
          </cell>
        </row>
        <row r="2173">
          <cell r="A2173" t="str">
            <v>WYANDOTTE 110313018</v>
          </cell>
          <cell r="L2173">
            <v>2172</v>
          </cell>
          <cell r="U2173" t="str">
            <v/>
          </cell>
          <cell r="AC2173" t="str">
            <v/>
          </cell>
          <cell r="AF2173" t="str">
            <v/>
          </cell>
          <cell r="AG2173" t="str">
            <v/>
          </cell>
          <cell r="AH2173">
            <v>0</v>
          </cell>
          <cell r="AI2173">
            <v>0</v>
          </cell>
          <cell r="AJ2173">
            <v>3.4200144778655898E-2</v>
          </cell>
          <cell r="AK2173">
            <v>6.9482917237686098E-3</v>
          </cell>
          <cell r="AN2173">
            <v>41</v>
          </cell>
          <cell r="AO2173">
            <v>6</v>
          </cell>
          <cell r="AP2173">
            <v>42</v>
          </cell>
          <cell r="AQ2173">
            <v>6</v>
          </cell>
        </row>
        <row r="2174">
          <cell r="A2174" t="str">
            <v>MONROE 2107380760</v>
          </cell>
          <cell r="L2174">
            <v>2173</v>
          </cell>
          <cell r="U2174" t="str">
            <v/>
          </cell>
          <cell r="AC2174" t="str">
            <v/>
          </cell>
          <cell r="AF2174" t="str">
            <v/>
          </cell>
          <cell r="AG2174" t="str">
            <v/>
          </cell>
          <cell r="AH2174">
            <v>0</v>
          </cell>
          <cell r="AI2174">
            <v>0</v>
          </cell>
          <cell r="AJ2174">
            <v>0.18641689683138701</v>
          </cell>
          <cell r="AK2174">
            <v>3.8792110649666397E-4</v>
          </cell>
          <cell r="AN2174">
            <v>113</v>
          </cell>
          <cell r="AO2174">
            <v>2</v>
          </cell>
          <cell r="AP2174">
            <v>113</v>
          </cell>
          <cell r="AQ2174">
            <v>3</v>
          </cell>
        </row>
        <row r="2175">
          <cell r="A2175" t="str">
            <v>IGNACIO 11031068</v>
          </cell>
          <cell r="L2175">
            <v>2174</v>
          </cell>
          <cell r="U2175" t="str">
            <v/>
          </cell>
          <cell r="AC2175" t="str">
            <v/>
          </cell>
          <cell r="AF2175" t="str">
            <v/>
          </cell>
          <cell r="AG2175" t="str">
            <v/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N2175">
            <v>0</v>
          </cell>
          <cell r="AO2175">
            <v>0</v>
          </cell>
          <cell r="AP2175">
            <v>976</v>
          </cell>
          <cell r="AQ2175">
            <v>45</v>
          </cell>
        </row>
        <row r="2176">
          <cell r="A2176" t="str">
            <v>CASTRO VALLEY 1110610800</v>
          </cell>
          <cell r="L2176">
            <v>2175</v>
          </cell>
          <cell r="U2176" t="str">
            <v/>
          </cell>
          <cell r="AC2176" t="str">
            <v/>
          </cell>
          <cell r="AF2176" t="str">
            <v/>
          </cell>
          <cell r="AG2176" t="str">
            <v/>
          </cell>
          <cell r="AH2176">
            <v>0</v>
          </cell>
          <cell r="AI2176">
            <v>0</v>
          </cell>
          <cell r="AJ2176">
            <v>0.14262127452881199</v>
          </cell>
          <cell r="AK2176">
            <v>6.4373702388306697E-2</v>
          </cell>
          <cell r="AN2176">
            <v>48</v>
          </cell>
          <cell r="AO2176">
            <v>5</v>
          </cell>
          <cell r="AP2176">
            <v>48</v>
          </cell>
          <cell r="AQ2176">
            <v>6</v>
          </cell>
        </row>
        <row r="2177">
          <cell r="A2177" t="str">
            <v>FRUITLAND 1141CB</v>
          </cell>
          <cell r="L2177">
            <v>2176</v>
          </cell>
          <cell r="U2177" t="str">
            <v/>
          </cell>
          <cell r="AC2177" t="str">
            <v/>
          </cell>
          <cell r="AF2177" t="str">
            <v/>
          </cell>
          <cell r="AG2177" t="str">
            <v/>
          </cell>
          <cell r="AH2177">
            <v>0</v>
          </cell>
          <cell r="AI2177">
            <v>0</v>
          </cell>
          <cell r="AJ2177">
            <v>0</v>
          </cell>
          <cell r="AK2177">
            <v>6.0624198518835298E-2</v>
          </cell>
          <cell r="AN2177">
            <v>10</v>
          </cell>
          <cell r="AO2177">
            <v>0</v>
          </cell>
          <cell r="AP2177">
            <v>10</v>
          </cell>
          <cell r="AQ2177">
            <v>0</v>
          </cell>
        </row>
        <row r="2178">
          <cell r="A2178" t="str">
            <v>BANGOR 11011806</v>
          </cell>
          <cell r="L2178">
            <v>2177</v>
          </cell>
          <cell r="U2178" t="str">
            <v/>
          </cell>
          <cell r="AC2178" t="str">
            <v/>
          </cell>
          <cell r="AF2178" t="str">
            <v/>
          </cell>
          <cell r="AG2178" t="str">
            <v/>
          </cell>
          <cell r="AH2178">
            <v>0</v>
          </cell>
          <cell r="AI2178">
            <v>0</v>
          </cell>
          <cell r="AJ2178">
            <v>0.29561591520981401</v>
          </cell>
          <cell r="AK2178">
            <v>6.3973342747003406E-2</v>
          </cell>
          <cell r="AN2178">
            <v>8</v>
          </cell>
          <cell r="AO2178">
            <v>0</v>
          </cell>
          <cell r="AP2178">
            <v>8</v>
          </cell>
          <cell r="AQ2178">
            <v>0</v>
          </cell>
        </row>
        <row r="2179">
          <cell r="A2179" t="str">
            <v>IGNACIO 1105490728</v>
          </cell>
          <cell r="L2179">
            <v>2178</v>
          </cell>
          <cell r="U2179" t="str">
            <v/>
          </cell>
          <cell r="AC2179" t="str">
            <v/>
          </cell>
          <cell r="AF2179" t="str">
            <v/>
          </cell>
          <cell r="AG2179" t="str">
            <v/>
          </cell>
          <cell r="AH2179">
            <v>0</v>
          </cell>
          <cell r="AI2179">
            <v>0</v>
          </cell>
          <cell r="AJ2179">
            <v>0</v>
          </cell>
          <cell r="AK2179">
            <v>5.1113262763733803E-5</v>
          </cell>
          <cell r="AN2179">
            <v>0</v>
          </cell>
          <cell r="AO2179">
            <v>0</v>
          </cell>
          <cell r="AP2179">
            <v>96</v>
          </cell>
          <cell r="AQ2179">
            <v>1</v>
          </cell>
        </row>
        <row r="2180">
          <cell r="A2180" t="str">
            <v>DIAMOND SPRINGS 1104705100</v>
          </cell>
          <cell r="L2180">
            <v>2179</v>
          </cell>
          <cell r="U2180" t="str">
            <v/>
          </cell>
          <cell r="AC2180" t="str">
            <v/>
          </cell>
          <cell r="AF2180" t="str">
            <v/>
          </cell>
          <cell r="AG2180" t="str">
            <v/>
          </cell>
          <cell r="AH2180">
            <v>0</v>
          </cell>
          <cell r="AI2180">
            <v>0</v>
          </cell>
          <cell r="AJ2180">
            <v>0</v>
          </cell>
          <cell r="AK2180">
            <v>3.91573235397066E-2</v>
          </cell>
          <cell r="AN2180">
            <v>0</v>
          </cell>
          <cell r="AO2180">
            <v>0</v>
          </cell>
          <cell r="AP2180">
            <v>91</v>
          </cell>
          <cell r="AQ2180">
            <v>13</v>
          </cell>
        </row>
        <row r="2181">
          <cell r="A2181" t="str">
            <v>MORGAN HILL 2105XR602</v>
          </cell>
          <cell r="L2181">
            <v>2180</v>
          </cell>
          <cell r="U2181" t="str">
            <v/>
          </cell>
          <cell r="AC2181" t="str">
            <v/>
          </cell>
          <cell r="AF2181" t="str">
            <v/>
          </cell>
          <cell r="AG2181" t="str">
            <v/>
          </cell>
          <cell r="AH2181">
            <v>0</v>
          </cell>
          <cell r="AI2181">
            <v>0</v>
          </cell>
          <cell r="AJ2181">
            <v>0</v>
          </cell>
          <cell r="AK2181">
            <v>4.3610979087107798E-3</v>
          </cell>
          <cell r="AN2181">
            <v>0</v>
          </cell>
          <cell r="AO2181">
            <v>0</v>
          </cell>
          <cell r="AP2181">
            <v>21</v>
          </cell>
          <cell r="AQ2181">
            <v>0</v>
          </cell>
        </row>
        <row r="2182">
          <cell r="A2182" t="str">
            <v>VALLEY VIEW 1103P156</v>
          </cell>
          <cell r="L2182">
            <v>2181</v>
          </cell>
          <cell r="U2182" t="str">
            <v/>
          </cell>
          <cell r="AC2182" t="str">
            <v/>
          </cell>
          <cell r="AF2182" t="str">
            <v/>
          </cell>
          <cell r="AG2182" t="str">
            <v/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</row>
        <row r="2183">
          <cell r="A2183" t="str">
            <v>PACIFICA 1103915474</v>
          </cell>
          <cell r="L2183">
            <v>2182</v>
          </cell>
          <cell r="U2183" t="str">
            <v/>
          </cell>
          <cell r="AC2183" t="str">
            <v/>
          </cell>
          <cell r="AF2183" t="str">
            <v/>
          </cell>
          <cell r="AG2183" t="str">
            <v/>
          </cell>
          <cell r="AH2183">
            <v>0</v>
          </cell>
          <cell r="AI2183">
            <v>0</v>
          </cell>
          <cell r="AJ2183">
            <v>0</v>
          </cell>
          <cell r="AK2183">
            <v>0.16951944551905099</v>
          </cell>
          <cell r="AN2183">
            <v>0</v>
          </cell>
          <cell r="AO2183">
            <v>0</v>
          </cell>
          <cell r="AP2183">
            <v>1561</v>
          </cell>
          <cell r="AQ2183">
            <v>43</v>
          </cell>
        </row>
        <row r="2184">
          <cell r="A2184" t="str">
            <v>CAROLANDS 0401CB</v>
          </cell>
          <cell r="L2184">
            <v>2183</v>
          </cell>
          <cell r="U2184" t="str">
            <v/>
          </cell>
          <cell r="AC2184" t="str">
            <v/>
          </cell>
          <cell r="AF2184" t="str">
            <v/>
          </cell>
          <cell r="AG2184" t="str">
            <v/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</row>
        <row r="2185">
          <cell r="A2185" t="str">
            <v>NEWBURG 113190242</v>
          </cell>
          <cell r="L2185">
            <v>2184</v>
          </cell>
          <cell r="U2185" t="str">
            <v/>
          </cell>
          <cell r="AC2185" t="str">
            <v/>
          </cell>
          <cell r="AF2185" t="str">
            <v/>
          </cell>
          <cell r="AG2185" t="str">
            <v/>
          </cell>
          <cell r="AH2185">
            <v>0</v>
          </cell>
          <cell r="AI2185">
            <v>0</v>
          </cell>
          <cell r="AJ2185">
            <v>0</v>
          </cell>
          <cell r="AK2185">
            <v>6.6977999792444502E-4</v>
          </cell>
          <cell r="AN2185">
            <v>0</v>
          </cell>
          <cell r="AO2185">
            <v>0</v>
          </cell>
          <cell r="AP2185">
            <v>106</v>
          </cell>
          <cell r="AQ2185">
            <v>12</v>
          </cell>
        </row>
        <row r="2186">
          <cell r="A2186" t="str">
            <v>FAIRVIEW 2207P142</v>
          </cell>
          <cell r="L2186">
            <v>2185</v>
          </cell>
          <cell r="U2186" t="str">
            <v/>
          </cell>
          <cell r="AC2186" t="str">
            <v/>
          </cell>
          <cell r="AF2186" t="str">
            <v/>
          </cell>
          <cell r="AG2186" t="str">
            <v/>
          </cell>
          <cell r="AH2186">
            <v>0</v>
          </cell>
          <cell r="AI2186">
            <v>0</v>
          </cell>
          <cell r="AJ2186">
            <v>1.76562910294451E-2</v>
          </cell>
          <cell r="AK2186">
            <v>0.15583335975163301</v>
          </cell>
          <cell r="AN2186">
            <v>455</v>
          </cell>
          <cell r="AO2186">
            <v>26</v>
          </cell>
          <cell r="AP2186">
            <v>419</v>
          </cell>
          <cell r="AQ2186">
            <v>27</v>
          </cell>
        </row>
        <row r="2187">
          <cell r="A2187" t="str">
            <v>ALTO 112278672</v>
          </cell>
          <cell r="L2187">
            <v>2186</v>
          </cell>
          <cell r="U2187" t="str">
            <v/>
          </cell>
          <cell r="AC2187" t="str">
            <v/>
          </cell>
          <cell r="AF2187" t="str">
            <v/>
          </cell>
          <cell r="AG2187" t="str">
            <v/>
          </cell>
          <cell r="AH2187">
            <v>0</v>
          </cell>
          <cell r="AI2187">
            <v>0</v>
          </cell>
          <cell r="AJ2187">
            <v>0</v>
          </cell>
          <cell r="AK2187">
            <v>0.793178567928157</v>
          </cell>
          <cell r="AN2187">
            <v>0</v>
          </cell>
          <cell r="AO2187">
            <v>0</v>
          </cell>
          <cell r="AP2187">
            <v>1534</v>
          </cell>
          <cell r="AQ2187">
            <v>193</v>
          </cell>
        </row>
        <row r="2188">
          <cell r="A2188" t="str">
            <v>CASSIDY 210868818</v>
          </cell>
          <cell r="L2188">
            <v>2187</v>
          </cell>
          <cell r="U2188" t="str">
            <v/>
          </cell>
          <cell r="AC2188" t="str">
            <v/>
          </cell>
          <cell r="AF2188" t="str">
            <v/>
          </cell>
          <cell r="AG2188" t="str">
            <v/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N2188">
            <v>0</v>
          </cell>
          <cell r="AO2188">
            <v>0</v>
          </cell>
          <cell r="AP2188">
            <v>2077</v>
          </cell>
          <cell r="AQ2188">
            <v>100</v>
          </cell>
        </row>
        <row r="2189">
          <cell r="A2189" t="str">
            <v>SOBRANTE 1102690098</v>
          </cell>
          <cell r="L2189">
            <v>2188</v>
          </cell>
          <cell r="U2189" t="str">
            <v/>
          </cell>
          <cell r="AC2189" t="str">
            <v/>
          </cell>
          <cell r="AF2189" t="str">
            <v/>
          </cell>
          <cell r="AG2189" t="str">
            <v/>
          </cell>
          <cell r="AH2189">
            <v>0</v>
          </cell>
          <cell r="AI2189">
            <v>0</v>
          </cell>
          <cell r="AJ2189">
            <v>0.481912535659067</v>
          </cell>
          <cell r="AK2189">
            <v>0.38722969921401801</v>
          </cell>
          <cell r="AN2189">
            <v>515</v>
          </cell>
          <cell r="AO2189">
            <v>54</v>
          </cell>
          <cell r="AP2189">
            <v>509</v>
          </cell>
          <cell r="AQ2189">
            <v>54</v>
          </cell>
        </row>
        <row r="2190">
          <cell r="A2190" t="str">
            <v>KONOCTI 1102410004</v>
          </cell>
          <cell r="L2190">
            <v>2189</v>
          </cell>
          <cell r="U2190" t="str">
            <v/>
          </cell>
          <cell r="AC2190" t="str">
            <v/>
          </cell>
          <cell r="AF2190" t="str">
            <v/>
          </cell>
          <cell r="AG2190" t="str">
            <v/>
          </cell>
          <cell r="AH2190">
            <v>0</v>
          </cell>
          <cell r="AI2190">
            <v>0</v>
          </cell>
          <cell r="AJ2190">
            <v>0</v>
          </cell>
          <cell r="AK2190">
            <v>1.1798597317550501E-2</v>
          </cell>
          <cell r="AN2190">
            <v>206</v>
          </cell>
          <cell r="AO2190">
            <v>17</v>
          </cell>
          <cell r="AP2190">
            <v>208</v>
          </cell>
          <cell r="AQ2190">
            <v>15</v>
          </cell>
        </row>
        <row r="2191">
          <cell r="A2191" t="str">
            <v>MIDDLETOWN 1101829164</v>
          </cell>
          <cell r="L2191">
            <v>2190</v>
          </cell>
          <cell r="U2191" t="str">
            <v/>
          </cell>
          <cell r="AC2191" t="str">
            <v/>
          </cell>
          <cell r="AF2191" t="str">
            <v/>
          </cell>
          <cell r="AG2191" t="str">
            <v/>
          </cell>
          <cell r="AH2191">
            <v>0</v>
          </cell>
          <cell r="AI2191">
            <v>0</v>
          </cell>
          <cell r="AJ2191">
            <v>0.19548450106939599</v>
          </cell>
          <cell r="AK2191">
            <v>3.3195054731294</v>
          </cell>
          <cell r="AN2191">
            <v>304</v>
          </cell>
          <cell r="AO2191">
            <v>100</v>
          </cell>
          <cell r="AP2191">
            <v>296</v>
          </cell>
          <cell r="AQ2191">
            <v>102</v>
          </cell>
        </row>
        <row r="2192">
          <cell r="A2192" t="str">
            <v>VIEJO 2201CB</v>
          </cell>
          <cell r="L2192">
            <v>2191</v>
          </cell>
          <cell r="U2192" t="str">
            <v/>
          </cell>
          <cell r="AC2192" t="str">
            <v/>
          </cell>
          <cell r="AF2192" t="str">
            <v/>
          </cell>
          <cell r="AG2192" t="str">
            <v/>
          </cell>
          <cell r="AH2192">
            <v>0</v>
          </cell>
          <cell r="AI2192">
            <v>0</v>
          </cell>
          <cell r="AJ2192">
            <v>0</v>
          </cell>
          <cell r="AK2192">
            <v>8.7263902953851197E-3</v>
          </cell>
          <cell r="AN2192">
            <v>0</v>
          </cell>
          <cell r="AO2192">
            <v>0</v>
          </cell>
          <cell r="AP2192">
            <v>302</v>
          </cell>
          <cell r="AQ2192">
            <v>21</v>
          </cell>
        </row>
        <row r="2193">
          <cell r="A2193" t="str">
            <v>SHINGLE SPRINGS 210819622</v>
          </cell>
          <cell r="L2193">
            <v>2192</v>
          </cell>
          <cell r="U2193" t="str">
            <v/>
          </cell>
          <cell r="AC2193" t="str">
            <v/>
          </cell>
          <cell r="AF2193" t="str">
            <v/>
          </cell>
          <cell r="AG2193" t="str">
            <v/>
          </cell>
          <cell r="AH2193">
            <v>0</v>
          </cell>
          <cell r="AI2193">
            <v>0</v>
          </cell>
          <cell r="AJ2193">
            <v>0</v>
          </cell>
          <cell r="AK2193">
            <v>0.51945350453390704</v>
          </cell>
          <cell r="AN2193">
            <v>0</v>
          </cell>
          <cell r="AO2193">
            <v>0</v>
          </cell>
          <cell r="AP2193">
            <v>1636</v>
          </cell>
          <cell r="AQ2193">
            <v>38</v>
          </cell>
        </row>
        <row r="2194">
          <cell r="A2194" t="str">
            <v>FROGTOWN 170212282</v>
          </cell>
          <cell r="L2194">
            <v>2193</v>
          </cell>
          <cell r="U2194" t="str">
            <v/>
          </cell>
          <cell r="AC2194" t="str">
            <v/>
          </cell>
          <cell r="AF2194" t="str">
            <v/>
          </cell>
          <cell r="AG2194" t="str">
            <v/>
          </cell>
          <cell r="AH2194">
            <v>0</v>
          </cell>
          <cell r="AI2194">
            <v>0</v>
          </cell>
          <cell r="AJ2194">
            <v>1.32344942995098E-2</v>
          </cell>
          <cell r="AK2194">
            <v>2.4784978314476701E-2</v>
          </cell>
          <cell r="AN2194">
            <v>94</v>
          </cell>
          <cell r="AO2194">
            <v>11</v>
          </cell>
          <cell r="AP2194">
            <v>94</v>
          </cell>
          <cell r="AQ2194">
            <v>11</v>
          </cell>
        </row>
        <row r="2195">
          <cell r="A2195" t="str">
            <v>EMBARCADERO (Z) 1113CB</v>
          </cell>
          <cell r="L2195">
            <v>2194</v>
          </cell>
          <cell r="U2195" t="str">
            <v/>
          </cell>
          <cell r="AC2195" t="str">
            <v/>
          </cell>
          <cell r="AF2195" t="str">
            <v/>
          </cell>
          <cell r="AG2195" t="str">
            <v/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N2195">
            <v>0</v>
          </cell>
          <cell r="AO2195">
            <v>0</v>
          </cell>
          <cell r="AP2195">
            <v>203</v>
          </cell>
          <cell r="AQ2195">
            <v>106</v>
          </cell>
        </row>
        <row r="2196">
          <cell r="A2196" t="str">
            <v>LOS GATOS 1101CB</v>
          </cell>
          <cell r="L2196">
            <v>2195</v>
          </cell>
          <cell r="U2196" t="str">
            <v/>
          </cell>
          <cell r="AC2196" t="str">
            <v/>
          </cell>
          <cell r="AF2196" t="str">
            <v/>
          </cell>
          <cell r="AG2196" t="str">
            <v/>
          </cell>
          <cell r="AH2196">
            <v>0</v>
          </cell>
          <cell r="AI2196">
            <v>0</v>
          </cell>
          <cell r="AJ2196">
            <v>0</v>
          </cell>
          <cell r="AK2196">
            <v>0.54352172959429101</v>
          </cell>
          <cell r="AN2196">
            <v>0</v>
          </cell>
          <cell r="AO2196">
            <v>0</v>
          </cell>
          <cell r="AP2196">
            <v>571</v>
          </cell>
          <cell r="AQ2196">
            <v>27</v>
          </cell>
        </row>
        <row r="2197">
          <cell r="A2197" t="str">
            <v>FULTON 11025102</v>
          </cell>
          <cell r="L2197">
            <v>2196</v>
          </cell>
          <cell r="U2197" t="str">
            <v/>
          </cell>
          <cell r="AC2197" t="str">
            <v/>
          </cell>
          <cell r="AF2197" t="str">
            <v/>
          </cell>
          <cell r="AG2197" t="str">
            <v/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45</v>
          </cell>
        </row>
        <row r="2198">
          <cell r="A2198" t="str">
            <v>WOODACRE 110191900</v>
          </cell>
          <cell r="L2198">
            <v>2197</v>
          </cell>
          <cell r="U2198" t="str">
            <v/>
          </cell>
          <cell r="AC2198" t="str">
            <v/>
          </cell>
          <cell r="AF2198" t="str">
            <v/>
          </cell>
          <cell r="AG2198" t="str">
            <v/>
          </cell>
          <cell r="AH2198">
            <v>0</v>
          </cell>
          <cell r="AI2198">
            <v>0</v>
          </cell>
          <cell r="AJ2198">
            <v>0.26570264824969098</v>
          </cell>
          <cell r="AK2198">
            <v>0.171829106077003</v>
          </cell>
          <cell r="AN2198">
            <v>72</v>
          </cell>
          <cell r="AO2198">
            <v>32</v>
          </cell>
          <cell r="AP2198">
            <v>72</v>
          </cell>
          <cell r="AQ2198">
            <v>34</v>
          </cell>
        </row>
        <row r="2199">
          <cell r="A2199" t="str">
            <v>WILLOW PASS 1101152874</v>
          </cell>
          <cell r="L2199">
            <v>2198</v>
          </cell>
          <cell r="U2199" t="str">
            <v/>
          </cell>
          <cell r="AC2199" t="str">
            <v/>
          </cell>
          <cell r="AF2199" t="str">
            <v/>
          </cell>
          <cell r="AG2199" t="str">
            <v/>
          </cell>
          <cell r="AH2199">
            <v>0</v>
          </cell>
          <cell r="AI2199">
            <v>0</v>
          </cell>
          <cell r="AJ2199">
            <v>0</v>
          </cell>
          <cell r="AK2199">
            <v>1.06683825081776E-2</v>
          </cell>
          <cell r="AN2199">
            <v>0</v>
          </cell>
          <cell r="AO2199">
            <v>8</v>
          </cell>
          <cell r="AP2199">
            <v>0</v>
          </cell>
          <cell r="AQ2199">
            <v>8</v>
          </cell>
        </row>
        <row r="2200">
          <cell r="A2200" t="str">
            <v>SHINGLE SPRINGS 2110386572</v>
          </cell>
          <cell r="L2200">
            <v>2199</v>
          </cell>
          <cell r="U2200" t="str">
            <v/>
          </cell>
          <cell r="AC2200" t="str">
            <v/>
          </cell>
          <cell r="AF2200" t="str">
            <v/>
          </cell>
          <cell r="AG2200" t="str">
            <v/>
          </cell>
          <cell r="AH2200">
            <v>0</v>
          </cell>
          <cell r="AI2200">
            <v>0</v>
          </cell>
          <cell r="AJ2200">
            <v>4.0218535044158699E-3</v>
          </cell>
          <cell r="AK2200">
            <v>0.13820851874697801</v>
          </cell>
          <cell r="AN2200">
            <v>252</v>
          </cell>
          <cell r="AO2200">
            <v>8</v>
          </cell>
          <cell r="AP2200">
            <v>254</v>
          </cell>
          <cell r="AQ2200">
            <v>13</v>
          </cell>
        </row>
        <row r="2201">
          <cell r="A2201" t="str">
            <v>BERKELEY F 1104CB</v>
          </cell>
          <cell r="L2201">
            <v>2200</v>
          </cell>
          <cell r="U2201" t="str">
            <v/>
          </cell>
          <cell r="AC2201" t="str">
            <v/>
          </cell>
          <cell r="AF2201" t="str">
            <v/>
          </cell>
          <cell r="AG2201" t="str">
            <v/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N2201">
            <v>0</v>
          </cell>
          <cell r="AO2201">
            <v>0</v>
          </cell>
          <cell r="AP2201">
            <v>101</v>
          </cell>
          <cell r="AQ2201">
            <v>25</v>
          </cell>
        </row>
        <row r="2202">
          <cell r="A2202" t="str">
            <v>SILVERADO 2105768606</v>
          </cell>
          <cell r="L2202">
            <v>2201</v>
          </cell>
          <cell r="U2202" t="str">
            <v/>
          </cell>
          <cell r="AC2202" t="str">
            <v/>
          </cell>
          <cell r="AF2202" t="str">
            <v/>
          </cell>
          <cell r="AG2202" t="str">
            <v/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N2202">
            <v>0</v>
          </cell>
          <cell r="AO2202">
            <v>4</v>
          </cell>
          <cell r="AP2202">
            <v>0</v>
          </cell>
          <cell r="AQ2202">
            <v>4</v>
          </cell>
        </row>
        <row r="2203">
          <cell r="A2203" t="str">
            <v>FORT SEWARD 1122CB</v>
          </cell>
          <cell r="L2203">
            <v>2202</v>
          </cell>
          <cell r="U2203" t="str">
            <v/>
          </cell>
          <cell r="AC2203" t="str">
            <v/>
          </cell>
          <cell r="AF2203" t="str">
            <v/>
          </cell>
          <cell r="AG2203" t="str">
            <v/>
          </cell>
          <cell r="AH2203">
            <v>0</v>
          </cell>
          <cell r="AI2203">
            <v>0</v>
          </cell>
          <cell r="AJ2203">
            <v>1.9466566192217101E-2</v>
          </cell>
          <cell r="AK2203">
            <v>0.125141196407734</v>
          </cell>
          <cell r="AN2203">
            <v>69</v>
          </cell>
          <cell r="AO2203">
            <v>16</v>
          </cell>
          <cell r="AP2203">
            <v>72</v>
          </cell>
          <cell r="AQ2203">
            <v>16</v>
          </cell>
        </row>
        <row r="2204">
          <cell r="A2204" t="str">
            <v>SUISUN 1104CB</v>
          </cell>
          <cell r="L2204">
            <v>2203</v>
          </cell>
          <cell r="U2204" t="str">
            <v/>
          </cell>
          <cell r="AC2204" t="str">
            <v/>
          </cell>
          <cell r="AF2204" t="str">
            <v/>
          </cell>
          <cell r="AG2204" t="str">
            <v/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N2204">
            <v>0</v>
          </cell>
          <cell r="AO2204">
            <v>0</v>
          </cell>
          <cell r="AP2204">
            <v>2439</v>
          </cell>
          <cell r="AQ2204">
            <v>162</v>
          </cell>
        </row>
        <row r="2205">
          <cell r="A2205" t="str">
            <v>HALF MOON BAY 11036018</v>
          </cell>
          <cell r="L2205">
            <v>2204</v>
          </cell>
          <cell r="U2205" t="str">
            <v/>
          </cell>
          <cell r="AC2205" t="str">
            <v/>
          </cell>
          <cell r="AF2205" t="str">
            <v/>
          </cell>
          <cell r="AG2205" t="str">
            <v/>
          </cell>
          <cell r="AH2205">
            <v>0</v>
          </cell>
          <cell r="AI2205">
            <v>0</v>
          </cell>
          <cell r="AJ2205">
            <v>0</v>
          </cell>
          <cell r="AK2205">
            <v>0.96907193105165101</v>
          </cell>
          <cell r="AN2205">
            <v>0</v>
          </cell>
          <cell r="AO2205">
            <v>0</v>
          </cell>
          <cell r="AP2205">
            <v>193</v>
          </cell>
          <cell r="AQ2205">
            <v>92</v>
          </cell>
        </row>
        <row r="2206">
          <cell r="A2206" t="str">
            <v>STILLWATER 110148950</v>
          </cell>
          <cell r="L2206">
            <v>2205</v>
          </cell>
          <cell r="U2206" t="str">
            <v/>
          </cell>
          <cell r="AC2206" t="str">
            <v/>
          </cell>
          <cell r="AF2206" t="str">
            <v/>
          </cell>
          <cell r="AG2206" t="str">
            <v/>
          </cell>
          <cell r="AH2206">
            <v>0</v>
          </cell>
          <cell r="AI2206">
            <v>0</v>
          </cell>
          <cell r="AJ2206">
            <v>1.9678955462883198E-2</v>
          </cell>
          <cell r="AK2206">
            <v>5.86748022247447E-2</v>
          </cell>
          <cell r="AN2206">
            <v>225</v>
          </cell>
          <cell r="AO2206">
            <v>5</v>
          </cell>
          <cell r="AP2206">
            <v>224</v>
          </cell>
          <cell r="AQ2206">
            <v>5</v>
          </cell>
        </row>
        <row r="2207">
          <cell r="A2207" t="str">
            <v>STAGG 21056502</v>
          </cell>
          <cell r="L2207">
            <v>2206</v>
          </cell>
          <cell r="U2207" t="str">
            <v/>
          </cell>
          <cell r="AC2207" t="str">
            <v/>
          </cell>
          <cell r="AF2207" t="str">
            <v/>
          </cell>
          <cell r="AG2207" t="str">
            <v/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1</v>
          </cell>
        </row>
        <row r="2208">
          <cell r="A2208" t="str">
            <v>OREGON TRAIL 1104CB</v>
          </cell>
          <cell r="L2208">
            <v>2207</v>
          </cell>
          <cell r="U2208" t="str">
            <v/>
          </cell>
          <cell r="AC2208" t="str">
            <v/>
          </cell>
          <cell r="AF2208" t="str">
            <v/>
          </cell>
          <cell r="AG2208" t="str">
            <v/>
          </cell>
          <cell r="AH2208">
            <v>0</v>
          </cell>
          <cell r="AI2208">
            <v>0</v>
          </cell>
          <cell r="AJ2208">
            <v>2.54219529591398</v>
          </cell>
          <cell r="AK2208">
            <v>1.22974574407712</v>
          </cell>
          <cell r="AN2208">
            <v>289</v>
          </cell>
          <cell r="AO2208">
            <v>29</v>
          </cell>
          <cell r="AP2208">
            <v>291</v>
          </cell>
          <cell r="AQ2208">
            <v>34</v>
          </cell>
        </row>
        <row r="2209">
          <cell r="A2209" t="str">
            <v>RIO DELL 11021504</v>
          </cell>
          <cell r="L2209">
            <v>2208</v>
          </cell>
          <cell r="U2209" t="str">
            <v/>
          </cell>
          <cell r="AC2209" t="str">
            <v/>
          </cell>
          <cell r="AF2209" t="str">
            <v/>
          </cell>
          <cell r="AG2209" t="str">
            <v/>
          </cell>
          <cell r="AH2209">
            <v>0</v>
          </cell>
          <cell r="AI2209">
            <v>0</v>
          </cell>
          <cell r="AJ2209">
            <v>0</v>
          </cell>
          <cell r="AK2209">
            <v>0.319230654584718</v>
          </cell>
          <cell r="AN2209">
            <v>0</v>
          </cell>
          <cell r="AO2209">
            <v>0</v>
          </cell>
          <cell r="AP2209">
            <v>67</v>
          </cell>
          <cell r="AQ2209">
            <v>24</v>
          </cell>
        </row>
        <row r="2210">
          <cell r="A2210" t="str">
            <v>DALY CITY 110457240</v>
          </cell>
          <cell r="L2210">
            <v>2209</v>
          </cell>
          <cell r="U2210" t="str">
            <v/>
          </cell>
          <cell r="AC2210" t="str">
            <v/>
          </cell>
          <cell r="AF2210" t="str">
            <v/>
          </cell>
          <cell r="AG2210" t="str">
            <v/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N2210">
            <v>0</v>
          </cell>
          <cell r="AO2210">
            <v>0</v>
          </cell>
          <cell r="AP2210">
            <v>770</v>
          </cell>
          <cell r="AQ2210">
            <v>15</v>
          </cell>
        </row>
        <row r="2211">
          <cell r="A2211" t="str">
            <v>PAUL SWEET 2105CB</v>
          </cell>
          <cell r="L2211">
            <v>2210</v>
          </cell>
          <cell r="U2211" t="str">
            <v/>
          </cell>
          <cell r="AC2211" t="str">
            <v/>
          </cell>
          <cell r="AF2211" t="str">
            <v/>
          </cell>
          <cell r="AG2211" t="str">
            <v/>
          </cell>
          <cell r="AH2211">
            <v>0</v>
          </cell>
          <cell r="AI2211">
            <v>0</v>
          </cell>
          <cell r="AJ2211">
            <v>0</v>
          </cell>
          <cell r="AK2211">
            <v>10.8584695368305</v>
          </cell>
          <cell r="AN2211">
            <v>0</v>
          </cell>
          <cell r="AO2211">
            <v>0</v>
          </cell>
          <cell r="AP2211">
            <v>981</v>
          </cell>
          <cell r="AQ2211">
            <v>374</v>
          </cell>
        </row>
        <row r="2212">
          <cell r="A2212" t="str">
            <v>JOLON 1102CB</v>
          </cell>
          <cell r="L2212">
            <v>2211</v>
          </cell>
          <cell r="U2212" t="str">
            <v/>
          </cell>
          <cell r="AC2212" t="str">
            <v/>
          </cell>
          <cell r="AF2212" t="str">
            <v/>
          </cell>
          <cell r="AG2212" t="str">
            <v/>
          </cell>
          <cell r="AH2212">
            <v>0</v>
          </cell>
          <cell r="AI2212">
            <v>0</v>
          </cell>
          <cell r="AJ2212">
            <v>1.33837208753475</v>
          </cell>
          <cell r="AK2212">
            <v>1.1705475988782701</v>
          </cell>
          <cell r="AN2212">
            <v>75</v>
          </cell>
          <cell r="AO2212">
            <v>24</v>
          </cell>
          <cell r="AP2212">
            <v>80</v>
          </cell>
          <cell r="AQ2212">
            <v>25</v>
          </cell>
        </row>
        <row r="2213">
          <cell r="A2213" t="str">
            <v>DESCHUTES 11011580</v>
          </cell>
          <cell r="L2213">
            <v>2212</v>
          </cell>
          <cell r="U2213" t="str">
            <v/>
          </cell>
          <cell r="AC2213" t="str">
            <v/>
          </cell>
          <cell r="AF2213" t="str">
            <v/>
          </cell>
          <cell r="AG2213" t="str">
            <v/>
          </cell>
          <cell r="AH2213">
            <v>0</v>
          </cell>
          <cell r="AI2213">
            <v>0</v>
          </cell>
          <cell r="AJ2213">
            <v>0.66402276485096801</v>
          </cell>
          <cell r="AK2213">
            <v>0.73540780592354604</v>
          </cell>
          <cell r="AN2213">
            <v>299</v>
          </cell>
          <cell r="AO2213">
            <v>32</v>
          </cell>
          <cell r="AP2213">
            <v>300</v>
          </cell>
          <cell r="AQ2213">
            <v>32</v>
          </cell>
        </row>
        <row r="2214">
          <cell r="A2214" t="str">
            <v>UKIAH 1115534</v>
          </cell>
          <cell r="L2214">
            <v>2213</v>
          </cell>
          <cell r="U2214" t="str">
            <v/>
          </cell>
          <cell r="AC2214" t="str">
            <v/>
          </cell>
          <cell r="AF2214" t="str">
            <v/>
          </cell>
          <cell r="AG2214" t="str">
            <v/>
          </cell>
          <cell r="AH2214">
            <v>0</v>
          </cell>
          <cell r="AI2214">
            <v>0</v>
          </cell>
          <cell r="AJ2214">
            <v>0</v>
          </cell>
          <cell r="AK2214">
            <v>0.26400198497914801</v>
          </cell>
          <cell r="AN2214">
            <v>0</v>
          </cell>
          <cell r="AO2214">
            <v>0</v>
          </cell>
          <cell r="AP2214">
            <v>109</v>
          </cell>
          <cell r="AQ2214">
            <v>53</v>
          </cell>
        </row>
        <row r="2215">
          <cell r="A2215" t="str">
            <v>BRUNSWICK 110456468</v>
          </cell>
          <cell r="L2215">
            <v>2214</v>
          </cell>
          <cell r="U2215" t="str">
            <v/>
          </cell>
          <cell r="AC2215" t="str">
            <v/>
          </cell>
          <cell r="AF2215" t="str">
            <v/>
          </cell>
          <cell r="AG2215" t="str">
            <v/>
          </cell>
          <cell r="AH2215">
            <v>0</v>
          </cell>
          <cell r="AI2215">
            <v>0</v>
          </cell>
          <cell r="AJ2215">
            <v>0</v>
          </cell>
          <cell r="AK2215">
            <v>0.70998340438405505</v>
          </cell>
          <cell r="AN2215">
            <v>601</v>
          </cell>
          <cell r="AO2215">
            <v>30</v>
          </cell>
          <cell r="AP2215">
            <v>604</v>
          </cell>
          <cell r="AQ2215">
            <v>33</v>
          </cell>
        </row>
        <row r="2216">
          <cell r="A2216" t="str">
            <v>OLETA 1102186326</v>
          </cell>
          <cell r="L2216">
            <v>2215</v>
          </cell>
          <cell r="U2216" t="str">
            <v/>
          </cell>
          <cell r="AC2216" t="str">
            <v/>
          </cell>
          <cell r="AF2216" t="str">
            <v/>
          </cell>
          <cell r="AG2216" t="str">
            <v/>
          </cell>
          <cell r="AH2216">
            <v>0</v>
          </cell>
          <cell r="AI2216">
            <v>0</v>
          </cell>
          <cell r="AJ2216">
            <v>0</v>
          </cell>
          <cell r="AK2216">
            <v>1.9153989662975299</v>
          </cell>
          <cell r="AN2216">
            <v>91</v>
          </cell>
          <cell r="AO2216">
            <v>30</v>
          </cell>
          <cell r="AP2216">
            <v>91</v>
          </cell>
          <cell r="AQ2216">
            <v>29</v>
          </cell>
        </row>
        <row r="2217">
          <cell r="A2217" t="str">
            <v>BIG RIVER 11011286</v>
          </cell>
          <cell r="L2217">
            <v>2216</v>
          </cell>
          <cell r="U2217" t="str">
            <v/>
          </cell>
          <cell r="AC2217" t="str">
            <v/>
          </cell>
          <cell r="AF2217" t="str">
            <v/>
          </cell>
          <cell r="AG2217" t="str">
            <v/>
          </cell>
          <cell r="AH2217">
            <v>0</v>
          </cell>
          <cell r="AI2217">
            <v>0</v>
          </cell>
          <cell r="AJ2217">
            <v>0</v>
          </cell>
          <cell r="AK2217">
            <v>0.10163662134378799</v>
          </cell>
          <cell r="AN2217">
            <v>0</v>
          </cell>
          <cell r="AO2217">
            <v>0</v>
          </cell>
          <cell r="AP2217">
            <v>238</v>
          </cell>
          <cell r="AQ2217">
            <v>21</v>
          </cell>
        </row>
        <row r="2218">
          <cell r="A2218" t="str">
            <v>DUNBAR 1103302</v>
          </cell>
          <cell r="L2218">
            <v>2217</v>
          </cell>
          <cell r="U2218" t="str">
            <v/>
          </cell>
          <cell r="AC2218" t="str">
            <v/>
          </cell>
          <cell r="AF2218" t="str">
            <v/>
          </cell>
          <cell r="AG2218" t="str">
            <v/>
          </cell>
          <cell r="AH2218">
            <v>0</v>
          </cell>
          <cell r="AI2218">
            <v>0</v>
          </cell>
          <cell r="AJ2218">
            <v>4.7379067729647201E-2</v>
          </cell>
          <cell r="AK2218">
            <v>0.10733163911038</v>
          </cell>
          <cell r="AN2218">
            <v>62</v>
          </cell>
          <cell r="AO2218">
            <v>17</v>
          </cell>
          <cell r="AP2218">
            <v>63</v>
          </cell>
          <cell r="AQ2218">
            <v>16</v>
          </cell>
        </row>
        <row r="2219">
          <cell r="A2219" t="str">
            <v>STAGG 21066476</v>
          </cell>
          <cell r="L2219">
            <v>2218</v>
          </cell>
          <cell r="U2219" t="str">
            <v/>
          </cell>
          <cell r="AC2219" t="str">
            <v/>
          </cell>
          <cell r="AF2219" t="str">
            <v/>
          </cell>
          <cell r="AG2219" t="str">
            <v/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N2219">
            <v>0</v>
          </cell>
          <cell r="AO2219">
            <v>0</v>
          </cell>
          <cell r="AP2219">
            <v>562</v>
          </cell>
          <cell r="AQ2219">
            <v>26</v>
          </cell>
        </row>
        <row r="2220">
          <cell r="A2220" t="str">
            <v>HOLLISTER 21044403</v>
          </cell>
          <cell r="L2220">
            <v>2219</v>
          </cell>
          <cell r="U2220" t="str">
            <v/>
          </cell>
          <cell r="AC2220" t="str">
            <v/>
          </cell>
          <cell r="AF2220" t="str">
            <v/>
          </cell>
          <cell r="AG2220" t="str">
            <v/>
          </cell>
          <cell r="AH2220">
            <v>0</v>
          </cell>
          <cell r="AI2220">
            <v>0</v>
          </cell>
          <cell r="AJ2220">
            <v>0</v>
          </cell>
          <cell r="AK2220">
            <v>1.6570529780173999</v>
          </cell>
          <cell r="AN2220">
            <v>0</v>
          </cell>
          <cell r="AO2220">
            <v>0</v>
          </cell>
          <cell r="AP2220">
            <v>91</v>
          </cell>
          <cell r="AQ2220">
            <v>24</v>
          </cell>
        </row>
        <row r="2221">
          <cell r="A2221" t="str">
            <v>COTATI 1105701873</v>
          </cell>
          <cell r="L2221">
            <v>2220</v>
          </cell>
          <cell r="U2221" t="str">
            <v/>
          </cell>
          <cell r="AC2221" t="str">
            <v/>
          </cell>
          <cell r="AF2221" t="str">
            <v/>
          </cell>
          <cell r="AG2221" t="str">
            <v/>
          </cell>
          <cell r="AH2221">
            <v>0</v>
          </cell>
          <cell r="AI2221">
            <v>0</v>
          </cell>
          <cell r="AJ2221">
            <v>0</v>
          </cell>
          <cell r="AK2221">
            <v>2.16307760389868E-3</v>
          </cell>
          <cell r="AN2221">
            <v>0</v>
          </cell>
          <cell r="AO2221">
            <v>0</v>
          </cell>
          <cell r="AP2221">
            <v>34</v>
          </cell>
          <cell r="AQ2221">
            <v>1</v>
          </cell>
        </row>
        <row r="2222">
          <cell r="A2222" t="str">
            <v>EAST QUINCY 1101951424</v>
          </cell>
          <cell r="L2222">
            <v>2221</v>
          </cell>
          <cell r="U2222" t="str">
            <v/>
          </cell>
          <cell r="AC2222" t="str">
            <v/>
          </cell>
          <cell r="AF2222" t="str">
            <v/>
          </cell>
          <cell r="AG2222" t="str">
            <v/>
          </cell>
          <cell r="AH2222">
            <v>0</v>
          </cell>
          <cell r="AI2222">
            <v>0</v>
          </cell>
          <cell r="AJ2222">
            <v>0</v>
          </cell>
          <cell r="AK2222">
            <v>0.12385469313517999</v>
          </cell>
          <cell r="AN2222">
            <v>0</v>
          </cell>
          <cell r="AO2222">
            <v>0</v>
          </cell>
          <cell r="AP2222">
            <v>87</v>
          </cell>
          <cell r="AQ2222">
            <v>66</v>
          </cell>
        </row>
        <row r="2223">
          <cell r="A2223" t="str">
            <v>SOBRANTE 1103LA401R</v>
          </cell>
          <cell r="L2223">
            <v>2222</v>
          </cell>
          <cell r="U2223" t="str">
            <v/>
          </cell>
          <cell r="AC2223" t="str">
            <v/>
          </cell>
          <cell r="AF2223" t="str">
            <v/>
          </cell>
          <cell r="AG2223" t="str">
            <v/>
          </cell>
          <cell r="AH2223">
            <v>0</v>
          </cell>
          <cell r="AI2223">
            <v>0</v>
          </cell>
          <cell r="AJ2223">
            <v>0</v>
          </cell>
          <cell r="AK2223">
            <v>7.0106449786351194E-2</v>
          </cell>
          <cell r="AN2223">
            <v>243</v>
          </cell>
          <cell r="AO2223">
            <v>7</v>
          </cell>
          <cell r="AP2223">
            <v>243</v>
          </cell>
          <cell r="AQ2223">
            <v>9</v>
          </cell>
        </row>
        <row r="2224">
          <cell r="A2224" t="str">
            <v>HARTLEY 1101658</v>
          </cell>
          <cell r="L2224">
            <v>2223</v>
          </cell>
          <cell r="U2224" t="str">
            <v/>
          </cell>
          <cell r="AC2224" t="str">
            <v/>
          </cell>
          <cell r="AF2224" t="str">
            <v/>
          </cell>
          <cell r="AG2224" t="str">
            <v/>
          </cell>
          <cell r="AH2224">
            <v>0</v>
          </cell>
          <cell r="AI2224">
            <v>0</v>
          </cell>
          <cell r="AJ2224">
            <v>0</v>
          </cell>
          <cell r="AK2224">
            <v>0.66317325599006605</v>
          </cell>
          <cell r="AN2224">
            <v>0</v>
          </cell>
          <cell r="AO2224">
            <v>0</v>
          </cell>
          <cell r="AP2224">
            <v>115</v>
          </cell>
          <cell r="AQ2224">
            <v>49</v>
          </cell>
        </row>
        <row r="2225">
          <cell r="A2225" t="str">
            <v>ALTO 1124428</v>
          </cell>
          <cell r="L2225">
            <v>2224</v>
          </cell>
          <cell r="U2225" t="str">
            <v/>
          </cell>
          <cell r="AC2225" t="str">
            <v/>
          </cell>
          <cell r="AF2225" t="str">
            <v/>
          </cell>
          <cell r="AG2225" t="str">
            <v/>
          </cell>
          <cell r="AH2225">
            <v>0</v>
          </cell>
          <cell r="AI2225">
            <v>0</v>
          </cell>
          <cell r="AJ2225">
            <v>2.79680604044952E-4</v>
          </cell>
          <cell r="AK2225">
            <v>4.5350495078146202E-2</v>
          </cell>
          <cell r="AN2225">
            <v>58</v>
          </cell>
          <cell r="AO2225">
            <v>0</v>
          </cell>
          <cell r="AP2225">
            <v>266</v>
          </cell>
          <cell r="AQ2225">
            <v>9</v>
          </cell>
        </row>
        <row r="2226">
          <cell r="A2226" t="str">
            <v>COTTONWOOD 11031348</v>
          </cell>
          <cell r="L2226">
            <v>2225</v>
          </cell>
          <cell r="U2226" t="str">
            <v/>
          </cell>
          <cell r="AC2226" t="str">
            <v/>
          </cell>
          <cell r="AF2226" t="str">
            <v/>
          </cell>
          <cell r="AG2226" t="str">
            <v/>
          </cell>
          <cell r="AH2226">
            <v>0</v>
          </cell>
          <cell r="AI2226">
            <v>0</v>
          </cell>
          <cell r="AJ2226">
            <v>0.60794889974945998</v>
          </cell>
          <cell r="AK2226">
            <v>0.85887876904832605</v>
          </cell>
          <cell r="AN2226">
            <v>557</v>
          </cell>
          <cell r="AO2226">
            <v>28</v>
          </cell>
          <cell r="AP2226">
            <v>553</v>
          </cell>
          <cell r="AQ2226">
            <v>36</v>
          </cell>
        </row>
        <row r="2227">
          <cell r="A2227" t="str">
            <v>OTTER 110298036</v>
          </cell>
          <cell r="L2227">
            <v>2226</v>
          </cell>
          <cell r="U2227" t="str">
            <v/>
          </cell>
          <cell r="AC2227" t="str">
            <v/>
          </cell>
          <cell r="AF2227" t="str">
            <v/>
          </cell>
          <cell r="AG2227" t="str">
            <v/>
          </cell>
          <cell r="AH2227">
            <v>0</v>
          </cell>
          <cell r="AI2227">
            <v>0</v>
          </cell>
          <cell r="AJ2227">
            <v>0</v>
          </cell>
          <cell r="AK2227">
            <v>3.1995673942202298E-2</v>
          </cell>
          <cell r="AN2227">
            <v>31</v>
          </cell>
          <cell r="AO2227">
            <v>15</v>
          </cell>
          <cell r="AP2227">
            <v>30</v>
          </cell>
          <cell r="AQ2227">
            <v>15</v>
          </cell>
        </row>
        <row r="2228">
          <cell r="A2228" t="str">
            <v>MAPLE CREEK 1101555034</v>
          </cell>
          <cell r="L2228">
            <v>2227</v>
          </cell>
          <cell r="U2228" t="str">
            <v/>
          </cell>
          <cell r="AC2228" t="str">
            <v/>
          </cell>
          <cell r="AF2228" t="str">
            <v/>
          </cell>
          <cell r="AG2228" t="str">
            <v/>
          </cell>
          <cell r="AH2228">
            <v>0</v>
          </cell>
          <cell r="AI2228">
            <v>0</v>
          </cell>
          <cell r="AJ2228">
            <v>0</v>
          </cell>
          <cell r="AK2228">
            <v>1.40980969611776E-2</v>
          </cell>
          <cell r="AN2228">
            <v>0</v>
          </cell>
          <cell r="AO2228">
            <v>0</v>
          </cell>
          <cell r="AP2228">
            <v>3</v>
          </cell>
          <cell r="AQ2228">
            <v>1</v>
          </cell>
        </row>
        <row r="2229">
          <cell r="A2229" t="str">
            <v>DALY CITY 110289878</v>
          </cell>
          <cell r="L2229">
            <v>2228</v>
          </cell>
          <cell r="U2229" t="str">
            <v/>
          </cell>
          <cell r="AC2229" t="str">
            <v/>
          </cell>
          <cell r="AF2229" t="str">
            <v/>
          </cell>
          <cell r="AG2229" t="str">
            <v/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N2229">
            <v>0</v>
          </cell>
          <cell r="AO2229">
            <v>0</v>
          </cell>
          <cell r="AP2229">
            <v>50</v>
          </cell>
          <cell r="AQ2229">
            <v>3</v>
          </cell>
        </row>
        <row r="2230">
          <cell r="A2230" t="str">
            <v>FLINT 1101750</v>
          </cell>
          <cell r="L2230">
            <v>2229</v>
          </cell>
          <cell r="U2230" t="str">
            <v/>
          </cell>
          <cell r="AC2230" t="str">
            <v/>
          </cell>
          <cell r="AF2230" t="str">
            <v/>
          </cell>
          <cell r="AG2230" t="str">
            <v/>
          </cell>
          <cell r="AH2230">
            <v>0</v>
          </cell>
          <cell r="AI2230">
            <v>0</v>
          </cell>
          <cell r="AJ2230">
            <v>0</v>
          </cell>
          <cell r="AK2230">
            <v>4.0190615323201298E-2</v>
          </cell>
          <cell r="AN2230">
            <v>0</v>
          </cell>
          <cell r="AO2230">
            <v>0</v>
          </cell>
          <cell r="AP2230">
            <v>139</v>
          </cell>
          <cell r="AQ2230">
            <v>7</v>
          </cell>
        </row>
        <row r="2231">
          <cell r="A2231" t="str">
            <v>RINCON 1101839669</v>
          </cell>
          <cell r="L2231">
            <v>2230</v>
          </cell>
          <cell r="U2231" t="str">
            <v/>
          </cell>
          <cell r="AC2231" t="str">
            <v/>
          </cell>
          <cell r="AF2231" t="str">
            <v/>
          </cell>
          <cell r="AG2231" t="str">
            <v/>
          </cell>
          <cell r="AH2231">
            <v>0</v>
          </cell>
          <cell r="AI2231">
            <v>0</v>
          </cell>
          <cell r="AJ2231">
            <v>3.04597391226658E-3</v>
          </cell>
          <cell r="AK2231">
            <v>4.8922039068103403E-4</v>
          </cell>
          <cell r="AN2231">
            <v>5</v>
          </cell>
          <cell r="AO2231">
            <v>4</v>
          </cell>
          <cell r="AP2231">
            <v>5</v>
          </cell>
          <cell r="AQ2231">
            <v>4</v>
          </cell>
        </row>
        <row r="2232">
          <cell r="A2232" t="str">
            <v>CALISTOGA 110178734</v>
          </cell>
          <cell r="L2232">
            <v>2231</v>
          </cell>
          <cell r="U2232" t="str">
            <v/>
          </cell>
          <cell r="AC2232" t="str">
            <v/>
          </cell>
          <cell r="AF2232" t="str">
            <v/>
          </cell>
          <cell r="AG2232" t="str">
            <v/>
          </cell>
          <cell r="AH2232">
            <v>0</v>
          </cell>
          <cell r="AI2232">
            <v>0</v>
          </cell>
          <cell r="AJ2232">
            <v>0.101843058058079</v>
          </cell>
          <cell r="AK2232">
            <v>7.7099121934596795E-2</v>
          </cell>
          <cell r="AN2232">
            <v>31</v>
          </cell>
          <cell r="AO2232">
            <v>22</v>
          </cell>
          <cell r="AP2232">
            <v>31</v>
          </cell>
          <cell r="AQ2232">
            <v>22</v>
          </cell>
        </row>
        <row r="2233">
          <cell r="A2233" t="str">
            <v>SAUSALITO 11022033</v>
          </cell>
          <cell r="L2233">
            <v>2232</v>
          </cell>
          <cell r="U2233" t="str">
            <v/>
          </cell>
          <cell r="AC2233" t="str">
            <v/>
          </cell>
          <cell r="AF2233" t="str">
            <v/>
          </cell>
          <cell r="AG2233" t="str">
            <v/>
          </cell>
          <cell r="AH2233">
            <v>0</v>
          </cell>
          <cell r="AI2233">
            <v>0</v>
          </cell>
          <cell r="AJ2233">
            <v>0</v>
          </cell>
          <cell r="AK2233">
            <v>8.0400712067324104E-2</v>
          </cell>
          <cell r="AN2233">
            <v>0</v>
          </cell>
          <cell r="AO2233">
            <v>0</v>
          </cell>
          <cell r="AP2233">
            <v>162</v>
          </cell>
          <cell r="AQ2233">
            <v>1</v>
          </cell>
        </row>
        <row r="2234">
          <cell r="A2234" t="str">
            <v>CLARK ROAD 11022582</v>
          </cell>
          <cell r="L2234">
            <v>2233</v>
          </cell>
          <cell r="U2234" t="str">
            <v/>
          </cell>
          <cell r="AC2234" t="str">
            <v/>
          </cell>
          <cell r="AF2234" t="str">
            <v/>
          </cell>
          <cell r="AG2234" t="str">
            <v/>
          </cell>
          <cell r="AH2234">
            <v>0</v>
          </cell>
          <cell r="AI2234">
            <v>0</v>
          </cell>
          <cell r="AJ2234">
            <v>0.48026687285244801</v>
          </cell>
          <cell r="AK2234">
            <v>0.15825039878889899</v>
          </cell>
          <cell r="AN2234">
            <v>172</v>
          </cell>
          <cell r="AO2234">
            <v>39</v>
          </cell>
          <cell r="AP2234">
            <v>173</v>
          </cell>
          <cell r="AQ2234">
            <v>30</v>
          </cell>
        </row>
        <row r="2235">
          <cell r="A2235" t="str">
            <v>HIGGINS 1103CB</v>
          </cell>
          <cell r="L2235">
            <v>2234</v>
          </cell>
          <cell r="U2235" t="str">
            <v/>
          </cell>
          <cell r="AC2235" t="str">
            <v/>
          </cell>
          <cell r="AF2235" t="str">
            <v/>
          </cell>
          <cell r="AG2235" t="str">
            <v/>
          </cell>
          <cell r="AH2235">
            <v>0</v>
          </cell>
          <cell r="AI2235">
            <v>0</v>
          </cell>
          <cell r="AJ2235">
            <v>4.1726352567131898E-2</v>
          </cell>
          <cell r="AK2235">
            <v>0.266294095928505</v>
          </cell>
          <cell r="AN2235">
            <v>109</v>
          </cell>
          <cell r="AO2235">
            <v>28</v>
          </cell>
          <cell r="AP2235">
            <v>107</v>
          </cell>
          <cell r="AQ2235">
            <v>28</v>
          </cell>
        </row>
        <row r="2236">
          <cell r="A2236" t="str">
            <v>ATASCADERO 1102A28</v>
          </cell>
          <cell r="L2236">
            <v>2235</v>
          </cell>
          <cell r="U2236" t="str">
            <v/>
          </cell>
          <cell r="AC2236" t="str">
            <v/>
          </cell>
          <cell r="AF2236" t="str">
            <v/>
          </cell>
          <cell r="AG2236" t="str">
            <v/>
          </cell>
          <cell r="AH2236">
            <v>0</v>
          </cell>
          <cell r="AI2236">
            <v>0</v>
          </cell>
          <cell r="AJ2236">
            <v>0</v>
          </cell>
          <cell r="AK2236">
            <v>0.19104887389681499</v>
          </cell>
          <cell r="AN2236">
            <v>0</v>
          </cell>
          <cell r="AO2236">
            <v>0</v>
          </cell>
          <cell r="AP2236">
            <v>188</v>
          </cell>
          <cell r="AQ2236">
            <v>6</v>
          </cell>
        </row>
        <row r="2237">
          <cell r="A2237" t="str">
            <v>LAURELES 11116617</v>
          </cell>
          <cell r="L2237">
            <v>2236</v>
          </cell>
          <cell r="U2237" t="str">
            <v/>
          </cell>
          <cell r="AC2237" t="str">
            <v/>
          </cell>
          <cell r="AF2237" t="str">
            <v/>
          </cell>
          <cell r="AG2237" t="str">
            <v/>
          </cell>
          <cell r="AH2237">
            <v>0</v>
          </cell>
          <cell r="AI2237">
            <v>0</v>
          </cell>
          <cell r="AJ2237">
            <v>0</v>
          </cell>
          <cell r="AK2237">
            <v>0.295528973214226</v>
          </cell>
          <cell r="AN2237">
            <v>0</v>
          </cell>
          <cell r="AO2237">
            <v>0</v>
          </cell>
          <cell r="AP2237">
            <v>77</v>
          </cell>
          <cell r="AQ2237">
            <v>15</v>
          </cell>
        </row>
        <row r="2238">
          <cell r="A2238" t="str">
            <v>WILLITS 1103696</v>
          </cell>
          <cell r="L2238">
            <v>2237</v>
          </cell>
          <cell r="U2238" t="str">
            <v/>
          </cell>
          <cell r="AC2238" t="str">
            <v/>
          </cell>
          <cell r="AF2238" t="str">
            <v/>
          </cell>
          <cell r="AG2238" t="str">
            <v/>
          </cell>
          <cell r="AH2238">
            <v>0</v>
          </cell>
          <cell r="AI2238">
            <v>0</v>
          </cell>
          <cell r="AJ2238">
            <v>0</v>
          </cell>
          <cell r="AK2238">
            <v>0.20746332519806099</v>
          </cell>
          <cell r="AN2238">
            <v>0</v>
          </cell>
          <cell r="AO2238">
            <v>0</v>
          </cell>
          <cell r="AP2238">
            <v>65</v>
          </cell>
          <cell r="AQ2238">
            <v>15</v>
          </cell>
        </row>
        <row r="2239">
          <cell r="A2239" t="str">
            <v>GIRVAN 1101257982</v>
          </cell>
          <cell r="L2239">
            <v>2238</v>
          </cell>
          <cell r="U2239" t="str">
            <v/>
          </cell>
          <cell r="AC2239" t="str">
            <v/>
          </cell>
          <cell r="AF2239" t="str">
            <v/>
          </cell>
          <cell r="AG2239" t="str">
            <v/>
          </cell>
          <cell r="AH2239">
            <v>0</v>
          </cell>
          <cell r="AI2239">
            <v>0</v>
          </cell>
          <cell r="AJ2239">
            <v>4.78072508048336E-3</v>
          </cell>
          <cell r="AK2239">
            <v>5.32821284579316E-3</v>
          </cell>
          <cell r="AN2239">
            <v>23</v>
          </cell>
          <cell r="AO2239">
            <v>8</v>
          </cell>
          <cell r="AP2239">
            <v>23</v>
          </cell>
          <cell r="AQ2239">
            <v>8</v>
          </cell>
        </row>
        <row r="2240">
          <cell r="A2240" t="str">
            <v>MOLINO 1101891</v>
          </cell>
          <cell r="L2240">
            <v>2239</v>
          </cell>
          <cell r="U2240" t="str">
            <v/>
          </cell>
          <cell r="AC2240" t="str">
            <v/>
          </cell>
          <cell r="AF2240" t="str">
            <v/>
          </cell>
          <cell r="AG2240" t="str">
            <v/>
          </cell>
          <cell r="AH2240">
            <v>0</v>
          </cell>
          <cell r="AI2240">
            <v>0</v>
          </cell>
          <cell r="AJ2240">
            <v>8.0111929034245799E-2</v>
          </cell>
          <cell r="AK2240">
            <v>8.2948099611603293E-2</v>
          </cell>
          <cell r="AN2240">
            <v>84</v>
          </cell>
          <cell r="AO2240">
            <v>6</v>
          </cell>
          <cell r="AP2240">
            <v>84</v>
          </cell>
          <cell r="AQ2240">
            <v>6</v>
          </cell>
        </row>
        <row r="2241">
          <cell r="A2241" t="str">
            <v>NARROWS 21052216</v>
          </cell>
          <cell r="L2241">
            <v>2240</v>
          </cell>
          <cell r="U2241" t="str">
            <v/>
          </cell>
          <cell r="AC2241" t="str">
            <v/>
          </cell>
          <cell r="AF2241" t="str">
            <v/>
          </cell>
          <cell r="AG2241" t="str">
            <v/>
          </cell>
          <cell r="AH2241">
            <v>0</v>
          </cell>
          <cell r="AI2241">
            <v>0</v>
          </cell>
          <cell r="AJ2241">
            <v>1.0289956403309799</v>
          </cell>
          <cell r="AK2241">
            <v>4.8218398674402696</v>
          </cell>
          <cell r="AN2241">
            <v>918</v>
          </cell>
          <cell r="AO2241">
            <v>76</v>
          </cell>
          <cell r="AP2241">
            <v>928</v>
          </cell>
          <cell r="AQ2241">
            <v>81</v>
          </cell>
        </row>
        <row r="2242">
          <cell r="A2242" t="str">
            <v>MADISON 2101845694</v>
          </cell>
          <cell r="L2242">
            <v>2241</v>
          </cell>
          <cell r="U2242" t="str">
            <v/>
          </cell>
          <cell r="AC2242" t="str">
            <v/>
          </cell>
          <cell r="AF2242" t="str">
            <v/>
          </cell>
          <cell r="AG2242" t="str">
            <v/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N2242">
            <v>0</v>
          </cell>
          <cell r="AO2242">
            <v>0</v>
          </cell>
          <cell r="AP2242">
            <v>2</v>
          </cell>
          <cell r="AQ2242">
            <v>1</v>
          </cell>
        </row>
        <row r="2243">
          <cell r="A2243" t="str">
            <v>MERCED FALLS 110238748</v>
          </cell>
          <cell r="L2243">
            <v>2242</v>
          </cell>
          <cell r="U2243" t="str">
            <v/>
          </cell>
          <cell r="AC2243" t="str">
            <v/>
          </cell>
          <cell r="AF2243" t="str">
            <v/>
          </cell>
          <cell r="AG2243" t="str">
            <v/>
          </cell>
          <cell r="AH2243">
            <v>0</v>
          </cell>
          <cell r="AI2243">
            <v>0</v>
          </cell>
          <cell r="AJ2243">
            <v>0</v>
          </cell>
          <cell r="AK2243">
            <v>0.14758431082342</v>
          </cell>
          <cell r="AN2243">
            <v>0</v>
          </cell>
          <cell r="AO2243">
            <v>0</v>
          </cell>
          <cell r="AP2243">
            <v>266</v>
          </cell>
          <cell r="AQ2243">
            <v>7</v>
          </cell>
        </row>
        <row r="2244">
          <cell r="A2244" t="str">
            <v>DIXON LANDING 2101CB</v>
          </cell>
          <cell r="L2244">
            <v>2243</v>
          </cell>
          <cell r="U2244" t="str">
            <v/>
          </cell>
          <cell r="AC2244" t="str">
            <v/>
          </cell>
          <cell r="AF2244" t="str">
            <v/>
          </cell>
          <cell r="AG2244" t="str">
            <v/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N2244">
            <v>0</v>
          </cell>
          <cell r="AO2244">
            <v>0</v>
          </cell>
          <cell r="AP2244">
            <v>1273</v>
          </cell>
          <cell r="AQ2244">
            <v>52</v>
          </cell>
        </row>
        <row r="2245">
          <cell r="A2245" t="str">
            <v>CLEAR LAKE 1101881362</v>
          </cell>
          <cell r="L2245">
            <v>2244</v>
          </cell>
          <cell r="U2245" t="str">
            <v/>
          </cell>
          <cell r="AC2245" t="str">
            <v/>
          </cell>
          <cell r="AF2245" t="str">
            <v/>
          </cell>
          <cell r="AG2245" t="str">
            <v/>
          </cell>
          <cell r="AH2245">
            <v>0</v>
          </cell>
          <cell r="AI2245">
            <v>0</v>
          </cell>
          <cell r="AJ2245">
            <v>1.6022608012485299E-5</v>
          </cell>
          <cell r="AK2245">
            <v>2.5788110645142098E-4</v>
          </cell>
          <cell r="AN2245">
            <v>10</v>
          </cell>
          <cell r="AO2245">
            <v>1</v>
          </cell>
          <cell r="AP2245">
            <v>11</v>
          </cell>
          <cell r="AQ2245">
            <v>1</v>
          </cell>
        </row>
        <row r="2246">
          <cell r="A2246" t="str">
            <v>GARBERVILLE 1101CB</v>
          </cell>
          <cell r="L2246">
            <v>2245</v>
          </cell>
          <cell r="U2246" t="str">
            <v/>
          </cell>
          <cell r="AC2246" t="str">
            <v/>
          </cell>
          <cell r="AF2246" t="str">
            <v/>
          </cell>
          <cell r="AG2246" t="str">
            <v/>
          </cell>
          <cell r="AH2246">
            <v>0</v>
          </cell>
          <cell r="AI2246">
            <v>0</v>
          </cell>
          <cell r="AJ2246">
            <v>0</v>
          </cell>
          <cell r="AK2246">
            <v>1.4334066234040299</v>
          </cell>
          <cell r="AN2246">
            <v>83</v>
          </cell>
          <cell r="AO2246">
            <v>22</v>
          </cell>
          <cell r="AP2246">
            <v>85</v>
          </cell>
          <cell r="AQ2246">
            <v>26</v>
          </cell>
        </row>
        <row r="2247">
          <cell r="A2247" t="str">
            <v>IGNACIO 1105784032</v>
          </cell>
          <cell r="L2247">
            <v>2246</v>
          </cell>
          <cell r="U2247" t="str">
            <v/>
          </cell>
          <cell r="AC2247" t="str">
            <v/>
          </cell>
          <cell r="AF2247" t="str">
            <v/>
          </cell>
          <cell r="AG2247" t="str">
            <v/>
          </cell>
          <cell r="AH2247">
            <v>0</v>
          </cell>
          <cell r="AI2247">
            <v>0</v>
          </cell>
          <cell r="AJ2247">
            <v>0</v>
          </cell>
          <cell r="AK2247">
            <v>1.2985459845422899E-5</v>
          </cell>
          <cell r="AN2247">
            <v>0</v>
          </cell>
          <cell r="AO2247">
            <v>0</v>
          </cell>
          <cell r="AP2247">
            <v>102</v>
          </cell>
          <cell r="AQ2247">
            <v>0</v>
          </cell>
        </row>
        <row r="2248">
          <cell r="A2248" t="str">
            <v>SILVERADO 2102CB</v>
          </cell>
          <cell r="L2248">
            <v>2247</v>
          </cell>
          <cell r="U2248" t="str">
            <v/>
          </cell>
          <cell r="AC2248" t="str">
            <v/>
          </cell>
          <cell r="AF2248" t="str">
            <v/>
          </cell>
          <cell r="AG2248" t="str">
            <v/>
          </cell>
          <cell r="AH2248">
            <v>0</v>
          </cell>
          <cell r="AI2248">
            <v>0</v>
          </cell>
          <cell r="AJ2248">
            <v>0</v>
          </cell>
          <cell r="AK2248">
            <v>1.47798285642321</v>
          </cell>
          <cell r="AN2248">
            <v>12</v>
          </cell>
          <cell r="AO2248">
            <v>7</v>
          </cell>
          <cell r="AP2248">
            <v>12</v>
          </cell>
          <cell r="AQ2248">
            <v>7</v>
          </cell>
        </row>
        <row r="2249">
          <cell r="A2249" t="str">
            <v>CRESCENT MILLS 21012230</v>
          </cell>
          <cell r="L2249">
            <v>2248</v>
          </cell>
          <cell r="U2249" t="str">
            <v/>
          </cell>
          <cell r="AC2249" t="str">
            <v/>
          </cell>
          <cell r="AF2249" t="str">
            <v/>
          </cell>
          <cell r="AG2249" t="str">
            <v/>
          </cell>
          <cell r="AH2249">
            <v>0</v>
          </cell>
          <cell r="AI2249">
            <v>0</v>
          </cell>
          <cell r="AJ2249">
            <v>0</v>
          </cell>
          <cell r="AK2249">
            <v>0.41863527005197199</v>
          </cell>
          <cell r="AN2249">
            <v>0</v>
          </cell>
          <cell r="AO2249">
            <v>0</v>
          </cell>
          <cell r="AP2249">
            <v>163</v>
          </cell>
          <cell r="AQ2249">
            <v>47</v>
          </cell>
        </row>
        <row r="2250">
          <cell r="A2250" t="str">
            <v>DESCHUTES 1104378894</v>
          </cell>
          <cell r="L2250">
            <v>2249</v>
          </cell>
          <cell r="U2250" t="str">
            <v/>
          </cell>
          <cell r="AC2250" t="str">
            <v/>
          </cell>
          <cell r="AF2250" t="str">
            <v/>
          </cell>
          <cell r="AG2250" t="str">
            <v/>
          </cell>
          <cell r="AH2250">
            <v>0</v>
          </cell>
          <cell r="AI2250">
            <v>0</v>
          </cell>
          <cell r="AJ2250">
            <v>1.80128473843415E-3</v>
          </cell>
          <cell r="AK2250">
            <v>1.3409331108284999E-3</v>
          </cell>
          <cell r="AN2250">
            <v>62</v>
          </cell>
          <cell r="AO2250">
            <v>1</v>
          </cell>
          <cell r="AP2250">
            <v>61</v>
          </cell>
          <cell r="AQ2250">
            <v>1</v>
          </cell>
        </row>
        <row r="2251">
          <cell r="A2251" t="str">
            <v>SAN RAFAEL 1109418</v>
          </cell>
          <cell r="L2251">
            <v>2250</v>
          </cell>
          <cell r="U2251" t="str">
            <v/>
          </cell>
          <cell r="AC2251" t="str">
            <v/>
          </cell>
          <cell r="AF2251" t="str">
            <v/>
          </cell>
          <cell r="AG2251" t="str">
            <v/>
          </cell>
          <cell r="AH2251">
            <v>0</v>
          </cell>
          <cell r="AI2251">
            <v>0</v>
          </cell>
          <cell r="AJ2251">
            <v>1.1542111813281499</v>
          </cell>
          <cell r="AK2251">
            <v>0.26395899226186298</v>
          </cell>
          <cell r="AN2251">
            <v>1328</v>
          </cell>
          <cell r="AO2251">
            <v>77</v>
          </cell>
          <cell r="AP2251">
            <v>1327</v>
          </cell>
          <cell r="AQ2251">
            <v>77</v>
          </cell>
        </row>
        <row r="2252">
          <cell r="A2252" t="str">
            <v>SHINGLE SPRINGS 210912392</v>
          </cell>
          <cell r="L2252">
            <v>2251</v>
          </cell>
          <cell r="U2252" t="str">
            <v/>
          </cell>
          <cell r="AC2252" t="str">
            <v/>
          </cell>
          <cell r="AF2252" t="str">
            <v/>
          </cell>
          <cell r="AG2252" t="str">
            <v/>
          </cell>
          <cell r="AH2252">
            <v>0</v>
          </cell>
          <cell r="AI2252">
            <v>0</v>
          </cell>
          <cell r="AJ2252">
            <v>0.77036766810984203</v>
          </cell>
          <cell r="AK2252">
            <v>0.58841439474597002</v>
          </cell>
          <cell r="AN2252">
            <v>356</v>
          </cell>
          <cell r="AO2252">
            <v>24</v>
          </cell>
          <cell r="AP2252">
            <v>357</v>
          </cell>
          <cell r="AQ2252">
            <v>27</v>
          </cell>
        </row>
        <row r="2253">
          <cell r="A2253" t="str">
            <v>DESCHUTES 110449024</v>
          </cell>
          <cell r="L2253">
            <v>2252</v>
          </cell>
          <cell r="U2253" t="str">
            <v/>
          </cell>
          <cell r="AC2253" t="str">
            <v/>
          </cell>
          <cell r="AF2253" t="str">
            <v/>
          </cell>
          <cell r="AG2253" t="str">
            <v/>
          </cell>
          <cell r="AH2253">
            <v>0</v>
          </cell>
          <cell r="AI2253">
            <v>0</v>
          </cell>
          <cell r="AJ2253">
            <v>0.347751088636997</v>
          </cell>
          <cell r="AK2253">
            <v>3.1541961303354099E-2</v>
          </cell>
          <cell r="AN2253">
            <v>293</v>
          </cell>
          <cell r="AO2253">
            <v>2</v>
          </cell>
          <cell r="AP2253">
            <v>290</v>
          </cell>
          <cell r="AQ2253">
            <v>3</v>
          </cell>
        </row>
        <row r="2254">
          <cell r="A2254" t="str">
            <v>PETALUMA C 1109128</v>
          </cell>
          <cell r="L2254">
            <v>2253</v>
          </cell>
          <cell r="U2254" t="str">
            <v/>
          </cell>
          <cell r="AC2254" t="str">
            <v/>
          </cell>
          <cell r="AF2254" t="str">
            <v/>
          </cell>
          <cell r="AG2254" t="str">
            <v/>
          </cell>
          <cell r="AH2254">
            <v>0</v>
          </cell>
          <cell r="AI2254">
            <v>0</v>
          </cell>
          <cell r="AJ2254">
            <v>0.64434878291275999</v>
          </cell>
          <cell r="AK2254">
            <v>1.33804750279952</v>
          </cell>
          <cell r="AN2254">
            <v>113</v>
          </cell>
          <cell r="AO2254">
            <v>53</v>
          </cell>
          <cell r="AP2254">
            <v>101</v>
          </cell>
          <cell r="AQ2254">
            <v>58</v>
          </cell>
        </row>
        <row r="2255">
          <cell r="A2255" t="str">
            <v>PACIFICA 1101777484</v>
          </cell>
          <cell r="L2255">
            <v>2254</v>
          </cell>
          <cell r="U2255" t="str">
            <v/>
          </cell>
          <cell r="AC2255" t="str">
            <v/>
          </cell>
          <cell r="AF2255" t="str">
            <v/>
          </cell>
          <cell r="AG2255" t="str">
            <v/>
          </cell>
          <cell r="AH2255">
            <v>0</v>
          </cell>
          <cell r="AI2255">
            <v>0</v>
          </cell>
          <cell r="AJ2255">
            <v>0</v>
          </cell>
          <cell r="AK2255">
            <v>5.7562168986875998E-3</v>
          </cell>
          <cell r="AN2255">
            <v>0</v>
          </cell>
          <cell r="AO2255">
            <v>0</v>
          </cell>
          <cell r="AP2255">
            <v>748</v>
          </cell>
          <cell r="AQ2255">
            <v>6</v>
          </cell>
        </row>
        <row r="2256">
          <cell r="A2256" t="str">
            <v>EDES 1112CR312</v>
          </cell>
          <cell r="L2256">
            <v>2255</v>
          </cell>
          <cell r="U2256" t="str">
            <v/>
          </cell>
          <cell r="AC2256" t="str">
            <v/>
          </cell>
          <cell r="AF2256" t="str">
            <v/>
          </cell>
          <cell r="AG2256" t="str">
            <v/>
          </cell>
          <cell r="AH2256">
            <v>0</v>
          </cell>
          <cell r="AI2256">
            <v>0</v>
          </cell>
          <cell r="AJ2256">
            <v>0.32277882509897099</v>
          </cell>
          <cell r="AK2256">
            <v>1.26758808616516E-2</v>
          </cell>
          <cell r="AN2256">
            <v>740</v>
          </cell>
          <cell r="AO2256">
            <v>19</v>
          </cell>
          <cell r="AP2256">
            <v>738</v>
          </cell>
          <cell r="AQ2256">
            <v>19</v>
          </cell>
        </row>
        <row r="2257">
          <cell r="A2257" t="str">
            <v>GIRVAN 110280726</v>
          </cell>
          <cell r="L2257">
            <v>2256</v>
          </cell>
          <cell r="U2257" t="str">
            <v/>
          </cell>
          <cell r="AC2257" t="str">
            <v/>
          </cell>
          <cell r="AF2257" t="str">
            <v/>
          </cell>
          <cell r="AG2257" t="str">
            <v/>
          </cell>
          <cell r="AH2257">
            <v>0</v>
          </cell>
          <cell r="AI2257">
            <v>0</v>
          </cell>
          <cell r="AJ2257">
            <v>4.5496371563616496</v>
          </cell>
          <cell r="AK2257">
            <v>1.8550792705723</v>
          </cell>
          <cell r="AN2257">
            <v>217</v>
          </cell>
          <cell r="AO2257">
            <v>200</v>
          </cell>
          <cell r="AP2257">
            <v>274</v>
          </cell>
          <cell r="AQ2257">
            <v>196</v>
          </cell>
        </row>
        <row r="2258">
          <cell r="A2258" t="str">
            <v>FULTON 1107914380</v>
          </cell>
          <cell r="L2258">
            <v>2257</v>
          </cell>
          <cell r="U2258" t="str">
            <v/>
          </cell>
          <cell r="AC2258" t="str">
            <v/>
          </cell>
          <cell r="AF2258" t="str">
            <v/>
          </cell>
          <cell r="AG2258" t="str">
            <v/>
          </cell>
          <cell r="AH2258">
            <v>0</v>
          </cell>
          <cell r="AI2258">
            <v>0</v>
          </cell>
          <cell r="AJ2258">
            <v>1.0929474848072401E-3</v>
          </cell>
          <cell r="AK2258">
            <v>2.3395272002760502E-3</v>
          </cell>
          <cell r="AN2258">
            <v>19</v>
          </cell>
          <cell r="AO2258">
            <v>9</v>
          </cell>
          <cell r="AP2258">
            <v>19</v>
          </cell>
          <cell r="AQ2258">
            <v>9</v>
          </cell>
        </row>
        <row r="2259">
          <cell r="A2259" t="str">
            <v>BAY MEADOWS 210257886</v>
          </cell>
          <cell r="L2259">
            <v>2258</v>
          </cell>
          <cell r="U2259" t="str">
            <v/>
          </cell>
          <cell r="AC2259" t="str">
            <v/>
          </cell>
          <cell r="AF2259" t="str">
            <v/>
          </cell>
          <cell r="AG2259" t="str">
            <v/>
          </cell>
          <cell r="AH2259">
            <v>0</v>
          </cell>
          <cell r="AI2259">
            <v>0</v>
          </cell>
          <cell r="AJ2259">
            <v>0</v>
          </cell>
          <cell r="AK2259">
            <v>9.1999858362888307E-2</v>
          </cell>
          <cell r="AN2259">
            <v>0</v>
          </cell>
          <cell r="AO2259">
            <v>0</v>
          </cell>
          <cell r="AP2259">
            <v>706</v>
          </cell>
          <cell r="AQ2259">
            <v>26</v>
          </cell>
        </row>
        <row r="2260">
          <cell r="A2260" t="str">
            <v>VALLEY VIEW 1106CB</v>
          </cell>
          <cell r="L2260">
            <v>2259</v>
          </cell>
          <cell r="U2260" t="str">
            <v/>
          </cell>
          <cell r="AC2260" t="str">
            <v/>
          </cell>
          <cell r="AF2260" t="str">
            <v/>
          </cell>
          <cell r="AG2260" t="str">
            <v/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N2260">
            <v>0</v>
          </cell>
          <cell r="AO2260">
            <v>0</v>
          </cell>
          <cell r="AP2260">
            <v>578</v>
          </cell>
          <cell r="AQ2260">
            <v>14</v>
          </cell>
        </row>
        <row r="2261">
          <cell r="A2261" t="str">
            <v>CASTRO VALLEY 1110CB</v>
          </cell>
          <cell r="L2261">
            <v>2260</v>
          </cell>
          <cell r="U2261" t="str">
            <v/>
          </cell>
          <cell r="AC2261" t="str">
            <v/>
          </cell>
          <cell r="AF2261" t="str">
            <v/>
          </cell>
          <cell r="AG2261" t="str">
            <v/>
          </cell>
          <cell r="AH2261">
            <v>0</v>
          </cell>
          <cell r="AI2261">
            <v>0</v>
          </cell>
          <cell r="AJ2261">
            <v>2.1975848065539201</v>
          </cell>
          <cell r="AK2261">
            <v>0.57003113056602195</v>
          </cell>
          <cell r="AN2261">
            <v>149</v>
          </cell>
          <cell r="AO2261">
            <v>10</v>
          </cell>
          <cell r="AP2261">
            <v>320</v>
          </cell>
          <cell r="AQ2261">
            <v>79</v>
          </cell>
        </row>
        <row r="2262">
          <cell r="A2262" t="str">
            <v>GEYSERVILLE 1102756</v>
          </cell>
          <cell r="L2262">
            <v>2261</v>
          </cell>
          <cell r="U2262" t="str">
            <v/>
          </cell>
          <cell r="AC2262" t="str">
            <v/>
          </cell>
          <cell r="AF2262" t="str">
            <v/>
          </cell>
          <cell r="AG2262" t="str">
            <v/>
          </cell>
          <cell r="AH2262">
            <v>0</v>
          </cell>
          <cell r="AI2262">
            <v>0</v>
          </cell>
          <cell r="AJ2262">
            <v>2.78023086555261E-2</v>
          </cell>
          <cell r="AK2262">
            <v>3.2231233018705E-3</v>
          </cell>
          <cell r="AN2262">
            <v>0</v>
          </cell>
          <cell r="AO2262">
            <v>4</v>
          </cell>
          <cell r="AP2262">
            <v>0</v>
          </cell>
          <cell r="AQ2262">
            <v>5</v>
          </cell>
        </row>
        <row r="2263">
          <cell r="A2263" t="str">
            <v>WILLITS 1102350324</v>
          </cell>
          <cell r="L2263">
            <v>2262</v>
          </cell>
          <cell r="U2263" t="str">
            <v/>
          </cell>
          <cell r="AC2263" t="str">
            <v/>
          </cell>
          <cell r="AF2263" t="str">
            <v/>
          </cell>
          <cell r="AG2263" t="str">
            <v/>
          </cell>
          <cell r="AH2263">
            <v>0</v>
          </cell>
          <cell r="AI2263">
            <v>0</v>
          </cell>
          <cell r="AJ2263">
            <v>0</v>
          </cell>
          <cell r="AK2263">
            <v>0.25541507471097802</v>
          </cell>
          <cell r="AN2263">
            <v>0</v>
          </cell>
          <cell r="AO2263">
            <v>0</v>
          </cell>
          <cell r="AP2263">
            <v>503</v>
          </cell>
          <cell r="AQ2263">
            <v>138</v>
          </cell>
        </row>
        <row r="2264">
          <cell r="A2264" t="str">
            <v>SHEPHERD 2111327814</v>
          </cell>
          <cell r="L2264">
            <v>2263</v>
          </cell>
          <cell r="U2264" t="str">
            <v/>
          </cell>
          <cell r="AC2264" t="str">
            <v/>
          </cell>
          <cell r="AF2264" t="str">
            <v/>
          </cell>
          <cell r="AG2264" t="str">
            <v/>
          </cell>
          <cell r="AH2264">
            <v>0</v>
          </cell>
          <cell r="AI2264">
            <v>0</v>
          </cell>
          <cell r="AJ2264">
            <v>0</v>
          </cell>
          <cell r="AK2264">
            <v>0.12605331173540099</v>
          </cell>
          <cell r="AN2264">
            <v>0</v>
          </cell>
          <cell r="AO2264">
            <v>0</v>
          </cell>
          <cell r="AP2264">
            <v>113</v>
          </cell>
          <cell r="AQ2264">
            <v>28</v>
          </cell>
        </row>
        <row r="2265">
          <cell r="A2265" t="str">
            <v>ZACA 1102CB</v>
          </cell>
          <cell r="L2265">
            <v>2264</v>
          </cell>
          <cell r="U2265" t="str">
            <v/>
          </cell>
          <cell r="AC2265" t="str">
            <v/>
          </cell>
          <cell r="AF2265" t="str">
            <v/>
          </cell>
          <cell r="AG2265" t="str">
            <v/>
          </cell>
          <cell r="AH2265">
            <v>0</v>
          </cell>
          <cell r="AI2265">
            <v>0</v>
          </cell>
          <cell r="AJ2265">
            <v>0</v>
          </cell>
          <cell r="AK2265">
            <v>7.4031641423692101</v>
          </cell>
          <cell r="AN2265">
            <v>0</v>
          </cell>
          <cell r="AO2265">
            <v>0</v>
          </cell>
          <cell r="AP2265">
            <v>402</v>
          </cell>
          <cell r="AQ2265">
            <v>180</v>
          </cell>
        </row>
        <row r="2266">
          <cell r="A2266" t="str">
            <v>GARBERVILLE 11011604</v>
          </cell>
          <cell r="L2266">
            <v>2265</v>
          </cell>
          <cell r="U2266" t="str">
            <v/>
          </cell>
          <cell r="AC2266" t="str">
            <v/>
          </cell>
          <cell r="AF2266" t="str">
            <v/>
          </cell>
          <cell r="AG2266" t="str">
            <v/>
          </cell>
          <cell r="AH2266">
            <v>0</v>
          </cell>
          <cell r="AI2266">
            <v>0</v>
          </cell>
          <cell r="AJ2266">
            <v>0.83844647403250305</v>
          </cell>
          <cell r="AK2266">
            <v>0.441261601607221</v>
          </cell>
          <cell r="AN2266">
            <v>124</v>
          </cell>
          <cell r="AO2266">
            <v>18</v>
          </cell>
          <cell r="AP2266">
            <v>123</v>
          </cell>
          <cell r="AQ2266">
            <v>18</v>
          </cell>
        </row>
        <row r="2267">
          <cell r="A2267" t="str">
            <v>GUALALA 1111CB</v>
          </cell>
          <cell r="L2267">
            <v>2266</v>
          </cell>
          <cell r="U2267" t="str">
            <v/>
          </cell>
          <cell r="AC2267" t="str">
            <v/>
          </cell>
          <cell r="AF2267" t="str">
            <v/>
          </cell>
          <cell r="AG2267" t="str">
            <v/>
          </cell>
          <cell r="AH2267">
            <v>0</v>
          </cell>
          <cell r="AI2267">
            <v>0</v>
          </cell>
          <cell r="AJ2267">
            <v>0</v>
          </cell>
          <cell r="AK2267">
            <v>7.9430600221057093E-2</v>
          </cell>
          <cell r="AN2267">
            <v>0</v>
          </cell>
          <cell r="AO2267">
            <v>0</v>
          </cell>
          <cell r="AP2267">
            <v>232</v>
          </cell>
          <cell r="AQ2267">
            <v>13</v>
          </cell>
        </row>
        <row r="2268">
          <cell r="A2268" t="str">
            <v>DUNBAR 1102448</v>
          </cell>
          <cell r="L2268">
            <v>2267</v>
          </cell>
          <cell r="U2268" t="str">
            <v/>
          </cell>
          <cell r="AC2268" t="str">
            <v/>
          </cell>
          <cell r="AF2268" t="str">
            <v/>
          </cell>
          <cell r="AG2268" t="str">
            <v/>
          </cell>
          <cell r="AH2268">
            <v>0</v>
          </cell>
          <cell r="AI2268">
            <v>0</v>
          </cell>
          <cell r="AJ2268">
            <v>2.90197342720912</v>
          </cell>
          <cell r="AK2268">
            <v>0.663548461554193</v>
          </cell>
          <cell r="AN2268">
            <v>412</v>
          </cell>
          <cell r="AO2268">
            <v>29</v>
          </cell>
          <cell r="AP2268">
            <v>408</v>
          </cell>
          <cell r="AQ2268">
            <v>31</v>
          </cell>
        </row>
        <row r="2269">
          <cell r="A2269" t="str">
            <v>FLORENCE 0401CB</v>
          </cell>
          <cell r="L2269">
            <v>2268</v>
          </cell>
          <cell r="U2269" t="str">
            <v/>
          </cell>
          <cell r="AC2269" t="str">
            <v/>
          </cell>
          <cell r="AF2269" t="str">
            <v/>
          </cell>
          <cell r="AG2269" t="str">
            <v/>
          </cell>
          <cell r="AH2269">
            <v>0</v>
          </cell>
          <cell r="AI2269">
            <v>0</v>
          </cell>
          <cell r="AJ2269">
            <v>0</v>
          </cell>
          <cell r="AK2269">
            <v>1.3325781149357199E-5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</row>
        <row r="2270">
          <cell r="A2270" t="str">
            <v>PLACERVILLE 1112237902</v>
          </cell>
          <cell r="L2270">
            <v>2269</v>
          </cell>
          <cell r="U2270" t="str">
            <v/>
          </cell>
          <cell r="AC2270" t="str">
            <v/>
          </cell>
          <cell r="AF2270" t="str">
            <v/>
          </cell>
          <cell r="AG2270" t="str">
            <v/>
          </cell>
          <cell r="AH2270">
            <v>0</v>
          </cell>
          <cell r="AI2270">
            <v>0</v>
          </cell>
          <cell r="AJ2270">
            <v>8.8329323686464996E-7</v>
          </cell>
          <cell r="AK2270">
            <v>1.3615664111151201E-7</v>
          </cell>
          <cell r="AN2270">
            <v>2</v>
          </cell>
          <cell r="AO2270">
            <v>0</v>
          </cell>
          <cell r="AP2270">
            <v>2</v>
          </cell>
          <cell r="AQ2270">
            <v>0</v>
          </cell>
        </row>
        <row r="2271">
          <cell r="A2271" t="str">
            <v>MORGAN HILL 2111XR292</v>
          </cell>
          <cell r="L2271">
            <v>2270</v>
          </cell>
          <cell r="U2271" t="str">
            <v/>
          </cell>
          <cell r="AC2271" t="str">
            <v/>
          </cell>
          <cell r="AF2271" t="str">
            <v/>
          </cell>
          <cell r="AG2271" t="str">
            <v/>
          </cell>
          <cell r="AH2271">
            <v>0</v>
          </cell>
          <cell r="AI2271">
            <v>0</v>
          </cell>
          <cell r="AJ2271">
            <v>0</v>
          </cell>
          <cell r="AK2271">
            <v>1.04182518634979</v>
          </cell>
          <cell r="AN2271">
            <v>0</v>
          </cell>
          <cell r="AO2271">
            <v>0</v>
          </cell>
          <cell r="AP2271">
            <v>345</v>
          </cell>
          <cell r="AQ2271">
            <v>24</v>
          </cell>
        </row>
        <row r="2272">
          <cell r="A2272" t="str">
            <v>SAN RAFAEL 11042235</v>
          </cell>
          <cell r="L2272">
            <v>2271</v>
          </cell>
          <cell r="U2272" t="str">
            <v/>
          </cell>
          <cell r="AC2272" t="str">
            <v/>
          </cell>
          <cell r="AF2272" t="str">
            <v/>
          </cell>
          <cell r="AG2272" t="str">
            <v/>
          </cell>
          <cell r="AH2272">
            <v>0</v>
          </cell>
          <cell r="AI2272">
            <v>0</v>
          </cell>
          <cell r="AJ2272">
            <v>0</v>
          </cell>
          <cell r="AK2272">
            <v>9.4169467924839698E-2</v>
          </cell>
          <cell r="AN2272">
            <v>132</v>
          </cell>
          <cell r="AO2272">
            <v>1</v>
          </cell>
          <cell r="AP2272">
            <v>130</v>
          </cell>
          <cell r="AQ2272">
            <v>1</v>
          </cell>
        </row>
        <row r="2273">
          <cell r="A2273" t="str">
            <v>PASO ROBLES 1103351084</v>
          </cell>
          <cell r="L2273">
            <v>2272</v>
          </cell>
          <cell r="U2273" t="str">
            <v/>
          </cell>
          <cell r="AC2273" t="str">
            <v/>
          </cell>
          <cell r="AF2273" t="str">
            <v/>
          </cell>
          <cell r="AG2273" t="str">
            <v/>
          </cell>
          <cell r="AH2273">
            <v>0</v>
          </cell>
          <cell r="AI2273">
            <v>0</v>
          </cell>
          <cell r="AJ2273">
            <v>0</v>
          </cell>
          <cell r="AK2273">
            <v>6.8986670901900499E-2</v>
          </cell>
          <cell r="AN2273">
            <v>0</v>
          </cell>
          <cell r="AO2273">
            <v>0</v>
          </cell>
          <cell r="AP2273">
            <v>325</v>
          </cell>
          <cell r="AQ2273">
            <v>21</v>
          </cell>
        </row>
        <row r="2274">
          <cell r="A2274" t="str">
            <v>WOODSIDE 1104520832</v>
          </cell>
          <cell r="L2274">
            <v>2273</v>
          </cell>
          <cell r="U2274" t="str">
            <v/>
          </cell>
          <cell r="AC2274" t="str">
            <v/>
          </cell>
          <cell r="AF2274" t="str">
            <v/>
          </cell>
          <cell r="AG2274" t="str">
            <v/>
          </cell>
          <cell r="AH2274">
            <v>0</v>
          </cell>
          <cell r="AI2274">
            <v>0</v>
          </cell>
          <cell r="AJ2274">
            <v>0.75194700823262905</v>
          </cell>
          <cell r="AK2274">
            <v>6.6480257124252304E-2</v>
          </cell>
          <cell r="AN2274">
            <v>228</v>
          </cell>
          <cell r="AO2274">
            <v>17</v>
          </cell>
          <cell r="AP2274">
            <v>223</v>
          </cell>
          <cell r="AQ2274">
            <v>18</v>
          </cell>
        </row>
        <row r="2275">
          <cell r="A2275" t="str">
            <v>RESERVATION ROAD 1101975548</v>
          </cell>
          <cell r="L2275">
            <v>2274</v>
          </cell>
          <cell r="U2275" t="str">
            <v/>
          </cell>
          <cell r="AC2275" t="str">
            <v/>
          </cell>
          <cell r="AF2275" t="str">
            <v/>
          </cell>
          <cell r="AG2275" t="str">
            <v/>
          </cell>
          <cell r="AH2275">
            <v>0</v>
          </cell>
          <cell r="AI2275">
            <v>0</v>
          </cell>
          <cell r="AJ2275">
            <v>0</v>
          </cell>
          <cell r="AK2275">
            <v>1.96087072362064</v>
          </cell>
          <cell r="AN2275">
            <v>0</v>
          </cell>
          <cell r="AO2275">
            <v>0</v>
          </cell>
          <cell r="AP2275">
            <v>756</v>
          </cell>
          <cell r="AQ2275">
            <v>62</v>
          </cell>
        </row>
        <row r="2276">
          <cell r="A2276" t="str">
            <v>SOLEDAD 2101107872</v>
          </cell>
          <cell r="L2276">
            <v>2275</v>
          </cell>
          <cell r="U2276" t="str">
            <v/>
          </cell>
          <cell r="AC2276" t="str">
            <v/>
          </cell>
          <cell r="AF2276" t="str">
            <v/>
          </cell>
          <cell r="AG2276" t="str">
            <v/>
          </cell>
          <cell r="AH2276">
            <v>0</v>
          </cell>
          <cell r="AI2276">
            <v>0</v>
          </cell>
          <cell r="AJ2276">
            <v>0</v>
          </cell>
          <cell r="AK2276">
            <v>3.3425117089807999E-2</v>
          </cell>
          <cell r="AN2276">
            <v>0</v>
          </cell>
          <cell r="AO2276">
            <v>0</v>
          </cell>
          <cell r="AP2276">
            <v>13</v>
          </cell>
          <cell r="AQ2276">
            <v>20</v>
          </cell>
        </row>
        <row r="2277">
          <cell r="A2277" t="str">
            <v>POINT MORETTI 1101415734</v>
          </cell>
          <cell r="L2277">
            <v>2276</v>
          </cell>
          <cell r="U2277" t="str">
            <v/>
          </cell>
          <cell r="AC2277" t="str">
            <v/>
          </cell>
          <cell r="AF2277" t="str">
            <v/>
          </cell>
          <cell r="AG2277" t="str">
            <v/>
          </cell>
          <cell r="AH2277">
            <v>0</v>
          </cell>
          <cell r="AI2277">
            <v>0</v>
          </cell>
          <cell r="AJ2277">
            <v>0</v>
          </cell>
          <cell r="AK2277">
            <v>0.11980038636639</v>
          </cell>
          <cell r="AN2277">
            <v>12</v>
          </cell>
          <cell r="AO2277">
            <v>16</v>
          </cell>
          <cell r="AP2277">
            <v>12</v>
          </cell>
          <cell r="AQ2277">
            <v>14</v>
          </cell>
        </row>
        <row r="2278">
          <cell r="A2278" t="str">
            <v>AUBERRY 1101CB</v>
          </cell>
          <cell r="L2278">
            <v>2277</v>
          </cell>
          <cell r="U2278">
            <v>2.593</v>
          </cell>
          <cell r="AC2278">
            <v>1.0418678269049859</v>
          </cell>
          <cell r="AF2278" t="str">
            <v/>
          </cell>
          <cell r="AG2278" t="str">
            <v/>
          </cell>
          <cell r="AH2278">
            <v>0</v>
          </cell>
          <cell r="AI2278">
            <v>0</v>
          </cell>
          <cell r="AJ2278">
            <v>6.4060786461900197</v>
          </cell>
          <cell r="AK2278">
            <v>4.4122003229819704</v>
          </cell>
          <cell r="AN2278">
            <v>254</v>
          </cell>
          <cell r="AO2278">
            <v>79</v>
          </cell>
          <cell r="AP2278">
            <v>253</v>
          </cell>
          <cell r="AQ2278">
            <v>87</v>
          </cell>
        </row>
        <row r="2279">
          <cell r="A2279" t="str">
            <v>WILLITS 1103826</v>
          </cell>
          <cell r="L2279">
            <v>2278</v>
          </cell>
          <cell r="U2279" t="str">
            <v/>
          </cell>
          <cell r="AC2279" t="str">
            <v/>
          </cell>
          <cell r="AF2279" t="str">
            <v/>
          </cell>
          <cell r="AG2279" t="str">
            <v/>
          </cell>
          <cell r="AH2279">
            <v>0</v>
          </cell>
          <cell r="AI2279">
            <v>0</v>
          </cell>
          <cell r="AJ2279">
            <v>0</v>
          </cell>
          <cell r="AK2279">
            <v>0.187485172726788</v>
          </cell>
          <cell r="AN2279">
            <v>0</v>
          </cell>
          <cell r="AO2279">
            <v>0</v>
          </cell>
          <cell r="AP2279">
            <v>201</v>
          </cell>
          <cell r="AQ2279">
            <v>9</v>
          </cell>
        </row>
        <row r="2280">
          <cell r="A2280" t="str">
            <v>FITCH MOUNTAIN 1112CB</v>
          </cell>
          <cell r="L2280">
            <v>2279</v>
          </cell>
          <cell r="U2280" t="str">
            <v/>
          </cell>
          <cell r="AC2280" t="str">
            <v/>
          </cell>
          <cell r="AF2280" t="str">
            <v/>
          </cell>
          <cell r="AG2280" t="str">
            <v/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</row>
        <row r="2281">
          <cell r="A2281" t="str">
            <v>GEYSERVILLE 1102776178</v>
          </cell>
          <cell r="L2281">
            <v>2280</v>
          </cell>
          <cell r="U2281" t="str">
            <v/>
          </cell>
          <cell r="AC2281" t="str">
            <v/>
          </cell>
          <cell r="AF2281" t="str">
            <v/>
          </cell>
          <cell r="AG2281" t="str">
            <v/>
          </cell>
          <cell r="AH2281">
            <v>0</v>
          </cell>
          <cell r="AI2281">
            <v>0</v>
          </cell>
          <cell r="AJ2281">
            <v>1.1244168685119E-3</v>
          </cell>
          <cell r="AK2281">
            <v>8.3395351975038305E-5</v>
          </cell>
          <cell r="AN2281">
            <v>6</v>
          </cell>
          <cell r="AO2281">
            <v>1</v>
          </cell>
          <cell r="AP2281">
            <v>6</v>
          </cell>
          <cell r="AQ2281">
            <v>1</v>
          </cell>
        </row>
        <row r="2282">
          <cell r="A2282" t="str">
            <v>OLETA 1102CB</v>
          </cell>
          <cell r="L2282">
            <v>2281</v>
          </cell>
          <cell r="U2282" t="str">
            <v/>
          </cell>
          <cell r="AC2282" t="str">
            <v/>
          </cell>
          <cell r="AF2282" t="str">
            <v/>
          </cell>
          <cell r="AG2282" t="str">
            <v/>
          </cell>
          <cell r="AH2282">
            <v>0</v>
          </cell>
          <cell r="AI2282">
            <v>0</v>
          </cell>
          <cell r="AJ2282">
            <v>0</v>
          </cell>
          <cell r="AK2282">
            <v>0.11712799773897301</v>
          </cell>
          <cell r="AN2282">
            <v>97</v>
          </cell>
          <cell r="AO2282">
            <v>9</v>
          </cell>
          <cell r="AP2282">
            <v>97</v>
          </cell>
          <cell r="AQ2282">
            <v>10</v>
          </cell>
        </row>
        <row r="2283">
          <cell r="A2283" t="str">
            <v>COTTONWOOD 1101384360</v>
          </cell>
          <cell r="L2283">
            <v>2282</v>
          </cell>
          <cell r="U2283" t="str">
            <v/>
          </cell>
          <cell r="AC2283" t="str">
            <v/>
          </cell>
          <cell r="AF2283" t="str">
            <v/>
          </cell>
          <cell r="AG2283" t="str">
            <v/>
          </cell>
          <cell r="AH2283">
            <v>0</v>
          </cell>
          <cell r="AI2283">
            <v>0</v>
          </cell>
          <cell r="AJ2283">
            <v>1.690382124643</v>
          </cell>
          <cell r="AK2283">
            <v>0.343303549989734</v>
          </cell>
          <cell r="AN2283">
            <v>223</v>
          </cell>
          <cell r="AO2283">
            <v>2</v>
          </cell>
          <cell r="AP2283">
            <v>223</v>
          </cell>
          <cell r="AQ2283">
            <v>3</v>
          </cell>
        </row>
        <row r="2284">
          <cell r="A2284" t="str">
            <v>WILLOW CREEK 11032936</v>
          </cell>
          <cell r="L2284">
            <v>2283</v>
          </cell>
          <cell r="U2284" t="str">
            <v/>
          </cell>
          <cell r="AC2284" t="str">
            <v/>
          </cell>
          <cell r="AF2284" t="str">
            <v/>
          </cell>
          <cell r="AG2284" t="str">
            <v/>
          </cell>
          <cell r="AH2284">
            <v>0</v>
          </cell>
          <cell r="AI2284">
            <v>0</v>
          </cell>
          <cell r="AJ2284">
            <v>0</v>
          </cell>
          <cell r="AK2284">
            <v>0.44577211486462198</v>
          </cell>
          <cell r="AN2284">
            <v>0</v>
          </cell>
          <cell r="AO2284">
            <v>0</v>
          </cell>
          <cell r="AP2284">
            <v>192</v>
          </cell>
          <cell r="AQ2284">
            <v>28</v>
          </cell>
        </row>
        <row r="2285">
          <cell r="A2285" t="str">
            <v>ANNAPOLIS 1101CB</v>
          </cell>
          <cell r="L2285">
            <v>2284</v>
          </cell>
          <cell r="U2285" t="str">
            <v/>
          </cell>
          <cell r="AC2285" t="str">
            <v/>
          </cell>
          <cell r="AF2285" t="str">
            <v/>
          </cell>
          <cell r="AG2285" t="str">
            <v/>
          </cell>
          <cell r="AH2285">
            <v>0</v>
          </cell>
          <cell r="AI2285">
            <v>0</v>
          </cell>
          <cell r="AJ2285">
            <v>0</v>
          </cell>
          <cell r="AK2285">
            <v>1.0557119876391701E-2</v>
          </cell>
          <cell r="AN2285">
            <v>0</v>
          </cell>
          <cell r="AO2285">
            <v>0</v>
          </cell>
          <cell r="AP2285">
            <v>0</v>
          </cell>
          <cell r="AQ2285">
            <v>1</v>
          </cell>
        </row>
        <row r="2286">
          <cell r="A2286" t="str">
            <v>WEBER 1107CB</v>
          </cell>
          <cell r="L2286">
            <v>2285</v>
          </cell>
          <cell r="U2286" t="str">
            <v/>
          </cell>
          <cell r="AC2286" t="str">
            <v/>
          </cell>
          <cell r="AF2286" t="str">
            <v/>
          </cell>
          <cell r="AG2286" t="str">
            <v/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N2286">
            <v>0</v>
          </cell>
          <cell r="AO2286">
            <v>0</v>
          </cell>
          <cell r="AP2286">
            <v>395</v>
          </cell>
          <cell r="AQ2286">
            <v>132</v>
          </cell>
        </row>
        <row r="2287">
          <cell r="A2287" t="str">
            <v>BIG BASIN 1102CB</v>
          </cell>
          <cell r="L2287">
            <v>2286</v>
          </cell>
          <cell r="U2287" t="str">
            <v/>
          </cell>
          <cell r="AC2287" t="str">
            <v/>
          </cell>
          <cell r="AF2287" t="str">
            <v/>
          </cell>
          <cell r="AG2287" t="str">
            <v/>
          </cell>
          <cell r="AH2287">
            <v>0</v>
          </cell>
          <cell r="AI2287">
            <v>0</v>
          </cell>
          <cell r="AJ2287">
            <v>0.31156609186802497</v>
          </cell>
          <cell r="AK2287">
            <v>2.5944561127697201E-2</v>
          </cell>
          <cell r="AN2287">
            <v>0</v>
          </cell>
          <cell r="AO2287">
            <v>1</v>
          </cell>
          <cell r="AP2287">
            <v>0</v>
          </cell>
          <cell r="AQ2287">
            <v>1</v>
          </cell>
        </row>
        <row r="2288">
          <cell r="A2288" t="str">
            <v>BRUNSWICK 1107357568</v>
          </cell>
          <cell r="L2288">
            <v>2287</v>
          </cell>
          <cell r="U2288" t="str">
            <v/>
          </cell>
          <cell r="AC2288" t="str">
            <v/>
          </cell>
          <cell r="AF2288" t="str">
            <v/>
          </cell>
          <cell r="AG2288" t="str">
            <v/>
          </cell>
          <cell r="AH2288">
            <v>0</v>
          </cell>
          <cell r="AI2288">
            <v>0</v>
          </cell>
          <cell r="AJ2288">
            <v>0</v>
          </cell>
          <cell r="AK2288">
            <v>3.2995432623629799E-2</v>
          </cell>
          <cell r="AN2288">
            <v>240</v>
          </cell>
          <cell r="AO2288">
            <v>13</v>
          </cell>
          <cell r="AP2288">
            <v>238</v>
          </cell>
          <cell r="AQ2288">
            <v>14</v>
          </cell>
        </row>
        <row r="2289">
          <cell r="A2289" t="str">
            <v>OILFIELDS 1103N40</v>
          </cell>
          <cell r="L2289">
            <v>2288</v>
          </cell>
          <cell r="U2289" t="str">
            <v/>
          </cell>
          <cell r="AC2289" t="str">
            <v/>
          </cell>
          <cell r="AF2289" t="str">
            <v/>
          </cell>
          <cell r="AG2289" t="str">
            <v/>
          </cell>
          <cell r="AH2289">
            <v>0</v>
          </cell>
          <cell r="AI2289">
            <v>0</v>
          </cell>
          <cell r="AJ2289">
            <v>0</v>
          </cell>
          <cell r="AK2289">
            <v>2.7015039916848001E-2</v>
          </cell>
          <cell r="AN2289">
            <v>265</v>
          </cell>
          <cell r="AO2289">
            <v>25</v>
          </cell>
          <cell r="AP2289">
            <v>267</v>
          </cell>
          <cell r="AQ2289">
            <v>23</v>
          </cell>
        </row>
        <row r="2290">
          <cell r="A2290" t="str">
            <v>PLACERVILLE 1110CB</v>
          </cell>
          <cell r="L2290">
            <v>2289</v>
          </cell>
          <cell r="U2290" t="str">
            <v/>
          </cell>
          <cell r="AC2290" t="str">
            <v/>
          </cell>
          <cell r="AF2290" t="str">
            <v/>
          </cell>
          <cell r="AG2290" t="str">
            <v/>
          </cell>
          <cell r="AH2290">
            <v>0</v>
          </cell>
          <cell r="AI2290">
            <v>0</v>
          </cell>
          <cell r="AJ2290">
            <v>0.32946768285987099</v>
          </cell>
          <cell r="AK2290">
            <v>0.35337757939200698</v>
          </cell>
          <cell r="AN2290">
            <v>189</v>
          </cell>
          <cell r="AO2290">
            <v>199</v>
          </cell>
          <cell r="AP2290">
            <v>193</v>
          </cell>
          <cell r="AQ2290">
            <v>201</v>
          </cell>
        </row>
        <row r="2291">
          <cell r="A2291" t="str">
            <v>PLACERVILLE 1112CB</v>
          </cell>
          <cell r="L2291">
            <v>2290</v>
          </cell>
          <cell r="U2291" t="str">
            <v/>
          </cell>
          <cell r="AC2291" t="str">
            <v/>
          </cell>
          <cell r="AF2291" t="str">
            <v/>
          </cell>
          <cell r="AG2291" t="str">
            <v/>
          </cell>
          <cell r="AH2291">
            <v>0</v>
          </cell>
          <cell r="AI2291">
            <v>0</v>
          </cell>
          <cell r="AJ2291">
            <v>7.8817943050071004E-2</v>
          </cell>
          <cell r="AK2291">
            <v>8.3134246430543499E-2</v>
          </cell>
          <cell r="AN2291">
            <v>160</v>
          </cell>
          <cell r="AO2291">
            <v>11</v>
          </cell>
          <cell r="AP2291">
            <v>160</v>
          </cell>
          <cell r="AQ2291">
            <v>11</v>
          </cell>
        </row>
        <row r="2292">
          <cell r="A2292" t="str">
            <v>SOBRANTE 1101CB</v>
          </cell>
          <cell r="L2292">
            <v>2291</v>
          </cell>
          <cell r="U2292" t="str">
            <v/>
          </cell>
          <cell r="AC2292" t="str">
            <v/>
          </cell>
          <cell r="AF2292" t="str">
            <v/>
          </cell>
          <cell r="AG2292" t="str">
            <v/>
          </cell>
          <cell r="AH2292">
            <v>0</v>
          </cell>
          <cell r="AI2292">
            <v>0</v>
          </cell>
          <cell r="AJ2292">
            <v>1.4755859941036999</v>
          </cell>
          <cell r="AK2292">
            <v>6.0030645406083103</v>
          </cell>
          <cell r="AN2292">
            <v>854</v>
          </cell>
          <cell r="AO2292">
            <v>56</v>
          </cell>
          <cell r="AP2292">
            <v>845</v>
          </cell>
          <cell r="AQ2292">
            <v>57</v>
          </cell>
        </row>
        <row r="2293">
          <cell r="A2293" t="str">
            <v>ALTO 112265474</v>
          </cell>
          <cell r="L2293">
            <v>2292</v>
          </cell>
          <cell r="U2293" t="str">
            <v/>
          </cell>
          <cell r="AC2293" t="str">
            <v/>
          </cell>
          <cell r="AF2293" t="str">
            <v/>
          </cell>
          <cell r="AG2293" t="str">
            <v/>
          </cell>
          <cell r="AH2293">
            <v>0</v>
          </cell>
          <cell r="AI2293">
            <v>0</v>
          </cell>
          <cell r="AJ2293">
            <v>0</v>
          </cell>
          <cell r="AK2293">
            <v>0.1728551032249</v>
          </cell>
          <cell r="AN2293">
            <v>0</v>
          </cell>
          <cell r="AO2293">
            <v>0</v>
          </cell>
          <cell r="AP2293">
            <v>687</v>
          </cell>
          <cell r="AQ2293">
            <v>89</v>
          </cell>
        </row>
        <row r="2294">
          <cell r="A2294" t="str">
            <v>LAKEVILLE 110287432</v>
          </cell>
          <cell r="L2294">
            <v>2293</v>
          </cell>
          <cell r="U2294" t="str">
            <v/>
          </cell>
          <cell r="AC2294" t="str">
            <v/>
          </cell>
          <cell r="AF2294" t="str">
            <v/>
          </cell>
          <cell r="AG2294" t="str">
            <v/>
          </cell>
          <cell r="AH2294">
            <v>0</v>
          </cell>
          <cell r="AI2294">
            <v>0</v>
          </cell>
          <cell r="AJ2294">
            <v>2.0843670445961902</v>
          </cell>
          <cell r="AK2294">
            <v>3.7970248116590798E-2</v>
          </cell>
          <cell r="AN2294">
            <v>30</v>
          </cell>
          <cell r="AO2294">
            <v>21</v>
          </cell>
          <cell r="AP2294">
            <v>39</v>
          </cell>
          <cell r="AQ2294">
            <v>23</v>
          </cell>
        </row>
        <row r="2295">
          <cell r="A2295" t="str">
            <v>CARRIZO PLAINS 1101CB</v>
          </cell>
          <cell r="L2295">
            <v>2294</v>
          </cell>
          <cell r="U2295" t="str">
            <v/>
          </cell>
          <cell r="AC2295" t="str">
            <v/>
          </cell>
          <cell r="AF2295" t="str">
            <v/>
          </cell>
          <cell r="AG2295" t="str">
            <v/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</row>
        <row r="2296">
          <cell r="A2296" t="str">
            <v>SILVERADO 2103403102</v>
          </cell>
          <cell r="L2296">
            <v>2295</v>
          </cell>
          <cell r="U2296" t="str">
            <v/>
          </cell>
          <cell r="AC2296" t="str">
            <v/>
          </cell>
          <cell r="AF2296" t="str">
            <v/>
          </cell>
          <cell r="AG2296" t="str">
            <v/>
          </cell>
          <cell r="AH2296">
            <v>0</v>
          </cell>
          <cell r="AI2296">
            <v>0</v>
          </cell>
          <cell r="AJ2296">
            <v>1.5548833002967199E-2</v>
          </cell>
          <cell r="AK2296">
            <v>3.2915694298854201E-2</v>
          </cell>
          <cell r="AN2296">
            <v>11</v>
          </cell>
          <cell r="AO2296">
            <v>16</v>
          </cell>
          <cell r="AP2296">
            <v>12</v>
          </cell>
          <cell r="AQ2296">
            <v>17</v>
          </cell>
        </row>
        <row r="2297">
          <cell r="A2297" t="str">
            <v>PANORAMA 1101713592</v>
          </cell>
          <cell r="L2297">
            <v>2296</v>
          </cell>
          <cell r="U2297" t="str">
            <v/>
          </cell>
          <cell r="AC2297" t="str">
            <v/>
          </cell>
          <cell r="AF2297" t="str">
            <v/>
          </cell>
          <cell r="AG2297" t="str">
            <v/>
          </cell>
          <cell r="AH2297">
            <v>0</v>
          </cell>
          <cell r="AI2297">
            <v>0</v>
          </cell>
          <cell r="AJ2297">
            <v>0.30314471513636199</v>
          </cell>
          <cell r="AK2297">
            <v>9.4203821196338397E-2</v>
          </cell>
          <cell r="AN2297">
            <v>794</v>
          </cell>
          <cell r="AO2297">
            <v>14</v>
          </cell>
          <cell r="AP2297">
            <v>791</v>
          </cell>
          <cell r="AQ2297">
            <v>14</v>
          </cell>
        </row>
        <row r="2298">
          <cell r="A2298" t="str">
            <v>STOCKTON A 0405CB</v>
          </cell>
          <cell r="L2298">
            <v>2297</v>
          </cell>
          <cell r="U2298" t="str">
            <v/>
          </cell>
          <cell r="AC2298" t="str">
            <v/>
          </cell>
          <cell r="AF2298" t="str">
            <v/>
          </cell>
          <cell r="AG2298" t="str">
            <v/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N2298">
            <v>0</v>
          </cell>
          <cell r="AO2298">
            <v>0</v>
          </cell>
          <cell r="AP2298">
            <v>12</v>
          </cell>
          <cell r="AQ2298">
            <v>46</v>
          </cell>
        </row>
        <row r="2299">
          <cell r="A2299" t="str">
            <v>BUELLTON 1101Y26</v>
          </cell>
          <cell r="L2299">
            <v>2298</v>
          </cell>
          <cell r="U2299" t="str">
            <v/>
          </cell>
          <cell r="AC2299" t="str">
            <v/>
          </cell>
          <cell r="AF2299" t="str">
            <v/>
          </cell>
          <cell r="AG2299" t="str">
            <v/>
          </cell>
          <cell r="AH2299">
            <v>0</v>
          </cell>
          <cell r="AI2299">
            <v>0</v>
          </cell>
          <cell r="AJ2299">
            <v>0</v>
          </cell>
          <cell r="AK2299">
            <v>0.46309378781265498</v>
          </cell>
          <cell r="AN2299">
            <v>0</v>
          </cell>
          <cell r="AO2299">
            <v>0</v>
          </cell>
          <cell r="AP2299">
            <v>122</v>
          </cell>
          <cell r="AQ2299">
            <v>67</v>
          </cell>
        </row>
        <row r="2300">
          <cell r="A2300" t="str">
            <v>SNEATH LANE 11071277</v>
          </cell>
          <cell r="L2300">
            <v>2299</v>
          </cell>
          <cell r="U2300" t="str">
            <v/>
          </cell>
          <cell r="AC2300" t="str">
            <v/>
          </cell>
          <cell r="AF2300" t="str">
            <v/>
          </cell>
          <cell r="AG2300" t="str">
            <v/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N2300">
            <v>0</v>
          </cell>
          <cell r="AO2300">
            <v>0</v>
          </cell>
          <cell r="AP2300">
            <v>340</v>
          </cell>
          <cell r="AQ2300">
            <v>3</v>
          </cell>
        </row>
        <row r="2301">
          <cell r="A2301" t="str">
            <v>PEABODY 2108CB</v>
          </cell>
          <cell r="L2301">
            <v>2300</v>
          </cell>
          <cell r="U2301" t="str">
            <v/>
          </cell>
          <cell r="AC2301" t="str">
            <v/>
          </cell>
          <cell r="AF2301" t="str">
            <v/>
          </cell>
          <cell r="AG2301" t="str">
            <v/>
          </cell>
          <cell r="AH2301">
            <v>0</v>
          </cell>
          <cell r="AI2301">
            <v>0</v>
          </cell>
          <cell r="AJ2301">
            <v>0.494555254250715</v>
          </cell>
          <cell r="AK2301">
            <v>0.51294570192988997</v>
          </cell>
          <cell r="AN2301">
            <v>670</v>
          </cell>
          <cell r="AO2301">
            <v>17</v>
          </cell>
          <cell r="AP2301">
            <v>4224</v>
          </cell>
          <cell r="AQ2301">
            <v>138</v>
          </cell>
        </row>
        <row r="2302">
          <cell r="A2302" t="str">
            <v>GRASS VALLEY 1101CB</v>
          </cell>
          <cell r="L2302">
            <v>2301</v>
          </cell>
          <cell r="U2302" t="str">
            <v/>
          </cell>
          <cell r="AC2302" t="str">
            <v/>
          </cell>
          <cell r="AF2302" t="str">
            <v/>
          </cell>
          <cell r="AG2302" t="str">
            <v/>
          </cell>
          <cell r="AH2302">
            <v>0</v>
          </cell>
          <cell r="AI2302">
            <v>0</v>
          </cell>
          <cell r="AJ2302">
            <v>0.51338772920869402</v>
          </cell>
          <cell r="AK2302">
            <v>0.87647133913059105</v>
          </cell>
          <cell r="AN2302">
            <v>127</v>
          </cell>
          <cell r="AO2302">
            <v>204</v>
          </cell>
          <cell r="AP2302">
            <v>125</v>
          </cell>
          <cell r="AQ2302">
            <v>205</v>
          </cell>
        </row>
        <row r="2303">
          <cell r="A2303" t="str">
            <v>EL DORADO PH 210136764</v>
          </cell>
          <cell r="L2303">
            <v>2302</v>
          </cell>
          <cell r="U2303" t="str">
            <v/>
          </cell>
          <cell r="AC2303" t="str">
            <v/>
          </cell>
          <cell r="AF2303" t="str">
            <v/>
          </cell>
          <cell r="AG2303" t="str">
            <v/>
          </cell>
          <cell r="AH2303">
            <v>0</v>
          </cell>
          <cell r="AI2303">
            <v>0</v>
          </cell>
          <cell r="AJ2303">
            <v>0.12860009611244499</v>
          </cell>
          <cell r="AK2303">
            <v>6.8179121569394194E-2</v>
          </cell>
          <cell r="AN2303">
            <v>44</v>
          </cell>
          <cell r="AO2303">
            <v>5</v>
          </cell>
          <cell r="AP2303">
            <v>45</v>
          </cell>
          <cell r="AQ2303">
            <v>5</v>
          </cell>
        </row>
        <row r="2304">
          <cell r="A2304" t="str">
            <v>FRUITLAND 114195324</v>
          </cell>
          <cell r="L2304">
            <v>2303</v>
          </cell>
          <cell r="U2304" t="str">
            <v/>
          </cell>
          <cell r="AC2304" t="str">
            <v/>
          </cell>
          <cell r="AF2304" t="str">
            <v/>
          </cell>
          <cell r="AG2304" t="str">
            <v/>
          </cell>
          <cell r="AH2304">
            <v>0</v>
          </cell>
          <cell r="AI2304">
            <v>0</v>
          </cell>
          <cell r="AJ2304">
            <v>0</v>
          </cell>
          <cell r="AK2304">
            <v>6.6801310483368903E-2</v>
          </cell>
          <cell r="AN2304">
            <v>15</v>
          </cell>
          <cell r="AO2304">
            <v>20</v>
          </cell>
          <cell r="AP2304">
            <v>16</v>
          </cell>
          <cell r="AQ2304">
            <v>18</v>
          </cell>
        </row>
        <row r="2305">
          <cell r="A2305" t="str">
            <v>PACIFICA 1102320094</v>
          </cell>
          <cell r="L2305">
            <v>2304</v>
          </cell>
          <cell r="U2305" t="str">
            <v/>
          </cell>
          <cell r="AC2305" t="str">
            <v/>
          </cell>
          <cell r="AF2305" t="str">
            <v/>
          </cell>
          <cell r="AG2305" t="str">
            <v/>
          </cell>
          <cell r="AH2305">
            <v>0</v>
          </cell>
          <cell r="AI2305">
            <v>0</v>
          </cell>
          <cell r="AJ2305">
            <v>0</v>
          </cell>
          <cell r="AK2305">
            <v>1.26648085917456E-4</v>
          </cell>
          <cell r="AN2305">
            <v>0</v>
          </cell>
          <cell r="AO2305">
            <v>0</v>
          </cell>
          <cell r="AP2305">
            <v>176</v>
          </cell>
          <cell r="AQ2305">
            <v>2</v>
          </cell>
        </row>
        <row r="2306">
          <cell r="A2306" t="str">
            <v>MORAGA 1103880425</v>
          </cell>
          <cell r="L2306">
            <v>2305</v>
          </cell>
          <cell r="U2306" t="str">
            <v/>
          </cell>
          <cell r="AC2306" t="str">
            <v/>
          </cell>
          <cell r="AF2306" t="str">
            <v/>
          </cell>
          <cell r="AG2306" t="str">
            <v/>
          </cell>
          <cell r="AH2306">
            <v>0</v>
          </cell>
          <cell r="AI2306">
            <v>0</v>
          </cell>
          <cell r="AJ2306">
            <v>0</v>
          </cell>
          <cell r="AK2306">
            <v>2.3926665006145302E-3</v>
          </cell>
          <cell r="AN2306">
            <v>0</v>
          </cell>
          <cell r="AO2306">
            <v>0</v>
          </cell>
          <cell r="AP2306">
            <v>153</v>
          </cell>
          <cell r="AQ2306">
            <v>5</v>
          </cell>
        </row>
        <row r="2307">
          <cell r="A2307" t="str">
            <v>BRUNSWICK 110756240</v>
          </cell>
          <cell r="L2307">
            <v>2306</v>
          </cell>
          <cell r="U2307" t="str">
            <v/>
          </cell>
          <cell r="AC2307" t="str">
            <v/>
          </cell>
          <cell r="AF2307" t="str">
            <v/>
          </cell>
          <cell r="AG2307" t="str">
            <v/>
          </cell>
          <cell r="AH2307">
            <v>0</v>
          </cell>
          <cell r="AI2307">
            <v>0</v>
          </cell>
          <cell r="AJ2307">
            <v>0</v>
          </cell>
          <cell r="AK2307">
            <v>0.109260628453641</v>
          </cell>
          <cell r="AN2307">
            <v>69</v>
          </cell>
          <cell r="AO2307">
            <v>0</v>
          </cell>
          <cell r="AP2307">
            <v>71</v>
          </cell>
          <cell r="AQ2307">
            <v>0</v>
          </cell>
        </row>
        <row r="2308">
          <cell r="A2308" t="str">
            <v>CLARK ROAD 1102CB</v>
          </cell>
          <cell r="L2308">
            <v>2307</v>
          </cell>
          <cell r="U2308">
            <v>2.6150000000000002</v>
          </cell>
          <cell r="AC2308">
            <v>0.90086431152147739</v>
          </cell>
          <cell r="AF2308" t="str">
            <v/>
          </cell>
          <cell r="AG2308" t="str">
            <v/>
          </cell>
          <cell r="AH2308">
            <v>0</v>
          </cell>
          <cell r="AI2308">
            <v>0</v>
          </cell>
          <cell r="AJ2308">
            <v>0</v>
          </cell>
          <cell r="AK2308">
            <v>0.13727710743537799</v>
          </cell>
          <cell r="AN2308">
            <v>6</v>
          </cell>
          <cell r="AO2308">
            <v>6</v>
          </cell>
          <cell r="AP2308">
            <v>6</v>
          </cell>
          <cell r="AQ2308">
            <v>6</v>
          </cell>
        </row>
        <row r="2309">
          <cell r="A2309" t="str">
            <v>SHINGLE SPRINGS 11038752</v>
          </cell>
          <cell r="L2309">
            <v>2308</v>
          </cell>
          <cell r="U2309" t="str">
            <v/>
          </cell>
          <cell r="AC2309" t="str">
            <v/>
          </cell>
          <cell r="AF2309" t="str">
            <v/>
          </cell>
          <cell r="AG2309" t="str">
            <v/>
          </cell>
          <cell r="AH2309">
            <v>0</v>
          </cell>
          <cell r="AI2309">
            <v>0</v>
          </cell>
          <cell r="AJ2309">
            <v>0</v>
          </cell>
          <cell r="AK2309">
            <v>2.80562649671862E-2</v>
          </cell>
          <cell r="AN2309">
            <v>0</v>
          </cell>
          <cell r="AO2309">
            <v>0</v>
          </cell>
          <cell r="AP2309">
            <v>369</v>
          </cell>
          <cell r="AQ2309">
            <v>7</v>
          </cell>
        </row>
        <row r="2310">
          <cell r="A2310" t="str">
            <v>LOW GAP 1101750090</v>
          </cell>
          <cell r="L2310">
            <v>2309</v>
          </cell>
          <cell r="U2310" t="str">
            <v/>
          </cell>
          <cell r="AC2310" t="str">
            <v/>
          </cell>
          <cell r="AF2310" t="str">
            <v/>
          </cell>
          <cell r="AG2310" t="str">
            <v/>
          </cell>
          <cell r="AH2310">
            <v>0</v>
          </cell>
          <cell r="AI2310">
            <v>0</v>
          </cell>
          <cell r="AJ2310">
            <v>3.5361129906083702E-3</v>
          </cell>
          <cell r="AK2310">
            <v>3.4215051388532897E-2</v>
          </cell>
          <cell r="AN2310">
            <v>19</v>
          </cell>
          <cell r="AO2310">
            <v>3</v>
          </cell>
          <cell r="AP2310">
            <v>19</v>
          </cell>
          <cell r="AQ2310">
            <v>6</v>
          </cell>
        </row>
        <row r="2311">
          <cell r="A2311" t="str">
            <v>PERRY 1101W12</v>
          </cell>
          <cell r="L2311">
            <v>2310</v>
          </cell>
          <cell r="U2311" t="str">
            <v/>
          </cell>
          <cell r="AC2311" t="str">
            <v/>
          </cell>
          <cell r="AF2311" t="str">
            <v/>
          </cell>
          <cell r="AG2311" t="str">
            <v/>
          </cell>
          <cell r="AH2311">
            <v>0</v>
          </cell>
          <cell r="AI2311">
            <v>0</v>
          </cell>
          <cell r="AJ2311">
            <v>0</v>
          </cell>
          <cell r="AK2311">
            <v>7.3777562292138194E-2</v>
          </cell>
          <cell r="AN2311">
            <v>0</v>
          </cell>
          <cell r="AO2311">
            <v>0</v>
          </cell>
          <cell r="AP2311">
            <v>773</v>
          </cell>
          <cell r="AQ2311">
            <v>6</v>
          </cell>
        </row>
        <row r="2312">
          <cell r="A2312" t="str">
            <v>CALISTOGA 1102634</v>
          </cell>
          <cell r="L2312">
            <v>2311</v>
          </cell>
          <cell r="U2312" t="str">
            <v/>
          </cell>
          <cell r="AC2312" t="str">
            <v/>
          </cell>
          <cell r="AF2312" t="str">
            <v/>
          </cell>
          <cell r="AG2312" t="str">
            <v/>
          </cell>
          <cell r="AH2312">
            <v>0</v>
          </cell>
          <cell r="AI2312">
            <v>0</v>
          </cell>
          <cell r="AJ2312">
            <v>0.98430252129315499</v>
          </cell>
          <cell r="AK2312">
            <v>2.60326725390513</v>
          </cell>
          <cell r="AN2312">
            <v>103</v>
          </cell>
          <cell r="AO2312">
            <v>47</v>
          </cell>
          <cell r="AP2312">
            <v>103</v>
          </cell>
          <cell r="AQ2312">
            <v>51</v>
          </cell>
        </row>
        <row r="2313">
          <cell r="A2313" t="str">
            <v>BRUNSWICK 1106CB</v>
          </cell>
          <cell r="L2313">
            <v>2312</v>
          </cell>
          <cell r="U2313" t="str">
            <v/>
          </cell>
          <cell r="AC2313" t="str">
            <v/>
          </cell>
          <cell r="AF2313" t="str">
            <v/>
          </cell>
          <cell r="AG2313" t="str">
            <v/>
          </cell>
          <cell r="AH2313">
            <v>0</v>
          </cell>
          <cell r="AI2313">
            <v>0</v>
          </cell>
          <cell r="AJ2313">
            <v>0.95885189731173304</v>
          </cell>
          <cell r="AK2313">
            <v>1.5566866578437299</v>
          </cell>
          <cell r="AN2313">
            <v>299</v>
          </cell>
          <cell r="AO2313">
            <v>17</v>
          </cell>
          <cell r="AP2313">
            <v>301</v>
          </cell>
          <cell r="AQ2313">
            <v>18</v>
          </cell>
        </row>
        <row r="2314">
          <cell r="A2314" t="str">
            <v>LAKEVILLE 1102347280</v>
          </cell>
          <cell r="L2314">
            <v>2313</v>
          </cell>
          <cell r="U2314" t="str">
            <v/>
          </cell>
          <cell r="AC2314" t="str">
            <v/>
          </cell>
          <cell r="AF2314" t="str">
            <v/>
          </cell>
          <cell r="AG2314" t="str">
            <v/>
          </cell>
          <cell r="AH2314">
            <v>0</v>
          </cell>
          <cell r="AI2314">
            <v>0</v>
          </cell>
          <cell r="AJ2314">
            <v>0.81419664683547499</v>
          </cell>
          <cell r="AK2314">
            <v>0.12993834621349201</v>
          </cell>
          <cell r="AN2314">
            <v>67</v>
          </cell>
          <cell r="AO2314">
            <v>29</v>
          </cell>
          <cell r="AP2314">
            <v>67</v>
          </cell>
          <cell r="AQ2314">
            <v>29</v>
          </cell>
        </row>
        <row r="2315">
          <cell r="A2315" t="str">
            <v>PLACERVILLE 111019582</v>
          </cell>
          <cell r="L2315">
            <v>2314</v>
          </cell>
          <cell r="U2315" t="str">
            <v/>
          </cell>
          <cell r="AC2315" t="str">
            <v/>
          </cell>
          <cell r="AF2315" t="str">
            <v/>
          </cell>
          <cell r="AG2315" t="str">
            <v/>
          </cell>
          <cell r="AH2315">
            <v>0</v>
          </cell>
          <cell r="AI2315">
            <v>0</v>
          </cell>
          <cell r="AJ2315">
            <v>0</v>
          </cell>
          <cell r="AK2315">
            <v>7.2727105995943897E-2</v>
          </cell>
          <cell r="AN2315">
            <v>172</v>
          </cell>
          <cell r="AO2315">
            <v>4</v>
          </cell>
          <cell r="AP2315">
            <v>170</v>
          </cell>
          <cell r="AQ2315">
            <v>4</v>
          </cell>
        </row>
        <row r="2316">
          <cell r="A2316" t="str">
            <v>NOVATO 1101405812</v>
          </cell>
          <cell r="L2316">
            <v>2315</v>
          </cell>
          <cell r="U2316" t="str">
            <v/>
          </cell>
          <cell r="AC2316" t="str">
            <v/>
          </cell>
          <cell r="AF2316" t="str">
            <v/>
          </cell>
          <cell r="AG2316" t="str">
            <v/>
          </cell>
          <cell r="AH2316">
            <v>0</v>
          </cell>
          <cell r="AI2316">
            <v>0</v>
          </cell>
          <cell r="AJ2316">
            <v>0</v>
          </cell>
          <cell r="AK2316">
            <v>1.5400468483969601E-3</v>
          </cell>
          <cell r="AN2316">
            <v>0</v>
          </cell>
          <cell r="AO2316">
            <v>0</v>
          </cell>
          <cell r="AP2316">
            <v>178</v>
          </cell>
          <cell r="AQ2316">
            <v>1</v>
          </cell>
        </row>
        <row r="2317">
          <cell r="A2317" t="str">
            <v>PURISIMA 110149394</v>
          </cell>
          <cell r="L2317">
            <v>2316</v>
          </cell>
          <cell r="U2317" t="str">
            <v/>
          </cell>
          <cell r="AC2317" t="str">
            <v/>
          </cell>
          <cell r="AF2317" t="str">
            <v/>
          </cell>
          <cell r="AG2317" t="str">
            <v/>
          </cell>
          <cell r="AH2317">
            <v>0</v>
          </cell>
          <cell r="AI2317">
            <v>0</v>
          </cell>
          <cell r="AJ2317">
            <v>0</v>
          </cell>
          <cell r="AK2317">
            <v>0.57633644016713204</v>
          </cell>
          <cell r="AN2317">
            <v>0</v>
          </cell>
          <cell r="AO2317">
            <v>0</v>
          </cell>
          <cell r="AP2317">
            <v>1965</v>
          </cell>
          <cell r="AQ2317">
            <v>113</v>
          </cell>
        </row>
        <row r="2318">
          <cell r="A2318" t="str">
            <v>WOODWARD 2109CB</v>
          </cell>
          <cell r="L2318">
            <v>2317</v>
          </cell>
          <cell r="U2318" t="str">
            <v/>
          </cell>
          <cell r="AC2318" t="str">
            <v/>
          </cell>
          <cell r="AF2318" t="str">
            <v/>
          </cell>
          <cell r="AG2318" t="str">
            <v/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N2318">
            <v>0</v>
          </cell>
          <cell r="AO2318">
            <v>0</v>
          </cell>
          <cell r="AP2318">
            <v>1632</v>
          </cell>
          <cell r="AQ2318">
            <v>42</v>
          </cell>
        </row>
        <row r="2319">
          <cell r="A2319" t="str">
            <v>PLACERVILLE 1111CB</v>
          </cell>
          <cell r="L2319">
            <v>2318</v>
          </cell>
          <cell r="U2319" t="str">
            <v/>
          </cell>
          <cell r="AC2319" t="str">
            <v/>
          </cell>
          <cell r="AF2319" t="str">
            <v/>
          </cell>
          <cell r="AG2319" t="str">
            <v/>
          </cell>
          <cell r="AH2319">
            <v>0</v>
          </cell>
          <cell r="AI2319">
            <v>0</v>
          </cell>
          <cell r="AJ2319">
            <v>0.18665805670556301</v>
          </cell>
          <cell r="AK2319">
            <v>0.1151143785503</v>
          </cell>
          <cell r="AN2319">
            <v>64</v>
          </cell>
          <cell r="AO2319">
            <v>7</v>
          </cell>
          <cell r="AP2319">
            <v>67</v>
          </cell>
          <cell r="AQ2319">
            <v>7</v>
          </cell>
        </row>
        <row r="2320">
          <cell r="A2320" t="str">
            <v>GARBERVILLE 1102CB</v>
          </cell>
          <cell r="L2320">
            <v>2319</v>
          </cell>
          <cell r="U2320" t="str">
            <v/>
          </cell>
          <cell r="AC2320" t="str">
            <v/>
          </cell>
          <cell r="AF2320" t="str">
            <v/>
          </cell>
          <cell r="AG2320" t="str">
            <v/>
          </cell>
          <cell r="AH2320">
            <v>0</v>
          </cell>
          <cell r="AI2320">
            <v>0</v>
          </cell>
          <cell r="AJ2320">
            <v>0</v>
          </cell>
          <cell r="AK2320">
            <v>7.4217242050020804</v>
          </cell>
          <cell r="AN2320">
            <v>622</v>
          </cell>
          <cell r="AO2320">
            <v>197</v>
          </cell>
          <cell r="AP2320">
            <v>624</v>
          </cell>
          <cell r="AQ2320">
            <v>220</v>
          </cell>
        </row>
        <row r="2321">
          <cell r="A2321" t="str">
            <v>DESCHUTES 1104622260</v>
          </cell>
          <cell r="L2321">
            <v>2320</v>
          </cell>
          <cell r="U2321" t="str">
            <v/>
          </cell>
          <cell r="AC2321" t="str">
            <v/>
          </cell>
          <cell r="AF2321" t="str">
            <v/>
          </cell>
          <cell r="AG2321" t="str">
            <v/>
          </cell>
          <cell r="AH2321">
            <v>0</v>
          </cell>
          <cell r="AI2321">
            <v>0</v>
          </cell>
          <cell r="AJ2321">
            <v>3.4320825355863699E-2</v>
          </cell>
          <cell r="AK2321">
            <v>2.0307953893190699E-2</v>
          </cell>
          <cell r="AN2321">
            <v>102</v>
          </cell>
          <cell r="AO2321">
            <v>20</v>
          </cell>
          <cell r="AP2321">
            <v>100</v>
          </cell>
          <cell r="AQ2321">
            <v>21</v>
          </cell>
        </row>
        <row r="2322">
          <cell r="A2322" t="str">
            <v>BRUNSWICK 11052204</v>
          </cell>
          <cell r="L2322">
            <v>2321</v>
          </cell>
          <cell r="U2322" t="str">
            <v/>
          </cell>
          <cell r="AC2322" t="str">
            <v/>
          </cell>
          <cell r="AF2322" t="str">
            <v/>
          </cell>
          <cell r="AG2322" t="str">
            <v/>
          </cell>
          <cell r="AH2322">
            <v>0</v>
          </cell>
          <cell r="AI2322">
            <v>0</v>
          </cell>
          <cell r="AJ2322">
            <v>0.14108730252176899</v>
          </cell>
          <cell r="AK2322">
            <v>0.111918242490074</v>
          </cell>
          <cell r="AN2322">
            <v>92</v>
          </cell>
          <cell r="AO2322">
            <v>2</v>
          </cell>
          <cell r="AP2322">
            <v>92</v>
          </cell>
          <cell r="AQ2322">
            <v>3</v>
          </cell>
        </row>
        <row r="2323">
          <cell r="A2323" t="str">
            <v>LOGAN CREEK 2199CB</v>
          </cell>
          <cell r="L2323">
            <v>2322</v>
          </cell>
          <cell r="U2323" t="str">
            <v/>
          </cell>
          <cell r="AC2323" t="str">
            <v/>
          </cell>
          <cell r="AF2323" t="str">
            <v/>
          </cell>
          <cell r="AG2323" t="str">
            <v/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</row>
        <row r="2324">
          <cell r="A2324" t="str">
            <v>SAN RAFAEL 1105645362</v>
          </cell>
          <cell r="L2324">
            <v>2323</v>
          </cell>
          <cell r="U2324" t="str">
            <v/>
          </cell>
          <cell r="AC2324" t="str">
            <v/>
          </cell>
          <cell r="AF2324" t="str">
            <v/>
          </cell>
          <cell r="AG2324" t="str">
            <v/>
          </cell>
          <cell r="AH2324">
            <v>0</v>
          </cell>
          <cell r="AI2324">
            <v>0</v>
          </cell>
          <cell r="AJ2324">
            <v>0</v>
          </cell>
          <cell r="AK2324">
            <v>7.1700879973560002E-3</v>
          </cell>
          <cell r="AN2324">
            <v>0</v>
          </cell>
          <cell r="AO2324">
            <v>0</v>
          </cell>
          <cell r="AP2324">
            <v>439</v>
          </cell>
          <cell r="AQ2324">
            <v>12</v>
          </cell>
        </row>
        <row r="2325">
          <cell r="A2325" t="str">
            <v>HAMILTON BRANCH 110137436</v>
          </cell>
          <cell r="L2325">
            <v>2324</v>
          </cell>
          <cell r="U2325" t="str">
            <v/>
          </cell>
          <cell r="AC2325" t="str">
            <v/>
          </cell>
          <cell r="AF2325" t="str">
            <v/>
          </cell>
          <cell r="AG2325" t="str">
            <v/>
          </cell>
          <cell r="AH2325">
            <v>0</v>
          </cell>
          <cell r="AI2325">
            <v>0</v>
          </cell>
          <cell r="AJ2325">
            <v>0</v>
          </cell>
          <cell r="AK2325">
            <v>1.53664394967354E-2</v>
          </cell>
          <cell r="AN2325">
            <v>386</v>
          </cell>
          <cell r="AO2325">
            <v>10</v>
          </cell>
          <cell r="AP2325">
            <v>388</v>
          </cell>
          <cell r="AQ2325">
            <v>9</v>
          </cell>
        </row>
        <row r="2326">
          <cell r="A2326" t="str">
            <v>PENRYN 1103604</v>
          </cell>
          <cell r="L2326">
            <v>2325</v>
          </cell>
          <cell r="U2326" t="str">
            <v/>
          </cell>
          <cell r="AC2326" t="str">
            <v/>
          </cell>
          <cell r="AF2326" t="str">
            <v/>
          </cell>
          <cell r="AG2326" t="str">
            <v/>
          </cell>
          <cell r="AH2326">
            <v>0</v>
          </cell>
          <cell r="AI2326">
            <v>0</v>
          </cell>
          <cell r="AJ2326">
            <v>5.7369173353391699E-3</v>
          </cell>
          <cell r="AK2326">
            <v>0.36082015745052198</v>
          </cell>
          <cell r="AN2326">
            <v>44</v>
          </cell>
          <cell r="AO2326">
            <v>9</v>
          </cell>
          <cell r="AP2326">
            <v>308</v>
          </cell>
          <cell r="AQ2326">
            <v>22</v>
          </cell>
        </row>
        <row r="2327">
          <cell r="A2327" t="str">
            <v>GRASS VALLEY 1101750804</v>
          </cell>
          <cell r="L2327">
            <v>2326</v>
          </cell>
          <cell r="U2327" t="str">
            <v/>
          </cell>
          <cell r="AC2327" t="str">
            <v/>
          </cell>
          <cell r="AF2327" t="str">
            <v/>
          </cell>
          <cell r="AG2327" t="str">
            <v/>
          </cell>
          <cell r="AH2327">
            <v>0</v>
          </cell>
          <cell r="AI2327">
            <v>0</v>
          </cell>
          <cell r="AJ2327">
            <v>1.52257798267618E-3</v>
          </cell>
          <cell r="AK2327">
            <v>8.5079673392998795E-2</v>
          </cell>
          <cell r="AN2327">
            <v>4</v>
          </cell>
          <cell r="AO2327">
            <v>2</v>
          </cell>
          <cell r="AP2327">
            <v>4</v>
          </cell>
          <cell r="AQ2327">
            <v>2</v>
          </cell>
        </row>
        <row r="2328">
          <cell r="A2328" t="str">
            <v>SWIFT 2106CB</v>
          </cell>
          <cell r="L2328">
            <v>2327</v>
          </cell>
          <cell r="U2328" t="str">
            <v/>
          </cell>
          <cell r="AC2328" t="str">
            <v/>
          </cell>
          <cell r="AF2328" t="str">
            <v/>
          </cell>
          <cell r="AG2328" t="str">
            <v/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N2328">
            <v>0</v>
          </cell>
          <cell r="AO2328">
            <v>0</v>
          </cell>
          <cell r="AP2328">
            <v>783</v>
          </cell>
          <cell r="AQ2328">
            <v>154</v>
          </cell>
        </row>
        <row r="2329">
          <cell r="A2329" t="str">
            <v>ROB ROY 210538430</v>
          </cell>
          <cell r="L2329">
            <v>2328</v>
          </cell>
          <cell r="U2329" t="str">
            <v/>
          </cell>
          <cell r="AC2329" t="str">
            <v/>
          </cell>
          <cell r="AF2329" t="str">
            <v/>
          </cell>
          <cell r="AG2329" t="str">
            <v/>
          </cell>
          <cell r="AH2329">
            <v>0</v>
          </cell>
          <cell r="AI2329">
            <v>0</v>
          </cell>
          <cell r="AJ2329">
            <v>0</v>
          </cell>
          <cell r="AK2329">
            <v>1.3602951124368501</v>
          </cell>
          <cell r="AN2329">
            <v>0</v>
          </cell>
          <cell r="AO2329">
            <v>0</v>
          </cell>
          <cell r="AP2329">
            <v>827</v>
          </cell>
          <cell r="AQ2329">
            <v>336</v>
          </cell>
        </row>
        <row r="2330">
          <cell r="A2330" t="str">
            <v>BRUNSWICK 11042112</v>
          </cell>
          <cell r="L2330">
            <v>2329</v>
          </cell>
          <cell r="U2330" t="str">
            <v/>
          </cell>
          <cell r="AC2330" t="str">
            <v/>
          </cell>
          <cell r="AF2330" t="str">
            <v/>
          </cell>
          <cell r="AG2330" t="str">
            <v/>
          </cell>
          <cell r="AH2330">
            <v>0</v>
          </cell>
          <cell r="AI2330">
            <v>0</v>
          </cell>
          <cell r="AJ2330">
            <v>0.14324944759036901</v>
          </cell>
          <cell r="AK2330">
            <v>0.35704510439997</v>
          </cell>
          <cell r="AN2330">
            <v>490</v>
          </cell>
          <cell r="AO2330">
            <v>28</v>
          </cell>
          <cell r="AP2330">
            <v>491</v>
          </cell>
          <cell r="AQ2330">
            <v>32</v>
          </cell>
        </row>
        <row r="2331">
          <cell r="A2331" t="str">
            <v>OAKLAND X 1105184672</v>
          </cell>
          <cell r="L2331">
            <v>2330</v>
          </cell>
          <cell r="U2331" t="str">
            <v/>
          </cell>
          <cell r="AC2331" t="str">
            <v/>
          </cell>
          <cell r="AF2331" t="str">
            <v/>
          </cell>
          <cell r="AG2331" t="str">
            <v/>
          </cell>
          <cell r="AH2331">
            <v>0</v>
          </cell>
          <cell r="AI2331">
            <v>0</v>
          </cell>
          <cell r="AJ2331">
            <v>0.49256093140186502</v>
          </cell>
          <cell r="AK2331">
            <v>3.3483996273467802E-3</v>
          </cell>
          <cell r="AN2331">
            <v>602</v>
          </cell>
          <cell r="AO2331">
            <v>8</v>
          </cell>
          <cell r="AP2331">
            <v>603</v>
          </cell>
          <cell r="AQ2331">
            <v>9</v>
          </cell>
        </row>
        <row r="2332">
          <cell r="A2332" t="str">
            <v>PORTOLA 040240323</v>
          </cell>
          <cell r="L2332">
            <v>2331</v>
          </cell>
          <cell r="U2332" t="str">
            <v/>
          </cell>
          <cell r="AC2332" t="str">
            <v/>
          </cell>
          <cell r="AF2332" t="str">
            <v/>
          </cell>
          <cell r="AG2332" t="str">
            <v/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N2332">
            <v>0</v>
          </cell>
          <cell r="AO2332">
            <v>0</v>
          </cell>
          <cell r="AP2332">
            <v>172</v>
          </cell>
          <cell r="AQ2332">
            <v>3</v>
          </cell>
        </row>
        <row r="2333">
          <cell r="A2333" t="str">
            <v>ATASCADERO 1103A06</v>
          </cell>
          <cell r="L2333">
            <v>2332</v>
          </cell>
          <cell r="U2333" t="str">
            <v/>
          </cell>
          <cell r="AC2333" t="str">
            <v/>
          </cell>
          <cell r="AF2333" t="str">
            <v/>
          </cell>
          <cell r="AG2333" t="str">
            <v/>
          </cell>
          <cell r="AH2333">
            <v>0</v>
          </cell>
          <cell r="AI2333">
            <v>0</v>
          </cell>
          <cell r="AJ2333">
            <v>0</v>
          </cell>
          <cell r="AK2333">
            <v>9.8312557252274196E-2</v>
          </cell>
          <cell r="AN2333">
            <v>0</v>
          </cell>
          <cell r="AO2333">
            <v>0</v>
          </cell>
          <cell r="AP2333">
            <v>53</v>
          </cell>
          <cell r="AQ2333">
            <v>8</v>
          </cell>
        </row>
        <row r="2334">
          <cell r="A2334" t="str">
            <v>SHINGLE SPRINGS 1104CB</v>
          </cell>
          <cell r="L2334">
            <v>2333</v>
          </cell>
          <cell r="U2334" t="str">
            <v/>
          </cell>
          <cell r="AC2334" t="str">
            <v/>
          </cell>
          <cell r="AF2334" t="str">
            <v/>
          </cell>
          <cell r="AG2334" t="str">
            <v/>
          </cell>
          <cell r="AH2334">
            <v>0</v>
          </cell>
          <cell r="AI2334">
            <v>0</v>
          </cell>
          <cell r="AJ2334">
            <v>0</v>
          </cell>
          <cell r="AK2334">
            <v>0.42901154102985001</v>
          </cell>
          <cell r="AN2334">
            <v>0</v>
          </cell>
          <cell r="AO2334">
            <v>0</v>
          </cell>
          <cell r="AP2334">
            <v>92</v>
          </cell>
          <cell r="AQ2334">
            <v>135</v>
          </cell>
        </row>
        <row r="2335">
          <cell r="A2335" t="str">
            <v>BRUNSWICK 11062796</v>
          </cell>
          <cell r="L2335">
            <v>2334</v>
          </cell>
          <cell r="U2335" t="str">
            <v/>
          </cell>
          <cell r="AC2335" t="str">
            <v/>
          </cell>
          <cell r="AF2335" t="str">
            <v/>
          </cell>
          <cell r="AG2335" t="str">
            <v/>
          </cell>
          <cell r="AH2335">
            <v>0</v>
          </cell>
          <cell r="AI2335">
            <v>0</v>
          </cell>
          <cell r="AJ2335">
            <v>0.85707580236430803</v>
          </cell>
          <cell r="AK2335">
            <v>1.0926136225193801</v>
          </cell>
          <cell r="AN2335">
            <v>490</v>
          </cell>
          <cell r="AO2335">
            <v>12</v>
          </cell>
          <cell r="AP2335">
            <v>494</v>
          </cell>
          <cell r="AQ2335">
            <v>12</v>
          </cell>
        </row>
        <row r="2336">
          <cell r="A2336" t="str">
            <v>MAPLE CREEK 1101CB</v>
          </cell>
          <cell r="L2336">
            <v>2335</v>
          </cell>
          <cell r="U2336" t="str">
            <v/>
          </cell>
          <cell r="AC2336" t="str">
            <v/>
          </cell>
          <cell r="AF2336" t="str">
            <v/>
          </cell>
          <cell r="AG2336" t="str">
            <v/>
          </cell>
          <cell r="AH2336">
            <v>0</v>
          </cell>
          <cell r="AI2336">
            <v>0</v>
          </cell>
          <cell r="AJ2336">
            <v>0</v>
          </cell>
          <cell r="AK2336">
            <v>0.115262210519983</v>
          </cell>
          <cell r="AN2336">
            <v>0</v>
          </cell>
          <cell r="AO2336">
            <v>0</v>
          </cell>
          <cell r="AP2336">
            <v>23</v>
          </cell>
          <cell r="AQ2336">
            <v>12</v>
          </cell>
        </row>
        <row r="2337">
          <cell r="A2337" t="str">
            <v>ROSSMOOR 1102CB</v>
          </cell>
          <cell r="L2337">
            <v>2336</v>
          </cell>
          <cell r="U2337" t="str">
            <v/>
          </cell>
          <cell r="AC2337" t="str">
            <v/>
          </cell>
          <cell r="AF2337" t="str">
            <v/>
          </cell>
          <cell r="AG2337" t="str">
            <v/>
          </cell>
          <cell r="AH2337">
            <v>0</v>
          </cell>
          <cell r="AI2337">
            <v>0</v>
          </cell>
          <cell r="AJ2337">
            <v>0</v>
          </cell>
          <cell r="AK2337">
            <v>5.94218601111566E-3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</row>
        <row r="2338">
          <cell r="A2338" t="str">
            <v>BRUNSWICK 110750010</v>
          </cell>
          <cell r="L2338">
            <v>2337</v>
          </cell>
          <cell r="U2338" t="str">
            <v/>
          </cell>
          <cell r="AC2338" t="str">
            <v/>
          </cell>
          <cell r="AF2338" t="str">
            <v/>
          </cell>
          <cell r="AG2338" t="str">
            <v/>
          </cell>
          <cell r="AH2338">
            <v>0</v>
          </cell>
          <cell r="AI2338">
            <v>0</v>
          </cell>
          <cell r="AJ2338">
            <v>0.70724488414320696</v>
          </cell>
          <cell r="AK2338">
            <v>1.24790633472428</v>
          </cell>
          <cell r="AN2338">
            <v>1103</v>
          </cell>
          <cell r="AO2338">
            <v>131</v>
          </cell>
          <cell r="AP2338">
            <v>1107</v>
          </cell>
          <cell r="AQ2338">
            <v>132</v>
          </cell>
        </row>
        <row r="2339">
          <cell r="A2339" t="str">
            <v>HARTLEY 110194178</v>
          </cell>
          <cell r="L2339">
            <v>2338</v>
          </cell>
          <cell r="U2339" t="str">
            <v/>
          </cell>
          <cell r="AC2339" t="str">
            <v/>
          </cell>
          <cell r="AF2339" t="str">
            <v/>
          </cell>
          <cell r="AG2339" t="str">
            <v/>
          </cell>
          <cell r="AH2339">
            <v>0</v>
          </cell>
          <cell r="AI2339">
            <v>0</v>
          </cell>
          <cell r="AJ2339">
            <v>0</v>
          </cell>
          <cell r="AK2339">
            <v>0.132087605569563</v>
          </cell>
          <cell r="AN2339">
            <v>0</v>
          </cell>
          <cell r="AO2339">
            <v>0</v>
          </cell>
          <cell r="AP2339">
            <v>245</v>
          </cell>
          <cell r="AQ2339">
            <v>44</v>
          </cell>
        </row>
        <row r="2340">
          <cell r="A2340" t="str">
            <v>BRUNSWICK 110532536</v>
          </cell>
          <cell r="L2340">
            <v>2339</v>
          </cell>
          <cell r="U2340" t="str">
            <v/>
          </cell>
          <cell r="AC2340" t="str">
            <v/>
          </cell>
          <cell r="AF2340" t="str">
            <v/>
          </cell>
          <cell r="AG2340" t="str">
            <v/>
          </cell>
          <cell r="AH2340">
            <v>0</v>
          </cell>
          <cell r="AI2340">
            <v>0</v>
          </cell>
          <cell r="AJ2340">
            <v>0.45139506979800897</v>
          </cell>
          <cell r="AK2340">
            <v>0.175776240658055</v>
          </cell>
          <cell r="AN2340">
            <v>437</v>
          </cell>
          <cell r="AO2340">
            <v>20</v>
          </cell>
          <cell r="AP2340">
            <v>439</v>
          </cell>
          <cell r="AQ2340">
            <v>20</v>
          </cell>
        </row>
        <row r="2341">
          <cell r="A2341" t="str">
            <v>BURLINGAME 04019058</v>
          </cell>
          <cell r="L2341">
            <v>2340</v>
          </cell>
          <cell r="U2341" t="str">
            <v/>
          </cell>
          <cell r="AC2341" t="str">
            <v/>
          </cell>
          <cell r="AF2341" t="str">
            <v/>
          </cell>
          <cell r="AG2341" t="str">
            <v/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N2341">
            <v>0</v>
          </cell>
          <cell r="AO2341">
            <v>0</v>
          </cell>
          <cell r="AP2341">
            <v>24</v>
          </cell>
          <cell r="AQ2341">
            <v>0</v>
          </cell>
        </row>
        <row r="2342">
          <cell r="A2342" t="str">
            <v>SOBRANTE 1102CB</v>
          </cell>
          <cell r="L2342">
            <v>2341</v>
          </cell>
          <cell r="U2342" t="str">
            <v/>
          </cell>
          <cell r="AC2342" t="str">
            <v/>
          </cell>
          <cell r="AF2342" t="str">
            <v/>
          </cell>
          <cell r="AG2342" t="str">
            <v/>
          </cell>
          <cell r="AH2342">
            <v>0</v>
          </cell>
          <cell r="AI2342">
            <v>0</v>
          </cell>
          <cell r="AJ2342">
            <v>1.3485655538199099</v>
          </cell>
          <cell r="AK2342">
            <v>1.35532177114065</v>
          </cell>
          <cell r="AN2342">
            <v>638</v>
          </cell>
          <cell r="AO2342">
            <v>30</v>
          </cell>
          <cell r="AP2342">
            <v>641</v>
          </cell>
          <cell r="AQ2342">
            <v>28</v>
          </cell>
        </row>
        <row r="2343">
          <cell r="A2343" t="str">
            <v>PARLIER 110242210</v>
          </cell>
          <cell r="L2343">
            <v>2342</v>
          </cell>
          <cell r="U2343" t="str">
            <v/>
          </cell>
          <cell r="AC2343" t="str">
            <v/>
          </cell>
          <cell r="AF2343" t="str">
            <v/>
          </cell>
          <cell r="AG2343" t="str">
            <v/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2</v>
          </cell>
        </row>
        <row r="2344">
          <cell r="A2344" t="str">
            <v>MORGAN HILL 210542348</v>
          </cell>
          <cell r="L2344">
            <v>2343</v>
          </cell>
          <cell r="U2344" t="str">
            <v/>
          </cell>
          <cell r="AC2344" t="str">
            <v/>
          </cell>
          <cell r="AF2344" t="str">
            <v/>
          </cell>
          <cell r="AG2344" t="str">
            <v/>
          </cell>
          <cell r="AH2344">
            <v>0</v>
          </cell>
          <cell r="AI2344">
            <v>0</v>
          </cell>
          <cell r="AJ2344">
            <v>0</v>
          </cell>
          <cell r="AK2344">
            <v>1.8367050162674501</v>
          </cell>
          <cell r="AN2344">
            <v>0</v>
          </cell>
          <cell r="AO2344">
            <v>0</v>
          </cell>
          <cell r="AP2344">
            <v>420</v>
          </cell>
          <cell r="AQ2344">
            <v>30</v>
          </cell>
        </row>
        <row r="2345">
          <cell r="A2345" t="str">
            <v>LAS GALLINAS A 1105126886</v>
          </cell>
          <cell r="L2345">
            <v>2344</v>
          </cell>
          <cell r="U2345" t="str">
            <v/>
          </cell>
          <cell r="AC2345" t="str">
            <v/>
          </cell>
          <cell r="AF2345" t="str">
            <v/>
          </cell>
          <cell r="AG2345" t="str">
            <v/>
          </cell>
          <cell r="AH2345">
            <v>0</v>
          </cell>
          <cell r="AI2345">
            <v>0</v>
          </cell>
          <cell r="AJ2345">
            <v>0.49573277260869902</v>
          </cell>
          <cell r="AK2345">
            <v>4.9871460482777401E-2</v>
          </cell>
          <cell r="AN2345">
            <v>149</v>
          </cell>
          <cell r="AO2345">
            <v>2</v>
          </cell>
          <cell r="AP2345">
            <v>148</v>
          </cell>
          <cell r="AQ2345">
            <v>2</v>
          </cell>
        </row>
        <row r="2346">
          <cell r="A2346" t="str">
            <v>HALF MOON BAY 11028848</v>
          </cell>
          <cell r="L2346">
            <v>2345</v>
          </cell>
          <cell r="U2346" t="str">
            <v/>
          </cell>
          <cell r="AC2346" t="str">
            <v/>
          </cell>
          <cell r="AF2346" t="str">
            <v/>
          </cell>
          <cell r="AG2346" t="str">
            <v/>
          </cell>
          <cell r="AH2346">
            <v>0</v>
          </cell>
          <cell r="AI2346">
            <v>0</v>
          </cell>
          <cell r="AJ2346">
            <v>0</v>
          </cell>
          <cell r="AK2346">
            <v>3.4740818405884402E-2</v>
          </cell>
          <cell r="AN2346">
            <v>0</v>
          </cell>
          <cell r="AO2346">
            <v>0</v>
          </cell>
          <cell r="AP2346">
            <v>422</v>
          </cell>
          <cell r="AQ2346">
            <v>23</v>
          </cell>
        </row>
        <row r="2347">
          <cell r="A2347" t="str">
            <v>CORRAL 110275622</v>
          </cell>
          <cell r="L2347">
            <v>2346</v>
          </cell>
          <cell r="U2347" t="str">
            <v/>
          </cell>
          <cell r="AC2347" t="str">
            <v/>
          </cell>
          <cell r="AF2347" t="str">
            <v/>
          </cell>
          <cell r="AG2347" t="str">
            <v/>
          </cell>
          <cell r="AH2347">
            <v>0</v>
          </cell>
          <cell r="AI2347">
            <v>0</v>
          </cell>
          <cell r="AJ2347">
            <v>2.53514075703851E-2</v>
          </cell>
          <cell r="AK2347">
            <v>4.9487992286789198E-2</v>
          </cell>
          <cell r="AN2347">
            <v>378</v>
          </cell>
          <cell r="AO2347">
            <v>10</v>
          </cell>
          <cell r="AP2347">
            <v>383</v>
          </cell>
          <cell r="AQ2347">
            <v>10</v>
          </cell>
        </row>
        <row r="2348">
          <cell r="A2348" t="str">
            <v>STAGG 21056410</v>
          </cell>
          <cell r="L2348">
            <v>2347</v>
          </cell>
          <cell r="U2348" t="str">
            <v/>
          </cell>
          <cell r="AC2348" t="str">
            <v/>
          </cell>
          <cell r="AF2348" t="str">
            <v/>
          </cell>
          <cell r="AG2348" t="str">
            <v/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N2348">
            <v>0</v>
          </cell>
          <cell r="AO2348">
            <v>0</v>
          </cell>
          <cell r="AP2348">
            <v>1189</v>
          </cell>
          <cell r="AQ2348">
            <v>72</v>
          </cell>
        </row>
        <row r="2349">
          <cell r="A2349" t="str">
            <v>HUMBOLDT BAY 1102104220</v>
          </cell>
          <cell r="L2349">
            <v>2348</v>
          </cell>
          <cell r="U2349" t="str">
            <v/>
          </cell>
          <cell r="AC2349" t="str">
            <v/>
          </cell>
          <cell r="AF2349" t="str">
            <v/>
          </cell>
          <cell r="AG2349" t="str">
            <v/>
          </cell>
          <cell r="AH2349">
            <v>0</v>
          </cell>
          <cell r="AI2349">
            <v>0</v>
          </cell>
          <cell r="AJ2349">
            <v>0</v>
          </cell>
          <cell r="AK2349">
            <v>5.0696826840145503E-4</v>
          </cell>
          <cell r="AN2349">
            <v>0</v>
          </cell>
          <cell r="AO2349">
            <v>0</v>
          </cell>
          <cell r="AP2349">
            <v>210</v>
          </cell>
          <cell r="AQ2349">
            <v>7</v>
          </cell>
        </row>
        <row r="2350">
          <cell r="A2350" t="str">
            <v>UPPER LAKE 1101472084</v>
          </cell>
          <cell r="L2350">
            <v>2349</v>
          </cell>
          <cell r="U2350" t="str">
            <v/>
          </cell>
          <cell r="AC2350" t="str">
            <v/>
          </cell>
          <cell r="AF2350" t="str">
            <v/>
          </cell>
          <cell r="AG2350" t="str">
            <v/>
          </cell>
          <cell r="AH2350">
            <v>0</v>
          </cell>
          <cell r="AI2350">
            <v>0</v>
          </cell>
          <cell r="AJ2350">
            <v>0</v>
          </cell>
          <cell r="AK2350">
            <v>1.0328694957503</v>
          </cell>
          <cell r="AN2350">
            <v>0</v>
          </cell>
          <cell r="AO2350">
            <v>0</v>
          </cell>
          <cell r="AP2350">
            <v>44</v>
          </cell>
          <cell r="AQ2350">
            <v>17</v>
          </cell>
        </row>
        <row r="2351">
          <cell r="A2351" t="str">
            <v>HILLSDALE 0401289582</v>
          </cell>
          <cell r="L2351">
            <v>2350</v>
          </cell>
          <cell r="U2351" t="str">
            <v/>
          </cell>
          <cell r="AC2351" t="str">
            <v/>
          </cell>
          <cell r="AF2351" t="str">
            <v/>
          </cell>
          <cell r="AG2351" t="str">
            <v/>
          </cell>
          <cell r="AH2351">
            <v>0</v>
          </cell>
          <cell r="AI2351">
            <v>0</v>
          </cell>
          <cell r="AJ2351">
            <v>0</v>
          </cell>
          <cell r="AK2351">
            <v>2.8596585026441303E-4</v>
          </cell>
          <cell r="AN2351">
            <v>0</v>
          </cell>
          <cell r="AO2351">
            <v>0</v>
          </cell>
          <cell r="AP2351">
            <v>69</v>
          </cell>
          <cell r="AQ2351">
            <v>1</v>
          </cell>
        </row>
        <row r="2352">
          <cell r="A2352" t="str">
            <v>CARLOTTA 112144150</v>
          </cell>
          <cell r="L2352">
            <v>2351</v>
          </cell>
          <cell r="U2352" t="str">
            <v/>
          </cell>
          <cell r="AC2352" t="str">
            <v/>
          </cell>
          <cell r="AF2352" t="str">
            <v/>
          </cell>
          <cell r="AG2352" t="str">
            <v/>
          </cell>
          <cell r="AH2352">
            <v>0</v>
          </cell>
          <cell r="AI2352">
            <v>0</v>
          </cell>
          <cell r="AJ2352">
            <v>0</v>
          </cell>
          <cell r="AK2352">
            <v>1.8556166902315399E-3</v>
          </cell>
          <cell r="AN2352">
            <v>10</v>
          </cell>
          <cell r="AO2352">
            <v>7</v>
          </cell>
          <cell r="AP2352">
            <v>10</v>
          </cell>
          <cell r="AQ2352">
            <v>6</v>
          </cell>
        </row>
        <row r="2353">
          <cell r="A2353" t="str">
            <v>RACETRACK 17036014</v>
          </cell>
          <cell r="L2353">
            <v>2352</v>
          </cell>
          <cell r="U2353" t="str">
            <v/>
          </cell>
          <cell r="AC2353" t="str">
            <v/>
          </cell>
          <cell r="AF2353" t="str">
            <v/>
          </cell>
          <cell r="AG2353" t="str">
            <v/>
          </cell>
          <cell r="AH2353">
            <v>0</v>
          </cell>
          <cell r="AI2353">
            <v>0</v>
          </cell>
          <cell r="AJ2353">
            <v>0</v>
          </cell>
          <cell r="AK2353">
            <v>0.18708350219077099</v>
          </cell>
          <cell r="AN2353">
            <v>0</v>
          </cell>
          <cell r="AO2353">
            <v>0</v>
          </cell>
          <cell r="AP2353">
            <v>102</v>
          </cell>
          <cell r="AQ2353">
            <v>11</v>
          </cell>
        </row>
        <row r="2354">
          <cell r="A2354" t="str">
            <v>TEMPLETON 2110211842</v>
          </cell>
          <cell r="L2354">
            <v>2353</v>
          </cell>
          <cell r="U2354" t="str">
            <v/>
          </cell>
          <cell r="AC2354" t="str">
            <v/>
          </cell>
          <cell r="AF2354" t="str">
            <v/>
          </cell>
          <cell r="AG2354" t="str">
            <v/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</row>
        <row r="2355">
          <cell r="A2355" t="str">
            <v>SAN RAFAEL 1105534</v>
          </cell>
          <cell r="L2355">
            <v>2354</v>
          </cell>
          <cell r="U2355" t="str">
            <v/>
          </cell>
          <cell r="AC2355" t="str">
            <v/>
          </cell>
          <cell r="AF2355" t="str">
            <v/>
          </cell>
          <cell r="AG2355" t="str">
            <v/>
          </cell>
          <cell r="AH2355">
            <v>0</v>
          </cell>
          <cell r="AI2355">
            <v>0</v>
          </cell>
          <cell r="AJ2355">
            <v>0</v>
          </cell>
          <cell r="AK2355">
            <v>3.8274244859760599E-4</v>
          </cell>
          <cell r="AN2355">
            <v>0</v>
          </cell>
          <cell r="AO2355">
            <v>0</v>
          </cell>
          <cell r="AP2355">
            <v>73</v>
          </cell>
          <cell r="AQ2355">
            <v>1</v>
          </cell>
        </row>
        <row r="2356">
          <cell r="A2356" t="str">
            <v>CLEAR LAKE 1102223792</v>
          </cell>
          <cell r="L2356">
            <v>2355</v>
          </cell>
          <cell r="U2356" t="str">
            <v/>
          </cell>
          <cell r="AC2356" t="str">
            <v/>
          </cell>
          <cell r="AF2356" t="str">
            <v/>
          </cell>
          <cell r="AG2356" t="str">
            <v/>
          </cell>
          <cell r="AH2356">
            <v>0</v>
          </cell>
          <cell r="AI2356">
            <v>0</v>
          </cell>
          <cell r="AJ2356">
            <v>0</v>
          </cell>
          <cell r="AK2356">
            <v>6.7500414154774797E-3</v>
          </cell>
          <cell r="AN2356">
            <v>0</v>
          </cell>
          <cell r="AO2356">
            <v>0</v>
          </cell>
          <cell r="AP2356">
            <v>11</v>
          </cell>
          <cell r="AQ2356">
            <v>10</v>
          </cell>
        </row>
        <row r="2357">
          <cell r="A2357" t="str">
            <v>WAHTOKE 1111267760</v>
          </cell>
          <cell r="L2357">
            <v>2356</v>
          </cell>
          <cell r="U2357" t="str">
            <v/>
          </cell>
          <cell r="AC2357" t="str">
            <v/>
          </cell>
          <cell r="AF2357" t="str">
            <v/>
          </cell>
          <cell r="AG2357" t="str">
            <v/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</row>
        <row r="2358">
          <cell r="A2358" t="str">
            <v>SILVERADO 2105861266</v>
          </cell>
          <cell r="L2358">
            <v>2357</v>
          </cell>
          <cell r="U2358" t="str">
            <v/>
          </cell>
          <cell r="AC2358" t="str">
            <v/>
          </cell>
          <cell r="AF2358" t="str">
            <v/>
          </cell>
          <cell r="AG2358" t="str">
            <v/>
          </cell>
          <cell r="AH2358">
            <v>0</v>
          </cell>
          <cell r="AI2358">
            <v>0</v>
          </cell>
          <cell r="AJ2358">
            <v>3.6020377379627197E-2</v>
          </cell>
          <cell r="AK2358">
            <v>3.8782961951289198E-2</v>
          </cell>
          <cell r="AN2358">
            <v>41</v>
          </cell>
          <cell r="AO2358">
            <v>11</v>
          </cell>
          <cell r="AP2358">
            <v>42</v>
          </cell>
          <cell r="AQ2358">
            <v>11</v>
          </cell>
        </row>
        <row r="2359">
          <cell r="A2359" t="str">
            <v>ROSSMOOR 11018132</v>
          </cell>
          <cell r="L2359">
            <v>2358</v>
          </cell>
          <cell r="U2359" t="str">
            <v/>
          </cell>
          <cell r="AC2359" t="str">
            <v/>
          </cell>
          <cell r="AF2359" t="str">
            <v/>
          </cell>
          <cell r="AG2359" t="str">
            <v/>
          </cell>
          <cell r="AH2359">
            <v>0</v>
          </cell>
          <cell r="AI2359">
            <v>0</v>
          </cell>
          <cell r="AJ2359">
            <v>7.9819029422885698E-2</v>
          </cell>
          <cell r="AK2359">
            <v>1.44019136304636E-2</v>
          </cell>
          <cell r="AN2359">
            <v>231</v>
          </cell>
          <cell r="AO2359">
            <v>6</v>
          </cell>
          <cell r="AP2359">
            <v>231</v>
          </cell>
          <cell r="AQ2359">
            <v>8</v>
          </cell>
        </row>
        <row r="2360">
          <cell r="A2360" t="str">
            <v>SUMMIT 110249484</v>
          </cell>
          <cell r="L2360">
            <v>2359</v>
          </cell>
          <cell r="U2360" t="str">
            <v/>
          </cell>
          <cell r="AC2360" t="str">
            <v/>
          </cell>
          <cell r="AF2360" t="str">
            <v/>
          </cell>
          <cell r="AG2360" t="str">
            <v/>
          </cell>
          <cell r="AH2360">
            <v>0</v>
          </cell>
          <cell r="AI2360">
            <v>0</v>
          </cell>
          <cell r="AJ2360">
            <v>0.138511085631532</v>
          </cell>
          <cell r="AK2360">
            <v>4.1763109634372901E-2</v>
          </cell>
          <cell r="AN2360">
            <v>60</v>
          </cell>
          <cell r="AO2360">
            <v>25</v>
          </cell>
          <cell r="AP2360">
            <v>60</v>
          </cell>
          <cell r="AQ2360">
            <v>30</v>
          </cell>
        </row>
        <row r="2361">
          <cell r="A2361" t="str">
            <v>PARADISE 1103499094</v>
          </cell>
          <cell r="L2361">
            <v>2360</v>
          </cell>
          <cell r="U2361" t="str">
            <v/>
          </cell>
          <cell r="AC2361" t="str">
            <v/>
          </cell>
          <cell r="AF2361" t="str">
            <v/>
          </cell>
          <cell r="AG2361" t="str">
            <v/>
          </cell>
          <cell r="AH2361">
            <v>0</v>
          </cell>
          <cell r="AI2361">
            <v>0</v>
          </cell>
          <cell r="AJ2361">
            <v>1.36314404004349</v>
          </cell>
          <cell r="AK2361">
            <v>0</v>
          </cell>
          <cell r="AN2361">
            <v>257</v>
          </cell>
          <cell r="AO2361">
            <v>102</v>
          </cell>
          <cell r="AP2361">
            <v>260</v>
          </cell>
          <cell r="AQ2361">
            <v>105</v>
          </cell>
        </row>
        <row r="2362">
          <cell r="A2362" t="str">
            <v>FORT ORD 21069656</v>
          </cell>
          <cell r="L2362">
            <v>2361</v>
          </cell>
          <cell r="U2362" t="str">
            <v/>
          </cell>
          <cell r="AC2362" t="str">
            <v/>
          </cell>
          <cell r="AF2362" t="str">
            <v/>
          </cell>
          <cell r="AG2362" t="str">
            <v/>
          </cell>
          <cell r="AH2362">
            <v>0</v>
          </cell>
          <cell r="AI2362">
            <v>0</v>
          </cell>
          <cell r="AJ2362">
            <v>0</v>
          </cell>
          <cell r="AK2362">
            <v>1.71050359398702E-5</v>
          </cell>
          <cell r="AN2362">
            <v>0</v>
          </cell>
          <cell r="AO2362">
            <v>0</v>
          </cell>
          <cell r="AP2362">
            <v>1150</v>
          </cell>
          <cell r="AQ2362">
            <v>15</v>
          </cell>
        </row>
        <row r="2363">
          <cell r="A2363" t="str">
            <v>CONTRA COSTA 21032212</v>
          </cell>
          <cell r="L2363">
            <v>2362</v>
          </cell>
          <cell r="U2363" t="str">
            <v/>
          </cell>
          <cell r="AC2363" t="str">
            <v/>
          </cell>
          <cell r="AF2363" t="str">
            <v/>
          </cell>
          <cell r="AG2363" t="str">
            <v/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</row>
        <row r="2364">
          <cell r="A2364" t="str">
            <v>CLAY 11031821</v>
          </cell>
          <cell r="L2364">
            <v>2363</v>
          </cell>
          <cell r="U2364" t="str">
            <v/>
          </cell>
          <cell r="AC2364" t="str">
            <v/>
          </cell>
          <cell r="AF2364" t="str">
            <v/>
          </cell>
          <cell r="AG2364" t="str">
            <v/>
          </cell>
          <cell r="AH2364">
            <v>0</v>
          </cell>
          <cell r="AI2364">
            <v>0</v>
          </cell>
          <cell r="AJ2364">
            <v>9.6867747624391504E-3</v>
          </cell>
          <cell r="AK2364">
            <v>3.8780203705815003E-2</v>
          </cell>
          <cell r="AN2364">
            <v>13</v>
          </cell>
          <cell r="AO2364">
            <v>18</v>
          </cell>
          <cell r="AP2364">
            <v>13</v>
          </cell>
          <cell r="AQ2364">
            <v>17</v>
          </cell>
        </row>
        <row r="2365">
          <cell r="A2365" t="str">
            <v>FORT ROSS 112137326</v>
          </cell>
          <cell r="L2365">
            <v>2364</v>
          </cell>
          <cell r="U2365" t="str">
            <v/>
          </cell>
          <cell r="AC2365" t="str">
            <v/>
          </cell>
          <cell r="AF2365" t="str">
            <v/>
          </cell>
          <cell r="AG2365" t="str">
            <v/>
          </cell>
          <cell r="AH2365">
            <v>0</v>
          </cell>
          <cell r="AI2365">
            <v>0</v>
          </cell>
          <cell r="AJ2365">
            <v>0</v>
          </cell>
          <cell r="AK2365">
            <v>4.1784181546783497E-3</v>
          </cell>
          <cell r="AN2365">
            <v>3</v>
          </cell>
          <cell r="AO2365">
            <v>5</v>
          </cell>
          <cell r="AP2365">
            <v>3</v>
          </cell>
          <cell r="AQ2365">
            <v>5</v>
          </cell>
        </row>
        <row r="2366">
          <cell r="A2366" t="str">
            <v>CORNING 110135974</v>
          </cell>
          <cell r="L2366">
            <v>2365</v>
          </cell>
          <cell r="U2366" t="str">
            <v/>
          </cell>
          <cell r="AC2366" t="str">
            <v/>
          </cell>
          <cell r="AF2366" t="str">
            <v/>
          </cell>
          <cell r="AG2366" t="str">
            <v/>
          </cell>
          <cell r="AH2366">
            <v>0</v>
          </cell>
          <cell r="AI2366">
            <v>0</v>
          </cell>
          <cell r="AJ2366">
            <v>7.0690189710089696E-2</v>
          </cell>
          <cell r="AK2366">
            <v>1.9532271862409599E-2</v>
          </cell>
          <cell r="AN2366">
            <v>1</v>
          </cell>
          <cell r="AO2366">
            <v>3</v>
          </cell>
          <cell r="AP2366">
            <v>1</v>
          </cell>
          <cell r="AQ2366">
            <v>2</v>
          </cell>
        </row>
        <row r="2367">
          <cell r="A2367" t="str">
            <v>STAGG 21066650</v>
          </cell>
          <cell r="L2367">
            <v>2366</v>
          </cell>
          <cell r="U2367" t="str">
            <v/>
          </cell>
          <cell r="AC2367" t="str">
            <v/>
          </cell>
          <cell r="AF2367" t="str">
            <v/>
          </cell>
          <cell r="AG2367" t="str">
            <v/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N2367">
            <v>0</v>
          </cell>
          <cell r="AO2367">
            <v>0</v>
          </cell>
          <cell r="AP2367">
            <v>153</v>
          </cell>
          <cell r="AQ2367">
            <v>5</v>
          </cell>
        </row>
        <row r="2368">
          <cell r="A2368" t="str">
            <v>LAURELES 1112543790</v>
          </cell>
          <cell r="L2368">
            <v>2367</v>
          </cell>
          <cell r="U2368" t="str">
            <v/>
          </cell>
          <cell r="AC2368" t="str">
            <v/>
          </cell>
          <cell r="AF2368" t="str">
            <v/>
          </cell>
          <cell r="AG2368" t="str">
            <v/>
          </cell>
          <cell r="AH2368">
            <v>0</v>
          </cell>
          <cell r="AI2368">
            <v>0</v>
          </cell>
          <cell r="AJ2368">
            <v>0</v>
          </cell>
          <cell r="AK2368">
            <v>1.06855487485549E-2</v>
          </cell>
          <cell r="AN2368">
            <v>0</v>
          </cell>
          <cell r="AO2368">
            <v>0</v>
          </cell>
          <cell r="AP2368">
            <v>92</v>
          </cell>
          <cell r="AQ2368">
            <v>10</v>
          </cell>
        </row>
        <row r="2369">
          <cell r="A2369" t="str">
            <v>PETALUMA C 1109738866</v>
          </cell>
          <cell r="L2369">
            <v>2368</v>
          </cell>
          <cell r="U2369" t="str">
            <v/>
          </cell>
          <cell r="AC2369" t="str">
            <v/>
          </cell>
          <cell r="AF2369" t="str">
            <v/>
          </cell>
          <cell r="AG2369" t="str">
            <v/>
          </cell>
          <cell r="AH2369">
            <v>0</v>
          </cell>
          <cell r="AI2369">
            <v>0</v>
          </cell>
          <cell r="AJ2369">
            <v>0</v>
          </cell>
          <cell r="AK2369">
            <v>1.5551231441347501E-2</v>
          </cell>
          <cell r="AN2369">
            <v>0</v>
          </cell>
          <cell r="AO2369">
            <v>0</v>
          </cell>
          <cell r="AP2369">
            <v>80</v>
          </cell>
          <cell r="AQ2369">
            <v>6</v>
          </cell>
        </row>
        <row r="2370">
          <cell r="A2370" t="str">
            <v>RACETRACK 1703759144</v>
          </cell>
          <cell r="L2370">
            <v>2369</v>
          </cell>
          <cell r="U2370" t="str">
            <v/>
          </cell>
          <cell r="AC2370" t="str">
            <v/>
          </cell>
          <cell r="AF2370" t="str">
            <v/>
          </cell>
          <cell r="AG2370" t="str">
            <v/>
          </cell>
          <cell r="AH2370">
            <v>0</v>
          </cell>
          <cell r="AI2370">
            <v>0</v>
          </cell>
          <cell r="AJ2370">
            <v>0</v>
          </cell>
          <cell r="AK2370">
            <v>1.00056311574789</v>
          </cell>
          <cell r="AN2370">
            <v>0</v>
          </cell>
          <cell r="AO2370">
            <v>0</v>
          </cell>
          <cell r="AP2370">
            <v>241</v>
          </cell>
          <cell r="AQ2370">
            <v>125</v>
          </cell>
        </row>
        <row r="2371">
          <cell r="A2371" t="str">
            <v>FROGTOWN 170275252</v>
          </cell>
          <cell r="L2371">
            <v>2370</v>
          </cell>
          <cell r="U2371" t="str">
            <v/>
          </cell>
          <cell r="AC2371" t="str">
            <v/>
          </cell>
          <cell r="AF2371" t="str">
            <v/>
          </cell>
          <cell r="AG2371" t="str">
            <v/>
          </cell>
          <cell r="AH2371">
            <v>0</v>
          </cell>
          <cell r="AI2371">
            <v>0</v>
          </cell>
          <cell r="AJ2371">
            <v>1.7886117071426599</v>
          </cell>
          <cell r="AK2371">
            <v>5.1530020504702003</v>
          </cell>
          <cell r="AN2371">
            <v>281</v>
          </cell>
          <cell r="AO2371">
            <v>96</v>
          </cell>
          <cell r="AP2371">
            <v>282</v>
          </cell>
          <cell r="AQ2371">
            <v>102</v>
          </cell>
        </row>
        <row r="2372">
          <cell r="A2372" t="str">
            <v>RADUM 1105806392</v>
          </cell>
          <cell r="L2372">
            <v>2371</v>
          </cell>
          <cell r="U2372" t="str">
            <v/>
          </cell>
          <cell r="AC2372" t="str">
            <v/>
          </cell>
          <cell r="AF2372" t="str">
            <v/>
          </cell>
          <cell r="AG2372" t="str">
            <v/>
          </cell>
          <cell r="AH2372">
            <v>0</v>
          </cell>
          <cell r="AI2372">
            <v>0</v>
          </cell>
          <cell r="AJ2372">
            <v>0.465359788516919</v>
          </cell>
          <cell r="AK2372">
            <v>0.11702632392752001</v>
          </cell>
          <cell r="AN2372">
            <v>209</v>
          </cell>
          <cell r="AO2372">
            <v>31</v>
          </cell>
          <cell r="AP2372">
            <v>206</v>
          </cell>
          <cell r="AQ2372">
            <v>34</v>
          </cell>
        </row>
        <row r="2373">
          <cell r="A2373" t="str">
            <v>SOBRANTE 1102L510R</v>
          </cell>
          <cell r="L2373">
            <v>2372</v>
          </cell>
          <cell r="U2373" t="str">
            <v/>
          </cell>
          <cell r="AC2373" t="str">
            <v/>
          </cell>
          <cell r="AF2373" t="str">
            <v/>
          </cell>
          <cell r="AG2373" t="str">
            <v/>
          </cell>
          <cell r="AH2373">
            <v>0</v>
          </cell>
          <cell r="AI2373">
            <v>0</v>
          </cell>
          <cell r="AJ2373">
            <v>0.107222346251617</v>
          </cell>
          <cell r="AK2373">
            <v>0.21621711194233501</v>
          </cell>
          <cell r="AN2373">
            <v>550</v>
          </cell>
          <cell r="AO2373">
            <v>12</v>
          </cell>
          <cell r="AP2373">
            <v>550</v>
          </cell>
          <cell r="AQ2373">
            <v>13</v>
          </cell>
        </row>
        <row r="2374">
          <cell r="A2374" t="str">
            <v>MANTECA 17047788</v>
          </cell>
          <cell r="L2374">
            <v>2373</v>
          </cell>
          <cell r="U2374" t="str">
            <v/>
          </cell>
          <cell r="AC2374" t="str">
            <v/>
          </cell>
          <cell r="AF2374" t="str">
            <v/>
          </cell>
          <cell r="AG2374" t="str">
            <v/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N2374">
            <v>0</v>
          </cell>
          <cell r="AO2374">
            <v>0</v>
          </cell>
          <cell r="AP2374">
            <v>321</v>
          </cell>
          <cell r="AQ2374">
            <v>5</v>
          </cell>
        </row>
        <row r="2375">
          <cell r="A2375" t="str">
            <v>VIERRA 1703744838</v>
          </cell>
          <cell r="L2375">
            <v>2374</v>
          </cell>
          <cell r="U2375" t="str">
            <v/>
          </cell>
          <cell r="AC2375" t="str">
            <v/>
          </cell>
          <cell r="AF2375" t="str">
            <v/>
          </cell>
          <cell r="AG2375" t="str">
            <v/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1</v>
          </cell>
        </row>
        <row r="2376">
          <cell r="A2376" t="str">
            <v>LOW GAP 110137498</v>
          </cell>
          <cell r="L2376">
            <v>2375</v>
          </cell>
          <cell r="U2376" t="str">
            <v/>
          </cell>
          <cell r="AC2376" t="str">
            <v/>
          </cell>
          <cell r="AF2376" t="str">
            <v/>
          </cell>
          <cell r="AG2376" t="str">
            <v/>
          </cell>
          <cell r="AH2376">
            <v>0</v>
          </cell>
          <cell r="AI2376">
            <v>0</v>
          </cell>
          <cell r="AJ2376">
            <v>0.195905638476188</v>
          </cell>
          <cell r="AK2376">
            <v>0.12560599995716201</v>
          </cell>
          <cell r="AN2376">
            <v>98</v>
          </cell>
          <cell r="AO2376">
            <v>18</v>
          </cell>
          <cell r="AP2376">
            <v>99</v>
          </cell>
          <cell r="AQ2376">
            <v>20</v>
          </cell>
        </row>
        <row r="2377">
          <cell r="A2377" t="str">
            <v>ROSSMOOR 1101L503R</v>
          </cell>
          <cell r="L2377">
            <v>2376</v>
          </cell>
          <cell r="U2377" t="str">
            <v/>
          </cell>
          <cell r="AC2377" t="str">
            <v/>
          </cell>
          <cell r="AF2377" t="str">
            <v/>
          </cell>
          <cell r="AG2377" t="str">
            <v/>
          </cell>
          <cell r="AH2377">
            <v>0</v>
          </cell>
          <cell r="AI2377">
            <v>0</v>
          </cell>
          <cell r="AJ2377">
            <v>0.116168580501572</v>
          </cell>
          <cell r="AK2377">
            <v>6.6050006731992794E-2</v>
          </cell>
          <cell r="AN2377">
            <v>303</v>
          </cell>
          <cell r="AO2377">
            <v>13</v>
          </cell>
          <cell r="AP2377">
            <v>305</v>
          </cell>
          <cell r="AQ2377">
            <v>12</v>
          </cell>
        </row>
        <row r="2378">
          <cell r="A2378" t="str">
            <v>PETALUMA C 110948000</v>
          </cell>
          <cell r="L2378">
            <v>2377</v>
          </cell>
          <cell r="U2378" t="str">
            <v/>
          </cell>
          <cell r="AC2378" t="str">
            <v/>
          </cell>
          <cell r="AF2378" t="str">
            <v/>
          </cell>
          <cell r="AG2378" t="str">
            <v/>
          </cell>
          <cell r="AH2378">
            <v>0</v>
          </cell>
          <cell r="AI2378">
            <v>0</v>
          </cell>
          <cell r="AJ2378">
            <v>0.71034586478085704</v>
          </cell>
          <cell r="AK2378">
            <v>0.93993330949873499</v>
          </cell>
          <cell r="AN2378">
            <v>45</v>
          </cell>
          <cell r="AO2378">
            <v>69</v>
          </cell>
          <cell r="AP2378">
            <v>46</v>
          </cell>
          <cell r="AQ2378">
            <v>76</v>
          </cell>
        </row>
        <row r="2379">
          <cell r="A2379" t="str">
            <v>ANDERSON 1101CB</v>
          </cell>
          <cell r="L2379">
            <v>2378</v>
          </cell>
          <cell r="U2379" t="str">
            <v/>
          </cell>
          <cell r="AC2379" t="str">
            <v/>
          </cell>
          <cell r="AF2379" t="str">
            <v/>
          </cell>
          <cell r="AG2379" t="str">
            <v/>
          </cell>
          <cell r="AH2379">
            <v>0</v>
          </cell>
          <cell r="AI2379">
            <v>0</v>
          </cell>
          <cell r="AJ2379">
            <v>2.4551147532994699</v>
          </cell>
          <cell r="AK2379">
            <v>1.60783692242773</v>
          </cell>
          <cell r="AN2379">
            <v>1145</v>
          </cell>
          <cell r="AO2379">
            <v>104</v>
          </cell>
          <cell r="AP2379">
            <v>1137</v>
          </cell>
          <cell r="AQ2379">
            <v>107</v>
          </cell>
        </row>
        <row r="2380">
          <cell r="A2380" t="str">
            <v>CASTRO VALLEY 1105805238</v>
          </cell>
          <cell r="L2380">
            <v>2379</v>
          </cell>
          <cell r="U2380" t="str">
            <v/>
          </cell>
          <cell r="AC2380" t="str">
            <v/>
          </cell>
          <cell r="AF2380" t="str">
            <v/>
          </cell>
          <cell r="AG2380" t="str">
            <v/>
          </cell>
          <cell r="AH2380">
            <v>0</v>
          </cell>
          <cell r="AI2380">
            <v>0</v>
          </cell>
          <cell r="AJ2380">
            <v>0</v>
          </cell>
          <cell r="AK2380">
            <v>2.0987218320980198E-3</v>
          </cell>
          <cell r="AN2380">
            <v>0</v>
          </cell>
          <cell r="AO2380">
            <v>0</v>
          </cell>
          <cell r="AP2380">
            <v>469</v>
          </cell>
          <cell r="AQ2380">
            <v>9</v>
          </cell>
        </row>
        <row r="2381">
          <cell r="A2381" t="str">
            <v>CLAYTON 22159765</v>
          </cell>
          <cell r="L2381">
            <v>2380</v>
          </cell>
          <cell r="U2381" t="str">
            <v/>
          </cell>
          <cell r="AC2381" t="str">
            <v/>
          </cell>
          <cell r="AF2381" t="str">
            <v/>
          </cell>
          <cell r="AG2381" t="str">
            <v/>
          </cell>
          <cell r="AH2381">
            <v>0</v>
          </cell>
          <cell r="AI2381">
            <v>0</v>
          </cell>
          <cell r="AJ2381">
            <v>6.2487366411080397E-4</v>
          </cell>
          <cell r="AK2381">
            <v>0.49550950515773101</v>
          </cell>
          <cell r="AN2381">
            <v>133</v>
          </cell>
          <cell r="AO2381">
            <v>14</v>
          </cell>
          <cell r="AP2381">
            <v>133</v>
          </cell>
          <cell r="AQ2381">
            <v>13</v>
          </cell>
        </row>
        <row r="2382">
          <cell r="A2382" t="str">
            <v>JARVIS 1108767280</v>
          </cell>
          <cell r="L2382">
            <v>2381</v>
          </cell>
          <cell r="U2382" t="str">
            <v/>
          </cell>
          <cell r="AC2382" t="str">
            <v/>
          </cell>
          <cell r="AF2382" t="str">
            <v/>
          </cell>
          <cell r="AG2382" t="str">
            <v/>
          </cell>
          <cell r="AH2382">
            <v>0</v>
          </cell>
          <cell r="AI2382">
            <v>0</v>
          </cell>
          <cell r="AJ2382">
            <v>9.3275213122007206E-2</v>
          </cell>
          <cell r="AK2382">
            <v>3.3920841078939498E-4</v>
          </cell>
          <cell r="AN2382">
            <v>221</v>
          </cell>
          <cell r="AO2382">
            <v>7</v>
          </cell>
          <cell r="AP2382">
            <v>224</v>
          </cell>
          <cell r="AQ2382">
            <v>7</v>
          </cell>
        </row>
        <row r="2383">
          <cell r="A2383" t="str">
            <v>HALF MOON BAY 1103869962</v>
          </cell>
          <cell r="L2383">
            <v>2382</v>
          </cell>
          <cell r="U2383" t="str">
            <v/>
          </cell>
          <cell r="AC2383" t="str">
            <v/>
          </cell>
          <cell r="AF2383" t="str">
            <v/>
          </cell>
          <cell r="AG2383" t="str">
            <v/>
          </cell>
          <cell r="AH2383">
            <v>0</v>
          </cell>
          <cell r="AI2383">
            <v>0</v>
          </cell>
          <cell r="AJ2383">
            <v>0</v>
          </cell>
          <cell r="AK2383">
            <v>0.112934169301988</v>
          </cell>
          <cell r="AN2383">
            <v>0</v>
          </cell>
          <cell r="AO2383">
            <v>0</v>
          </cell>
          <cell r="AP2383">
            <v>7</v>
          </cell>
          <cell r="AQ2383">
            <v>4</v>
          </cell>
        </row>
        <row r="2384">
          <cell r="A2384" t="str">
            <v>FORT BRAGG A 11013100</v>
          </cell>
          <cell r="L2384">
            <v>2383</v>
          </cell>
          <cell r="U2384" t="str">
            <v/>
          </cell>
          <cell r="AC2384" t="str">
            <v/>
          </cell>
          <cell r="AF2384" t="str">
            <v/>
          </cell>
          <cell r="AG2384" t="str">
            <v/>
          </cell>
          <cell r="AH2384">
            <v>0</v>
          </cell>
          <cell r="AI2384">
            <v>0</v>
          </cell>
          <cell r="AJ2384">
            <v>0</v>
          </cell>
          <cell r="AK2384">
            <v>0.18066204916178</v>
          </cell>
          <cell r="AN2384">
            <v>0</v>
          </cell>
          <cell r="AO2384">
            <v>0</v>
          </cell>
          <cell r="AP2384">
            <v>512</v>
          </cell>
          <cell r="AQ2384">
            <v>104</v>
          </cell>
        </row>
        <row r="2385">
          <cell r="A2385" t="str">
            <v>FRANKLIN 1101P138</v>
          </cell>
          <cell r="L2385">
            <v>2384</v>
          </cell>
          <cell r="U2385" t="str">
            <v/>
          </cell>
          <cell r="AC2385" t="str">
            <v/>
          </cell>
          <cell r="AF2385" t="str">
            <v/>
          </cell>
          <cell r="AG2385" t="str">
            <v/>
          </cell>
          <cell r="AH2385">
            <v>0</v>
          </cell>
          <cell r="AI2385">
            <v>0</v>
          </cell>
          <cell r="AJ2385">
            <v>0.27137134340984498</v>
          </cell>
          <cell r="AK2385">
            <v>2.0941873099112802E-3</v>
          </cell>
          <cell r="AN2385">
            <v>9</v>
          </cell>
          <cell r="AO2385">
            <v>12</v>
          </cell>
          <cell r="AP2385">
            <v>9</v>
          </cell>
          <cell r="AQ2385">
            <v>12</v>
          </cell>
        </row>
        <row r="2386">
          <cell r="A2386" t="str">
            <v>BUELLTON 1102CB</v>
          </cell>
          <cell r="L2386">
            <v>2385</v>
          </cell>
          <cell r="U2386" t="str">
            <v/>
          </cell>
          <cell r="AC2386" t="str">
            <v/>
          </cell>
          <cell r="AF2386" t="str">
            <v/>
          </cell>
          <cell r="AG2386" t="str">
            <v/>
          </cell>
          <cell r="AH2386">
            <v>0</v>
          </cell>
          <cell r="AI2386">
            <v>0</v>
          </cell>
          <cell r="AJ2386">
            <v>0</v>
          </cell>
          <cell r="AK2386">
            <v>7.2495721454650903</v>
          </cell>
          <cell r="AN2386">
            <v>0</v>
          </cell>
          <cell r="AO2386">
            <v>0</v>
          </cell>
          <cell r="AP2386">
            <v>608</v>
          </cell>
          <cell r="AQ2386">
            <v>273</v>
          </cell>
        </row>
        <row r="2387">
          <cell r="A2387" t="str">
            <v>FOOTHILL 110299432</v>
          </cell>
          <cell r="L2387">
            <v>2386</v>
          </cell>
          <cell r="U2387" t="str">
            <v/>
          </cell>
          <cell r="AC2387" t="str">
            <v/>
          </cell>
          <cell r="AF2387" t="str">
            <v/>
          </cell>
          <cell r="AG2387" t="str">
            <v/>
          </cell>
          <cell r="AH2387">
            <v>0</v>
          </cell>
          <cell r="AI2387">
            <v>0</v>
          </cell>
          <cell r="AJ2387">
            <v>0</v>
          </cell>
          <cell r="AK2387">
            <v>0.598689812194098</v>
          </cell>
          <cell r="AN2387">
            <v>0</v>
          </cell>
          <cell r="AO2387">
            <v>0</v>
          </cell>
          <cell r="AP2387">
            <v>2412</v>
          </cell>
          <cell r="AQ2387">
            <v>258</v>
          </cell>
        </row>
        <row r="2388">
          <cell r="A2388" t="str">
            <v>WILLOW CREEK 11035012</v>
          </cell>
          <cell r="L2388">
            <v>2387</v>
          </cell>
          <cell r="U2388" t="str">
            <v/>
          </cell>
          <cell r="AC2388" t="str">
            <v/>
          </cell>
          <cell r="AF2388" t="str">
            <v/>
          </cell>
          <cell r="AG2388" t="str">
            <v/>
          </cell>
          <cell r="AH2388">
            <v>0</v>
          </cell>
          <cell r="AI2388">
            <v>0</v>
          </cell>
          <cell r="AJ2388">
            <v>0</v>
          </cell>
          <cell r="AK2388">
            <v>0.36160619310911102</v>
          </cell>
          <cell r="AN2388">
            <v>0</v>
          </cell>
          <cell r="AO2388">
            <v>0</v>
          </cell>
          <cell r="AP2388">
            <v>261</v>
          </cell>
          <cell r="AQ2388">
            <v>13</v>
          </cell>
        </row>
        <row r="2389">
          <cell r="A2389" t="str">
            <v>NORTH BRANCH 1101CB</v>
          </cell>
          <cell r="L2389">
            <v>2388</v>
          </cell>
          <cell r="U2389" t="str">
            <v/>
          </cell>
          <cell r="AC2389" t="str">
            <v/>
          </cell>
          <cell r="AF2389" t="str">
            <v/>
          </cell>
          <cell r="AG2389" t="str">
            <v/>
          </cell>
          <cell r="AH2389">
            <v>0</v>
          </cell>
          <cell r="AI2389">
            <v>0</v>
          </cell>
          <cell r="AJ2389">
            <v>0.73730093357191295</v>
          </cell>
          <cell r="AK2389">
            <v>0.84879943884946796</v>
          </cell>
          <cell r="AN2389">
            <v>35</v>
          </cell>
          <cell r="AO2389">
            <v>44</v>
          </cell>
          <cell r="AP2389">
            <v>45</v>
          </cell>
          <cell r="AQ2389">
            <v>47</v>
          </cell>
        </row>
        <row r="2390">
          <cell r="A2390" t="str">
            <v>LUCERNE 110647198</v>
          </cell>
          <cell r="L2390">
            <v>2389</v>
          </cell>
          <cell r="U2390" t="str">
            <v/>
          </cell>
          <cell r="AC2390" t="str">
            <v/>
          </cell>
          <cell r="AF2390" t="str">
            <v/>
          </cell>
          <cell r="AG2390" t="str">
            <v/>
          </cell>
          <cell r="AH2390">
            <v>0</v>
          </cell>
          <cell r="AI2390">
            <v>0</v>
          </cell>
          <cell r="AJ2390">
            <v>3.9330161896966302E-2</v>
          </cell>
          <cell r="AK2390">
            <v>9.6330601803006302E-2</v>
          </cell>
          <cell r="AN2390">
            <v>374</v>
          </cell>
          <cell r="AO2390">
            <v>9</v>
          </cell>
          <cell r="AP2390">
            <v>371</v>
          </cell>
          <cell r="AQ2390">
            <v>10</v>
          </cell>
        </row>
        <row r="2391">
          <cell r="A2391" t="str">
            <v>CLARKSVILLE 210951744</v>
          </cell>
          <cell r="L2391">
            <v>2390</v>
          </cell>
          <cell r="U2391" t="str">
            <v/>
          </cell>
          <cell r="AC2391" t="str">
            <v/>
          </cell>
          <cell r="AF2391" t="str">
            <v/>
          </cell>
          <cell r="AG2391" t="str">
            <v/>
          </cell>
          <cell r="AH2391">
            <v>0</v>
          </cell>
          <cell r="AI2391">
            <v>0</v>
          </cell>
          <cell r="AJ2391">
            <v>0</v>
          </cell>
          <cell r="AK2391">
            <v>2.39066042403467E-3</v>
          </cell>
          <cell r="AN2391">
            <v>0</v>
          </cell>
          <cell r="AO2391">
            <v>0</v>
          </cell>
          <cell r="AP2391">
            <v>63</v>
          </cell>
          <cell r="AQ2391">
            <v>1</v>
          </cell>
        </row>
        <row r="2392">
          <cell r="A2392" t="str">
            <v>DOLAN ROAD 1101857972</v>
          </cell>
          <cell r="L2392">
            <v>2391</v>
          </cell>
          <cell r="U2392" t="str">
            <v/>
          </cell>
          <cell r="AC2392" t="str">
            <v/>
          </cell>
          <cell r="AF2392" t="str">
            <v/>
          </cell>
          <cell r="AG2392" t="str">
            <v/>
          </cell>
          <cell r="AH2392">
            <v>0</v>
          </cell>
          <cell r="AI2392">
            <v>0</v>
          </cell>
          <cell r="AJ2392">
            <v>0</v>
          </cell>
          <cell r="AK2392">
            <v>4.5576013574878199E-4</v>
          </cell>
          <cell r="AN2392">
            <v>0</v>
          </cell>
          <cell r="AO2392">
            <v>0</v>
          </cell>
          <cell r="AP2392">
            <v>35</v>
          </cell>
          <cell r="AQ2392">
            <v>4</v>
          </cell>
        </row>
        <row r="2393">
          <cell r="A2393" t="str">
            <v>HAMILTON BRANCH 11013049</v>
          </cell>
          <cell r="L2393">
            <v>2392</v>
          </cell>
          <cell r="U2393" t="str">
            <v/>
          </cell>
          <cell r="AC2393" t="str">
            <v/>
          </cell>
          <cell r="AF2393" t="str">
            <v/>
          </cell>
          <cell r="AG2393" t="str">
            <v/>
          </cell>
          <cell r="AH2393">
            <v>0</v>
          </cell>
          <cell r="AI2393">
            <v>0</v>
          </cell>
          <cell r="AJ2393">
            <v>0</v>
          </cell>
          <cell r="AK2393">
            <v>0.141062512283786</v>
          </cell>
          <cell r="AN2393">
            <v>130</v>
          </cell>
          <cell r="AO2393">
            <v>34</v>
          </cell>
          <cell r="AP2393">
            <v>129</v>
          </cell>
          <cell r="AQ2393">
            <v>34</v>
          </cell>
        </row>
        <row r="2394">
          <cell r="A2394" t="str">
            <v>PERRY 1101V74</v>
          </cell>
          <cell r="L2394">
            <v>2393</v>
          </cell>
          <cell r="U2394" t="str">
            <v/>
          </cell>
          <cell r="AC2394" t="str">
            <v/>
          </cell>
          <cell r="AF2394" t="str">
            <v/>
          </cell>
          <cell r="AG2394" t="str">
            <v/>
          </cell>
          <cell r="AH2394">
            <v>0</v>
          </cell>
          <cell r="AI2394">
            <v>0</v>
          </cell>
          <cell r="AJ2394">
            <v>0</v>
          </cell>
          <cell r="AK2394">
            <v>1.1306203386147899E-2</v>
          </cell>
          <cell r="AN2394">
            <v>0</v>
          </cell>
          <cell r="AO2394">
            <v>0</v>
          </cell>
          <cell r="AP2394">
            <v>229</v>
          </cell>
          <cell r="AQ2394">
            <v>2</v>
          </cell>
        </row>
        <row r="2395">
          <cell r="A2395" t="str">
            <v>WOODWARD 210878448</v>
          </cell>
          <cell r="L2395">
            <v>2394</v>
          </cell>
          <cell r="U2395" t="str">
            <v/>
          </cell>
          <cell r="AC2395" t="str">
            <v/>
          </cell>
          <cell r="AF2395" t="str">
            <v/>
          </cell>
          <cell r="AG2395" t="str">
            <v/>
          </cell>
          <cell r="AH2395">
            <v>0</v>
          </cell>
          <cell r="AI2395">
            <v>0</v>
          </cell>
          <cell r="AJ2395">
            <v>0</v>
          </cell>
          <cell r="AK2395">
            <v>0.134955946340163</v>
          </cell>
          <cell r="AN2395">
            <v>0</v>
          </cell>
          <cell r="AO2395">
            <v>0</v>
          </cell>
          <cell r="AP2395">
            <v>118</v>
          </cell>
          <cell r="AQ2395">
            <v>27</v>
          </cell>
        </row>
        <row r="2396">
          <cell r="A2396" t="str">
            <v>RESEARCH 210263274</v>
          </cell>
          <cell r="L2396">
            <v>2395</v>
          </cell>
          <cell r="U2396" t="str">
            <v/>
          </cell>
          <cell r="AC2396" t="str">
            <v/>
          </cell>
          <cell r="AF2396" t="str">
            <v/>
          </cell>
          <cell r="AG2396" t="str">
            <v/>
          </cell>
          <cell r="AH2396">
            <v>0</v>
          </cell>
          <cell r="AI2396">
            <v>0</v>
          </cell>
          <cell r="AJ2396">
            <v>0.98390059041635602</v>
          </cell>
          <cell r="AK2396">
            <v>1.9302767131821601</v>
          </cell>
          <cell r="AN2396">
            <v>819</v>
          </cell>
          <cell r="AO2396">
            <v>185</v>
          </cell>
          <cell r="AP2396">
            <v>817</v>
          </cell>
          <cell r="AQ2396">
            <v>189</v>
          </cell>
        </row>
        <row r="2397">
          <cell r="A2397" t="str">
            <v>DOLAN ROAD 1101173702</v>
          </cell>
          <cell r="L2397">
            <v>2396</v>
          </cell>
          <cell r="U2397" t="str">
            <v/>
          </cell>
          <cell r="AC2397" t="str">
            <v/>
          </cell>
          <cell r="AF2397" t="str">
            <v/>
          </cell>
          <cell r="AG2397" t="str">
            <v/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N2397">
            <v>0</v>
          </cell>
          <cell r="AO2397">
            <v>0</v>
          </cell>
          <cell r="AP2397">
            <v>6</v>
          </cell>
          <cell r="AQ2397">
            <v>1</v>
          </cell>
        </row>
        <row r="2398">
          <cell r="A2398" t="str">
            <v>POTRERO PP (A) 111814777</v>
          </cell>
          <cell r="L2398">
            <v>2397</v>
          </cell>
          <cell r="U2398" t="str">
            <v/>
          </cell>
          <cell r="AC2398" t="str">
            <v/>
          </cell>
          <cell r="AF2398" t="str">
            <v/>
          </cell>
          <cell r="AG2398" t="str">
            <v/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1</v>
          </cell>
        </row>
        <row r="2399">
          <cell r="A2399" t="str">
            <v>EMERALD LAKE 0401CB</v>
          </cell>
          <cell r="L2399">
            <v>2398</v>
          </cell>
          <cell r="U2399" t="str">
            <v/>
          </cell>
          <cell r="AC2399" t="str">
            <v/>
          </cell>
          <cell r="AF2399" t="str">
            <v/>
          </cell>
          <cell r="AG2399" t="str">
            <v/>
          </cell>
          <cell r="AH2399">
            <v>0</v>
          </cell>
          <cell r="AI2399">
            <v>0</v>
          </cell>
          <cell r="AJ2399">
            <v>0.475328386213347</v>
          </cell>
          <cell r="AK2399">
            <v>1.0071199897610901</v>
          </cell>
          <cell r="AN2399">
            <v>7</v>
          </cell>
          <cell r="AO2399">
            <v>15</v>
          </cell>
          <cell r="AP2399">
            <v>575</v>
          </cell>
          <cell r="AQ2399">
            <v>36</v>
          </cell>
        </row>
        <row r="2400">
          <cell r="A2400" t="str">
            <v>OAKLAND D 1110CB</v>
          </cell>
          <cell r="L2400">
            <v>2399</v>
          </cell>
          <cell r="U2400" t="str">
            <v/>
          </cell>
          <cell r="AC2400" t="str">
            <v/>
          </cell>
          <cell r="AF2400" t="str">
            <v/>
          </cell>
          <cell r="AG2400" t="str">
            <v/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N2400">
            <v>0</v>
          </cell>
          <cell r="AO2400">
            <v>0</v>
          </cell>
          <cell r="AP2400">
            <v>1281</v>
          </cell>
          <cell r="AQ2400">
            <v>179</v>
          </cell>
        </row>
        <row r="2401">
          <cell r="A2401" t="str">
            <v>STAGG 21076482</v>
          </cell>
          <cell r="L2401">
            <v>2400</v>
          </cell>
          <cell r="U2401" t="str">
            <v/>
          </cell>
          <cell r="AC2401" t="str">
            <v/>
          </cell>
          <cell r="AF2401" t="str">
            <v/>
          </cell>
          <cell r="AG2401" t="str">
            <v/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N2401">
            <v>0</v>
          </cell>
          <cell r="AO2401">
            <v>0</v>
          </cell>
          <cell r="AP2401">
            <v>310</v>
          </cell>
          <cell r="AQ2401">
            <v>3</v>
          </cell>
        </row>
        <row r="2402">
          <cell r="A2402" t="str">
            <v>GARBERVILLE 110197300</v>
          </cell>
          <cell r="L2402">
            <v>2401</v>
          </cell>
          <cell r="U2402" t="str">
            <v/>
          </cell>
          <cell r="AC2402" t="str">
            <v/>
          </cell>
          <cell r="AF2402" t="str">
            <v/>
          </cell>
          <cell r="AG2402" t="str">
            <v/>
          </cell>
          <cell r="AH2402">
            <v>0</v>
          </cell>
          <cell r="AI2402">
            <v>0</v>
          </cell>
          <cell r="AJ2402">
            <v>0</v>
          </cell>
          <cell r="AK2402">
            <v>7.2739307438955E-2</v>
          </cell>
          <cell r="AN2402">
            <v>17</v>
          </cell>
          <cell r="AO2402">
            <v>9</v>
          </cell>
          <cell r="AP2402">
            <v>17</v>
          </cell>
          <cell r="AQ2402">
            <v>10</v>
          </cell>
        </row>
        <row r="2403">
          <cell r="A2403" t="str">
            <v>SILVERADO 2105131568</v>
          </cell>
          <cell r="L2403">
            <v>2402</v>
          </cell>
          <cell r="U2403" t="str">
            <v/>
          </cell>
          <cell r="AC2403" t="str">
            <v/>
          </cell>
          <cell r="AF2403" t="str">
            <v/>
          </cell>
          <cell r="AG2403" t="str">
            <v/>
          </cell>
          <cell r="AH2403">
            <v>0</v>
          </cell>
          <cell r="AI2403">
            <v>0</v>
          </cell>
          <cell r="AJ2403">
            <v>4.4984251553390101E-2</v>
          </cell>
          <cell r="AK2403">
            <v>0.119931291157631</v>
          </cell>
          <cell r="AN2403">
            <v>77</v>
          </cell>
          <cell r="AO2403">
            <v>18</v>
          </cell>
          <cell r="AP2403">
            <v>76</v>
          </cell>
          <cell r="AQ2403">
            <v>19</v>
          </cell>
        </row>
        <row r="2404">
          <cell r="A2404" t="str">
            <v>BURNEY 11011322</v>
          </cell>
          <cell r="L2404">
            <v>2403</v>
          </cell>
          <cell r="U2404" t="str">
            <v/>
          </cell>
          <cell r="AC2404" t="str">
            <v/>
          </cell>
          <cell r="AF2404" t="str">
            <v/>
          </cell>
          <cell r="AG2404" t="str">
            <v/>
          </cell>
          <cell r="AH2404">
            <v>0</v>
          </cell>
          <cell r="AI2404">
            <v>0</v>
          </cell>
          <cell r="AJ2404">
            <v>1.42833408033108E-2</v>
          </cell>
          <cell r="AK2404">
            <v>0.14978409424307501</v>
          </cell>
          <cell r="AN2404">
            <v>46</v>
          </cell>
          <cell r="AO2404">
            <v>17</v>
          </cell>
          <cell r="AP2404">
            <v>46</v>
          </cell>
          <cell r="AQ2404">
            <v>13</v>
          </cell>
        </row>
        <row r="2405">
          <cell r="A2405" t="str">
            <v>RED BLUFF 1105494814</v>
          </cell>
          <cell r="L2405">
            <v>2404</v>
          </cell>
          <cell r="U2405" t="str">
            <v/>
          </cell>
          <cell r="AC2405" t="str">
            <v/>
          </cell>
          <cell r="AF2405" t="str">
            <v/>
          </cell>
          <cell r="AG2405" t="str">
            <v/>
          </cell>
          <cell r="AH2405">
            <v>0</v>
          </cell>
          <cell r="AI2405">
            <v>0</v>
          </cell>
          <cell r="AJ2405">
            <v>1.3596890967245399E-3</v>
          </cell>
          <cell r="AK2405">
            <v>8.6733420558738304E-3</v>
          </cell>
          <cell r="AN2405">
            <v>112</v>
          </cell>
          <cell r="AO2405">
            <v>4</v>
          </cell>
          <cell r="AP2405">
            <v>110</v>
          </cell>
          <cell r="AQ2405">
            <v>4</v>
          </cell>
        </row>
        <row r="2406">
          <cell r="A2406" t="str">
            <v>BRUNSWICK 1105271012</v>
          </cell>
          <cell r="L2406">
            <v>2405</v>
          </cell>
          <cell r="U2406" t="str">
            <v/>
          </cell>
          <cell r="AC2406" t="str">
            <v/>
          </cell>
          <cell r="AF2406" t="str">
            <v/>
          </cell>
          <cell r="AG2406" t="str">
            <v/>
          </cell>
          <cell r="AH2406">
            <v>0</v>
          </cell>
          <cell r="AI2406">
            <v>0</v>
          </cell>
          <cell r="AJ2406">
            <v>0</v>
          </cell>
          <cell r="AK2406">
            <v>0.63184491539260601</v>
          </cell>
          <cell r="AN2406">
            <v>569</v>
          </cell>
          <cell r="AO2406">
            <v>14</v>
          </cell>
          <cell r="AP2406">
            <v>570</v>
          </cell>
          <cell r="AQ2406">
            <v>15</v>
          </cell>
        </row>
        <row r="2407">
          <cell r="A2407" t="str">
            <v>IGNACIO 1104450582</v>
          </cell>
          <cell r="L2407">
            <v>2406</v>
          </cell>
          <cell r="U2407" t="str">
            <v/>
          </cell>
          <cell r="AC2407" t="str">
            <v/>
          </cell>
          <cell r="AF2407" t="str">
            <v/>
          </cell>
          <cell r="AG2407" t="str">
            <v/>
          </cell>
          <cell r="AH2407">
            <v>0</v>
          </cell>
          <cell r="AI2407">
            <v>0</v>
          </cell>
          <cell r="AJ2407">
            <v>0</v>
          </cell>
          <cell r="AK2407">
            <v>1.22318718328145E-2</v>
          </cell>
          <cell r="AN2407">
            <v>0</v>
          </cell>
          <cell r="AO2407">
            <v>0</v>
          </cell>
          <cell r="AP2407">
            <v>122</v>
          </cell>
          <cell r="AQ2407">
            <v>6</v>
          </cell>
        </row>
        <row r="2408">
          <cell r="A2408" t="str">
            <v>BEAR VALLEY 210110000</v>
          </cell>
          <cell r="L2408">
            <v>2407</v>
          </cell>
          <cell r="U2408" t="str">
            <v/>
          </cell>
          <cell r="AC2408" t="str">
            <v/>
          </cell>
          <cell r="AF2408" t="str">
            <v/>
          </cell>
          <cell r="AG2408" t="str">
            <v/>
          </cell>
          <cell r="AH2408">
            <v>0</v>
          </cell>
          <cell r="AI2408">
            <v>0</v>
          </cell>
          <cell r="AJ2408">
            <v>0.27257146045437403</v>
          </cell>
          <cell r="AK2408">
            <v>0.51653796511064798</v>
          </cell>
          <cell r="AN2408">
            <v>185</v>
          </cell>
          <cell r="AO2408">
            <v>36</v>
          </cell>
          <cell r="AP2408">
            <v>185</v>
          </cell>
          <cell r="AQ2408">
            <v>36</v>
          </cell>
        </row>
        <row r="2409">
          <cell r="A2409" t="str">
            <v>PEORIA 170567898</v>
          </cell>
          <cell r="L2409">
            <v>2408</v>
          </cell>
          <cell r="U2409" t="str">
            <v/>
          </cell>
          <cell r="AC2409" t="str">
            <v/>
          </cell>
          <cell r="AF2409" t="str">
            <v/>
          </cell>
          <cell r="AG2409" t="str">
            <v/>
          </cell>
          <cell r="AH2409">
            <v>0</v>
          </cell>
          <cell r="AI2409">
            <v>0</v>
          </cell>
          <cell r="AJ2409">
            <v>0</v>
          </cell>
          <cell r="AK2409">
            <v>0.93822847888109995</v>
          </cell>
          <cell r="AN2409">
            <v>0</v>
          </cell>
          <cell r="AO2409">
            <v>0</v>
          </cell>
          <cell r="AP2409">
            <v>180</v>
          </cell>
          <cell r="AQ2409">
            <v>148</v>
          </cell>
        </row>
        <row r="2410">
          <cell r="A2410" t="str">
            <v>VALLEY VIEW 1106P182</v>
          </cell>
          <cell r="L2410">
            <v>2409</v>
          </cell>
          <cell r="U2410" t="str">
            <v/>
          </cell>
          <cell r="AC2410" t="str">
            <v/>
          </cell>
          <cell r="AF2410" t="str">
            <v/>
          </cell>
          <cell r="AG2410" t="str">
            <v/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N2410">
            <v>0</v>
          </cell>
          <cell r="AO2410">
            <v>1</v>
          </cell>
          <cell r="AP2410">
            <v>0</v>
          </cell>
          <cell r="AQ2410">
            <v>1</v>
          </cell>
        </row>
        <row r="2411">
          <cell r="A2411" t="str">
            <v>MORRO BAY 1102868170</v>
          </cell>
          <cell r="L2411">
            <v>2410</v>
          </cell>
          <cell r="U2411" t="str">
            <v/>
          </cell>
          <cell r="AC2411" t="str">
            <v/>
          </cell>
          <cell r="AF2411" t="str">
            <v/>
          </cell>
          <cell r="AG2411" t="str">
            <v/>
          </cell>
          <cell r="AH2411">
            <v>0</v>
          </cell>
          <cell r="AI2411">
            <v>0</v>
          </cell>
          <cell r="AJ2411">
            <v>0</v>
          </cell>
          <cell r="AK2411">
            <v>1.9772506210349899E-2</v>
          </cell>
          <cell r="AN2411">
            <v>0</v>
          </cell>
          <cell r="AO2411">
            <v>0</v>
          </cell>
          <cell r="AP2411">
            <v>347</v>
          </cell>
          <cell r="AQ2411">
            <v>21</v>
          </cell>
        </row>
        <row r="2412">
          <cell r="A2412" t="str">
            <v>AUBERRY 1101D4982</v>
          </cell>
          <cell r="L2412">
            <v>2411</v>
          </cell>
          <cell r="U2412" t="str">
            <v/>
          </cell>
          <cell r="AC2412" t="str">
            <v/>
          </cell>
          <cell r="AF2412" t="str">
            <v/>
          </cell>
          <cell r="AG2412" t="str">
            <v/>
          </cell>
          <cell r="AH2412">
            <v>0</v>
          </cell>
          <cell r="AI2412">
            <v>0</v>
          </cell>
          <cell r="AJ2412">
            <v>0</v>
          </cell>
          <cell r="AK2412">
            <v>1.53136959043506E-2</v>
          </cell>
          <cell r="AN2412">
            <v>17</v>
          </cell>
          <cell r="AO2412">
            <v>2</v>
          </cell>
          <cell r="AP2412">
            <v>18</v>
          </cell>
          <cell r="AQ2412">
            <v>2</v>
          </cell>
        </row>
        <row r="2413">
          <cell r="A2413" t="str">
            <v>BERKELEY T 0401302696</v>
          </cell>
          <cell r="L2413">
            <v>2412</v>
          </cell>
          <cell r="U2413" t="str">
            <v/>
          </cell>
          <cell r="AC2413" t="str">
            <v/>
          </cell>
          <cell r="AF2413" t="str">
            <v/>
          </cell>
          <cell r="AG2413" t="str">
            <v/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N2413">
            <v>0</v>
          </cell>
          <cell r="AO2413">
            <v>0</v>
          </cell>
          <cell r="AP2413">
            <v>23</v>
          </cell>
          <cell r="AQ2413">
            <v>0</v>
          </cell>
        </row>
        <row r="2414">
          <cell r="A2414" t="str">
            <v>POTTER VALLEY P H 1105CB</v>
          </cell>
          <cell r="L2414">
            <v>2413</v>
          </cell>
          <cell r="U2414" t="str">
            <v/>
          </cell>
          <cell r="AC2414" t="str">
            <v/>
          </cell>
          <cell r="AF2414" t="str">
            <v/>
          </cell>
          <cell r="AG2414" t="str">
            <v/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</row>
        <row r="2415">
          <cell r="A2415" t="str">
            <v>EAST GRAND 1107540874</v>
          </cell>
          <cell r="L2415">
            <v>2414</v>
          </cell>
          <cell r="U2415" t="str">
            <v/>
          </cell>
          <cell r="AC2415" t="str">
            <v/>
          </cell>
          <cell r="AF2415" t="str">
            <v/>
          </cell>
          <cell r="AG2415" t="str">
            <v/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N2415">
            <v>0</v>
          </cell>
          <cell r="AO2415">
            <v>0</v>
          </cell>
          <cell r="AP2415">
            <v>63</v>
          </cell>
          <cell r="AQ2415">
            <v>23</v>
          </cell>
        </row>
        <row r="2416">
          <cell r="A2416" t="str">
            <v>WILLITS 1103968</v>
          </cell>
          <cell r="L2416">
            <v>2415</v>
          </cell>
          <cell r="U2416" t="str">
            <v/>
          </cell>
          <cell r="AC2416" t="str">
            <v/>
          </cell>
          <cell r="AF2416" t="str">
            <v/>
          </cell>
          <cell r="AG2416" t="str">
            <v/>
          </cell>
          <cell r="AH2416">
            <v>0</v>
          </cell>
          <cell r="AI2416">
            <v>0</v>
          </cell>
          <cell r="AJ2416">
            <v>0</v>
          </cell>
          <cell r="AK2416">
            <v>0.200982578170813</v>
          </cell>
          <cell r="AN2416">
            <v>0</v>
          </cell>
          <cell r="AO2416">
            <v>0</v>
          </cell>
          <cell r="AP2416">
            <v>173</v>
          </cell>
          <cell r="AQ2416">
            <v>31</v>
          </cell>
        </row>
        <row r="2417">
          <cell r="A2417" t="str">
            <v>DALY CITY 1112744955</v>
          </cell>
          <cell r="L2417">
            <v>2416</v>
          </cell>
          <cell r="U2417" t="str">
            <v/>
          </cell>
          <cell r="AC2417" t="str">
            <v/>
          </cell>
          <cell r="AF2417" t="str">
            <v/>
          </cell>
          <cell r="AG2417" t="str">
            <v/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N2417">
            <v>0</v>
          </cell>
          <cell r="AO2417">
            <v>0</v>
          </cell>
          <cell r="AP2417">
            <v>1076</v>
          </cell>
          <cell r="AQ2417">
            <v>17</v>
          </cell>
        </row>
        <row r="2418">
          <cell r="A2418" t="str">
            <v>RUSS RANCH 1101CB</v>
          </cell>
          <cell r="L2418">
            <v>2417</v>
          </cell>
          <cell r="U2418" t="str">
            <v/>
          </cell>
          <cell r="AC2418" t="str">
            <v/>
          </cell>
          <cell r="AF2418" t="str">
            <v/>
          </cell>
          <cell r="AG2418" t="str">
            <v/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</row>
        <row r="2419">
          <cell r="A2419" t="str">
            <v>BRUNSWICK 11032200</v>
          </cell>
          <cell r="L2419">
            <v>2418</v>
          </cell>
          <cell r="U2419" t="str">
            <v/>
          </cell>
          <cell r="AC2419" t="str">
            <v/>
          </cell>
          <cell r="AF2419" t="str">
            <v/>
          </cell>
          <cell r="AG2419" t="str">
            <v/>
          </cell>
          <cell r="AH2419">
            <v>0</v>
          </cell>
          <cell r="AI2419">
            <v>0</v>
          </cell>
          <cell r="AJ2419">
            <v>2.9563213393563699E-4</v>
          </cell>
          <cell r="AK2419">
            <v>9.2681117179181493E-3</v>
          </cell>
          <cell r="AN2419">
            <v>109</v>
          </cell>
          <cell r="AO2419">
            <v>2</v>
          </cell>
          <cell r="AP2419">
            <v>109</v>
          </cell>
          <cell r="AQ2419">
            <v>2</v>
          </cell>
        </row>
        <row r="2420">
          <cell r="A2420" t="str">
            <v>SAN RAFAEL 1109692576</v>
          </cell>
          <cell r="L2420">
            <v>2419</v>
          </cell>
          <cell r="U2420" t="str">
            <v/>
          </cell>
          <cell r="AC2420" t="str">
            <v/>
          </cell>
          <cell r="AF2420" t="str">
            <v/>
          </cell>
          <cell r="AG2420" t="str">
            <v/>
          </cell>
          <cell r="AH2420">
            <v>0</v>
          </cell>
          <cell r="AI2420">
            <v>0</v>
          </cell>
          <cell r="AJ2420">
            <v>0</v>
          </cell>
          <cell r="AK2420">
            <v>4.1840653024650502E-3</v>
          </cell>
          <cell r="AN2420">
            <v>0</v>
          </cell>
          <cell r="AO2420">
            <v>0</v>
          </cell>
          <cell r="AP2420">
            <v>211</v>
          </cell>
          <cell r="AQ2420">
            <v>3</v>
          </cell>
        </row>
        <row r="2421">
          <cell r="A2421" t="str">
            <v>SILVERADO 2105394844</v>
          </cell>
          <cell r="L2421">
            <v>2420</v>
          </cell>
          <cell r="U2421" t="str">
            <v/>
          </cell>
          <cell r="AC2421" t="str">
            <v/>
          </cell>
          <cell r="AF2421" t="str">
            <v/>
          </cell>
          <cell r="AG2421" t="str">
            <v/>
          </cell>
          <cell r="AH2421">
            <v>0</v>
          </cell>
          <cell r="AI2421">
            <v>0</v>
          </cell>
          <cell r="AJ2421">
            <v>0</v>
          </cell>
          <cell r="AK2421">
            <v>0.34494291767799001</v>
          </cell>
          <cell r="AN2421">
            <v>58</v>
          </cell>
          <cell r="AO2421">
            <v>7</v>
          </cell>
          <cell r="AP2421">
            <v>58</v>
          </cell>
          <cell r="AQ2421">
            <v>7</v>
          </cell>
        </row>
        <row r="2422">
          <cell r="A2422" t="str">
            <v>DIAMOND SPRINGS 1104CB</v>
          </cell>
          <cell r="L2422">
            <v>2421</v>
          </cell>
          <cell r="U2422" t="str">
            <v/>
          </cell>
          <cell r="AC2422" t="str">
            <v/>
          </cell>
          <cell r="AF2422" t="str">
            <v/>
          </cell>
          <cell r="AG2422" t="str">
            <v/>
          </cell>
          <cell r="AH2422">
            <v>0</v>
          </cell>
          <cell r="AI2422">
            <v>0</v>
          </cell>
          <cell r="AJ2422">
            <v>0</v>
          </cell>
          <cell r="AK2422">
            <v>0.26904788866845403</v>
          </cell>
          <cell r="AN2422">
            <v>0</v>
          </cell>
          <cell r="AO2422">
            <v>0</v>
          </cell>
          <cell r="AP2422">
            <v>534</v>
          </cell>
          <cell r="AQ2422">
            <v>8</v>
          </cell>
        </row>
        <row r="2423">
          <cell r="A2423" t="str">
            <v>DIAMOND SPRINGS 11071402</v>
          </cell>
          <cell r="L2423">
            <v>2422</v>
          </cell>
          <cell r="U2423">
            <v>0.28899999999999998</v>
          </cell>
          <cell r="AC2423">
            <v>1.9896562500000001</v>
          </cell>
          <cell r="AF2423" t="str">
            <v/>
          </cell>
          <cell r="AG2423" t="str">
            <v/>
          </cell>
          <cell r="AH2423">
            <v>0</v>
          </cell>
          <cell r="AI2423">
            <v>0</v>
          </cell>
          <cell r="AJ2423">
            <v>0</v>
          </cell>
          <cell r="AK2423">
            <v>1.4333865307253899</v>
          </cell>
          <cell r="AN2423">
            <v>0</v>
          </cell>
          <cell r="AO2423">
            <v>0</v>
          </cell>
          <cell r="AP2423">
            <v>707</v>
          </cell>
          <cell r="AQ2423">
            <v>31</v>
          </cell>
        </row>
        <row r="2424">
          <cell r="A2424" t="str">
            <v>SUNOL 1101MR650</v>
          </cell>
          <cell r="L2424">
            <v>2423</v>
          </cell>
          <cell r="U2424" t="str">
            <v/>
          </cell>
          <cell r="AC2424" t="str">
            <v/>
          </cell>
          <cell r="AF2424" t="str">
            <v/>
          </cell>
          <cell r="AG2424" t="str">
            <v/>
          </cell>
          <cell r="AH2424">
            <v>0</v>
          </cell>
          <cell r="AI2424">
            <v>0</v>
          </cell>
          <cell r="AJ2424">
            <v>0.25013111709268399</v>
          </cell>
          <cell r="AK2424">
            <v>0.22402484756044899</v>
          </cell>
          <cell r="AN2424">
            <v>27</v>
          </cell>
          <cell r="AO2424">
            <v>52</v>
          </cell>
          <cell r="AP2424">
            <v>30</v>
          </cell>
          <cell r="AQ2424">
            <v>50</v>
          </cell>
        </row>
        <row r="2425">
          <cell r="A2425" t="str">
            <v>UPPER LAKE 1101660</v>
          </cell>
          <cell r="L2425">
            <v>2424</v>
          </cell>
          <cell r="U2425" t="str">
            <v/>
          </cell>
          <cell r="AC2425" t="str">
            <v/>
          </cell>
          <cell r="AF2425" t="str">
            <v/>
          </cell>
          <cell r="AG2425" t="str">
            <v/>
          </cell>
          <cell r="AH2425">
            <v>0</v>
          </cell>
          <cell r="AI2425">
            <v>0</v>
          </cell>
          <cell r="AJ2425">
            <v>0</v>
          </cell>
          <cell r="AK2425">
            <v>0.160491780580646</v>
          </cell>
          <cell r="AN2425">
            <v>0</v>
          </cell>
          <cell r="AO2425">
            <v>0</v>
          </cell>
          <cell r="AP2425">
            <v>73</v>
          </cell>
          <cell r="AQ2425">
            <v>13</v>
          </cell>
        </row>
        <row r="2426">
          <cell r="A2426" t="str">
            <v>NORTH BRANCH 1101207256</v>
          </cell>
          <cell r="L2426">
            <v>2425</v>
          </cell>
          <cell r="U2426" t="str">
            <v/>
          </cell>
          <cell r="AC2426" t="str">
            <v/>
          </cell>
          <cell r="AF2426" t="str">
            <v/>
          </cell>
          <cell r="AG2426" t="str">
            <v/>
          </cell>
          <cell r="AH2426">
            <v>0</v>
          </cell>
          <cell r="AI2426">
            <v>0</v>
          </cell>
          <cell r="AJ2426">
            <v>0</v>
          </cell>
          <cell r="AK2426">
            <v>1.03422418199028</v>
          </cell>
          <cell r="AN2426">
            <v>222</v>
          </cell>
          <cell r="AO2426">
            <v>129</v>
          </cell>
          <cell r="AP2426">
            <v>218</v>
          </cell>
          <cell r="AQ2426">
            <v>131</v>
          </cell>
        </row>
        <row r="2427">
          <cell r="A2427" t="str">
            <v>ASHLAN AVE 2119920229</v>
          </cell>
          <cell r="L2427">
            <v>2426</v>
          </cell>
          <cell r="U2427" t="str">
            <v/>
          </cell>
          <cell r="AC2427" t="str">
            <v/>
          </cell>
          <cell r="AF2427" t="str">
            <v/>
          </cell>
          <cell r="AG2427" t="str">
            <v/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1</v>
          </cell>
        </row>
        <row r="2428">
          <cell r="A2428" t="str">
            <v>BRIDGEVILLE 1101CB</v>
          </cell>
          <cell r="L2428">
            <v>2427</v>
          </cell>
          <cell r="U2428" t="str">
            <v/>
          </cell>
          <cell r="AC2428" t="str">
            <v/>
          </cell>
          <cell r="AF2428" t="str">
            <v/>
          </cell>
          <cell r="AG2428" t="str">
            <v/>
          </cell>
          <cell r="AH2428">
            <v>0</v>
          </cell>
          <cell r="AI2428">
            <v>0</v>
          </cell>
          <cell r="AJ2428">
            <v>0</v>
          </cell>
          <cell r="AK2428">
            <v>1.7256931479757001E-2</v>
          </cell>
          <cell r="AN2428">
            <v>5</v>
          </cell>
          <cell r="AO2428">
            <v>5</v>
          </cell>
          <cell r="AP2428">
            <v>4</v>
          </cell>
          <cell r="AQ2428">
            <v>5</v>
          </cell>
        </row>
        <row r="2429">
          <cell r="A2429" t="str">
            <v>MIRABEL 110286326</v>
          </cell>
          <cell r="L2429">
            <v>2428</v>
          </cell>
          <cell r="U2429" t="str">
            <v/>
          </cell>
          <cell r="AC2429" t="str">
            <v/>
          </cell>
          <cell r="AF2429" t="str">
            <v/>
          </cell>
          <cell r="AG2429" t="str">
            <v/>
          </cell>
          <cell r="AH2429">
            <v>0</v>
          </cell>
          <cell r="AI2429">
            <v>0</v>
          </cell>
          <cell r="AJ2429">
            <v>0</v>
          </cell>
          <cell r="AK2429">
            <v>9.0449342507393702E-4</v>
          </cell>
          <cell r="AN2429">
            <v>0</v>
          </cell>
          <cell r="AO2429">
            <v>0</v>
          </cell>
          <cell r="AP2429">
            <v>6</v>
          </cell>
          <cell r="AQ2429">
            <v>3</v>
          </cell>
        </row>
        <row r="2430">
          <cell r="A2430" t="str">
            <v>HICKS 111660050</v>
          </cell>
          <cell r="L2430">
            <v>2429</v>
          </cell>
          <cell r="U2430" t="str">
            <v/>
          </cell>
          <cell r="AC2430" t="str">
            <v/>
          </cell>
          <cell r="AF2430" t="str">
            <v/>
          </cell>
          <cell r="AG2430" t="str">
            <v/>
          </cell>
          <cell r="AH2430">
            <v>0</v>
          </cell>
          <cell r="AI2430">
            <v>0</v>
          </cell>
          <cell r="AJ2430">
            <v>0</v>
          </cell>
          <cell r="AK2430">
            <v>7.7054827098457096E-2</v>
          </cell>
          <cell r="AN2430">
            <v>0</v>
          </cell>
          <cell r="AO2430">
            <v>0</v>
          </cell>
          <cell r="AP2430">
            <v>206</v>
          </cell>
          <cell r="AQ2430">
            <v>18</v>
          </cell>
        </row>
        <row r="2431">
          <cell r="A2431" t="str">
            <v>LOS GATOS 1101502026</v>
          </cell>
          <cell r="L2431">
            <v>2430</v>
          </cell>
          <cell r="U2431" t="str">
            <v/>
          </cell>
          <cell r="AC2431" t="str">
            <v/>
          </cell>
          <cell r="AF2431" t="str">
            <v/>
          </cell>
          <cell r="AG2431" t="str">
            <v/>
          </cell>
          <cell r="AH2431">
            <v>0</v>
          </cell>
          <cell r="AI2431">
            <v>0</v>
          </cell>
          <cell r="AJ2431">
            <v>0</v>
          </cell>
          <cell r="AK2431">
            <v>1.18812762327523E-3</v>
          </cell>
          <cell r="AN2431">
            <v>0</v>
          </cell>
          <cell r="AO2431">
            <v>0</v>
          </cell>
          <cell r="AP2431">
            <v>149</v>
          </cell>
          <cell r="AQ2431">
            <v>2</v>
          </cell>
        </row>
        <row r="2432">
          <cell r="A2432" t="str">
            <v>HARTLEY 1102920190</v>
          </cell>
          <cell r="L2432">
            <v>2431</v>
          </cell>
          <cell r="U2432" t="str">
            <v/>
          </cell>
          <cell r="AC2432" t="str">
            <v/>
          </cell>
          <cell r="AF2432" t="str">
            <v/>
          </cell>
          <cell r="AG2432" t="str">
            <v/>
          </cell>
          <cell r="AH2432">
            <v>0</v>
          </cell>
          <cell r="AI2432">
            <v>0</v>
          </cell>
          <cell r="AJ2432">
            <v>0</v>
          </cell>
          <cell r="AK2432">
            <v>2.2077029232206401E-2</v>
          </cell>
          <cell r="AN2432">
            <v>0</v>
          </cell>
          <cell r="AO2432">
            <v>0</v>
          </cell>
          <cell r="AP2432">
            <v>8</v>
          </cell>
          <cell r="AQ2432">
            <v>6</v>
          </cell>
        </row>
        <row r="2433">
          <cell r="A2433" t="str">
            <v>PARADISE 11042206</v>
          </cell>
          <cell r="L2433">
            <v>2432</v>
          </cell>
          <cell r="U2433" t="str">
            <v/>
          </cell>
          <cell r="AC2433" t="str">
            <v/>
          </cell>
          <cell r="AF2433" t="str">
            <v/>
          </cell>
          <cell r="AG2433" t="str">
            <v/>
          </cell>
          <cell r="AH2433">
            <v>0</v>
          </cell>
          <cell r="AI2433">
            <v>0</v>
          </cell>
          <cell r="AJ2433">
            <v>1.67601694297805</v>
          </cell>
          <cell r="AK2433">
            <v>0.36481107171250998</v>
          </cell>
          <cell r="AN2433">
            <v>1006</v>
          </cell>
          <cell r="AO2433">
            <v>32</v>
          </cell>
          <cell r="AP2433">
            <v>1058</v>
          </cell>
          <cell r="AQ2433">
            <v>28</v>
          </cell>
        </row>
        <row r="2434">
          <cell r="A2434" t="str">
            <v>FROGTOWN 1702CB</v>
          </cell>
          <cell r="L2434">
            <v>2433</v>
          </cell>
          <cell r="U2434" t="str">
            <v/>
          </cell>
          <cell r="AC2434" t="str">
            <v/>
          </cell>
          <cell r="AF2434" t="str">
            <v/>
          </cell>
          <cell r="AG2434" t="str">
            <v/>
          </cell>
          <cell r="AH2434">
            <v>0</v>
          </cell>
          <cell r="AI2434">
            <v>0</v>
          </cell>
          <cell r="AJ2434">
            <v>2.0595416266638602</v>
          </cell>
          <cell r="AK2434">
            <v>3.9061460862217001</v>
          </cell>
          <cell r="AN2434">
            <v>328</v>
          </cell>
          <cell r="AO2434">
            <v>97</v>
          </cell>
          <cell r="AP2434">
            <v>326</v>
          </cell>
          <cell r="AQ2434">
            <v>102</v>
          </cell>
        </row>
        <row r="2435">
          <cell r="A2435" t="str">
            <v>SNEATH LANE 110796530</v>
          </cell>
          <cell r="L2435">
            <v>2434</v>
          </cell>
          <cell r="U2435" t="str">
            <v/>
          </cell>
          <cell r="AC2435" t="str">
            <v/>
          </cell>
          <cell r="AF2435" t="str">
            <v/>
          </cell>
          <cell r="AG2435" t="str">
            <v/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N2435">
            <v>0</v>
          </cell>
          <cell r="AO2435">
            <v>0</v>
          </cell>
          <cell r="AP2435">
            <v>455</v>
          </cell>
          <cell r="AQ2435">
            <v>13</v>
          </cell>
        </row>
        <row r="2436">
          <cell r="A2436" t="str">
            <v>SNEATH LANE 110168070</v>
          </cell>
          <cell r="L2436">
            <v>2435</v>
          </cell>
          <cell r="U2436" t="str">
            <v/>
          </cell>
          <cell r="AC2436" t="str">
            <v/>
          </cell>
          <cell r="AF2436" t="str">
            <v/>
          </cell>
          <cell r="AG2436" t="str">
            <v/>
          </cell>
          <cell r="AH2436">
            <v>0</v>
          </cell>
          <cell r="AI2436">
            <v>0</v>
          </cell>
          <cell r="AJ2436">
            <v>0</v>
          </cell>
          <cell r="AK2436">
            <v>7.6262788575139099E-3</v>
          </cell>
          <cell r="AN2436">
            <v>0</v>
          </cell>
          <cell r="AO2436">
            <v>0</v>
          </cell>
          <cell r="AP2436">
            <v>511</v>
          </cell>
          <cell r="AQ2436">
            <v>11</v>
          </cell>
        </row>
        <row r="2437">
          <cell r="A2437" t="str">
            <v>MISSION (X) 1128CB</v>
          </cell>
          <cell r="L2437">
            <v>2436</v>
          </cell>
          <cell r="U2437" t="str">
            <v/>
          </cell>
          <cell r="AC2437" t="str">
            <v/>
          </cell>
          <cell r="AF2437" t="str">
            <v/>
          </cell>
          <cell r="AG2437" t="str">
            <v/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N2437">
            <v>0</v>
          </cell>
          <cell r="AO2437">
            <v>0</v>
          </cell>
          <cell r="AP2437">
            <v>1185</v>
          </cell>
          <cell r="AQ2437">
            <v>148</v>
          </cell>
        </row>
        <row r="2438">
          <cell r="A2438" t="str">
            <v>DIVIDE 1103567884</v>
          </cell>
          <cell r="L2438">
            <v>2437</v>
          </cell>
          <cell r="U2438" t="str">
            <v/>
          </cell>
          <cell r="AC2438" t="str">
            <v/>
          </cell>
          <cell r="AF2438" t="str">
            <v/>
          </cell>
          <cell r="AG2438" t="str">
            <v/>
          </cell>
          <cell r="AH2438">
            <v>0</v>
          </cell>
          <cell r="AI2438">
            <v>0</v>
          </cell>
          <cell r="AJ2438">
            <v>0</v>
          </cell>
          <cell r="AK2438">
            <v>8.1060985565991894E-3</v>
          </cell>
          <cell r="AN2438">
            <v>0</v>
          </cell>
          <cell r="AO2438">
            <v>0</v>
          </cell>
          <cell r="AP2438">
            <v>68</v>
          </cell>
          <cell r="AQ2438">
            <v>14</v>
          </cell>
        </row>
        <row r="2439">
          <cell r="A2439" t="str">
            <v>HALF MOON BAY 1103461558</v>
          </cell>
          <cell r="L2439">
            <v>2438</v>
          </cell>
          <cell r="U2439" t="str">
            <v/>
          </cell>
          <cell r="AC2439" t="str">
            <v/>
          </cell>
          <cell r="AF2439" t="str">
            <v/>
          </cell>
          <cell r="AG2439" t="str">
            <v/>
          </cell>
          <cell r="AH2439">
            <v>0</v>
          </cell>
          <cell r="AI2439">
            <v>0</v>
          </cell>
          <cell r="AJ2439">
            <v>0</v>
          </cell>
          <cell r="AK2439">
            <v>8.0823774961843002E-3</v>
          </cell>
          <cell r="AN2439">
            <v>0</v>
          </cell>
          <cell r="AO2439">
            <v>0</v>
          </cell>
          <cell r="AP2439">
            <v>27</v>
          </cell>
          <cell r="AQ2439">
            <v>14</v>
          </cell>
        </row>
        <row r="2440">
          <cell r="A2440" t="str">
            <v>ROSSMOOR 1109266602</v>
          </cell>
          <cell r="L2440">
            <v>2439</v>
          </cell>
          <cell r="U2440" t="str">
            <v/>
          </cell>
          <cell r="AC2440" t="str">
            <v/>
          </cell>
          <cell r="AF2440" t="str">
            <v/>
          </cell>
          <cell r="AG2440" t="str">
            <v/>
          </cell>
          <cell r="AH2440">
            <v>0</v>
          </cell>
          <cell r="AI2440">
            <v>0</v>
          </cell>
          <cell r="AJ2440">
            <v>3.7233454565021402E-4</v>
          </cell>
          <cell r="AK2440">
            <v>6.0856058565810901E-5</v>
          </cell>
          <cell r="AN2440">
            <v>1</v>
          </cell>
          <cell r="AO2440">
            <v>2</v>
          </cell>
          <cell r="AP2440">
            <v>1</v>
          </cell>
          <cell r="AQ2440">
            <v>2</v>
          </cell>
        </row>
        <row r="2441">
          <cell r="A2441" t="str">
            <v>RED BLUFF 11011556</v>
          </cell>
          <cell r="L2441">
            <v>2440</v>
          </cell>
          <cell r="U2441" t="str">
            <v/>
          </cell>
          <cell r="AC2441" t="str">
            <v/>
          </cell>
          <cell r="AF2441" t="str">
            <v/>
          </cell>
          <cell r="AG2441" t="str">
            <v/>
          </cell>
          <cell r="AH2441">
            <v>0</v>
          </cell>
          <cell r="AI2441">
            <v>0</v>
          </cell>
          <cell r="AJ2441">
            <v>0.68777155223895803</v>
          </cell>
          <cell r="AK2441">
            <v>0.29059758925965501</v>
          </cell>
          <cell r="AN2441">
            <v>448</v>
          </cell>
          <cell r="AO2441">
            <v>12</v>
          </cell>
          <cell r="AP2441">
            <v>452</v>
          </cell>
          <cell r="AQ2441">
            <v>13</v>
          </cell>
        </row>
        <row r="2442">
          <cell r="A2442" t="str">
            <v>SF N 0403CB</v>
          </cell>
          <cell r="L2442">
            <v>2441</v>
          </cell>
          <cell r="U2442" t="str">
            <v/>
          </cell>
          <cell r="AC2442" t="str">
            <v/>
          </cell>
          <cell r="AF2442" t="str">
            <v/>
          </cell>
          <cell r="AG2442" t="str">
            <v/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N2442">
            <v>0</v>
          </cell>
          <cell r="AO2442">
            <v>0</v>
          </cell>
          <cell r="AP2442">
            <v>522</v>
          </cell>
          <cell r="AQ2442">
            <v>3</v>
          </cell>
        </row>
        <row r="2443">
          <cell r="A2443" t="str">
            <v>MORAGA 1104N532R</v>
          </cell>
          <cell r="L2443">
            <v>2442</v>
          </cell>
          <cell r="U2443" t="str">
            <v/>
          </cell>
          <cell r="AC2443" t="str">
            <v/>
          </cell>
          <cell r="AF2443" t="str">
            <v/>
          </cell>
          <cell r="AG2443" t="str">
            <v/>
          </cell>
          <cell r="AH2443">
            <v>0</v>
          </cell>
          <cell r="AI2443">
            <v>0</v>
          </cell>
          <cell r="AJ2443">
            <v>0.51359011679696598</v>
          </cell>
          <cell r="AK2443">
            <v>0.37540027640759099</v>
          </cell>
          <cell r="AN2443">
            <v>373</v>
          </cell>
          <cell r="AO2443">
            <v>75</v>
          </cell>
          <cell r="AP2443">
            <v>368</v>
          </cell>
          <cell r="AQ2443">
            <v>95</v>
          </cell>
        </row>
        <row r="2444">
          <cell r="A2444" t="str">
            <v>BEAR VALLEY 2105454432</v>
          </cell>
          <cell r="L2444">
            <v>2443</v>
          </cell>
          <cell r="U2444" t="str">
            <v/>
          </cell>
          <cell r="AC2444" t="str">
            <v/>
          </cell>
          <cell r="AF2444" t="str">
            <v/>
          </cell>
          <cell r="AG2444" t="str">
            <v/>
          </cell>
          <cell r="AH2444">
            <v>0</v>
          </cell>
          <cell r="AI2444">
            <v>0</v>
          </cell>
          <cell r="AJ2444">
            <v>0</v>
          </cell>
          <cell r="AK2444">
            <v>4.7810723197806299E-2</v>
          </cell>
          <cell r="AN2444">
            <v>0</v>
          </cell>
          <cell r="AO2444">
            <v>0</v>
          </cell>
          <cell r="AP2444">
            <v>118</v>
          </cell>
          <cell r="AQ2444">
            <v>10</v>
          </cell>
        </row>
        <row r="2445">
          <cell r="A2445" t="str">
            <v>VALLEY VIEW 1105305072</v>
          </cell>
          <cell r="L2445">
            <v>2444</v>
          </cell>
          <cell r="U2445" t="str">
            <v/>
          </cell>
          <cell r="AC2445" t="str">
            <v/>
          </cell>
          <cell r="AF2445" t="str">
            <v/>
          </cell>
          <cell r="AG2445" t="str">
            <v/>
          </cell>
          <cell r="AH2445">
            <v>0</v>
          </cell>
          <cell r="AI2445">
            <v>0</v>
          </cell>
          <cell r="AJ2445">
            <v>0.20003508358786601</v>
          </cell>
          <cell r="AK2445">
            <v>1.0152076271602899E-2</v>
          </cell>
          <cell r="AN2445">
            <v>272</v>
          </cell>
          <cell r="AO2445">
            <v>24</v>
          </cell>
          <cell r="AP2445">
            <v>270</v>
          </cell>
          <cell r="AQ2445">
            <v>23</v>
          </cell>
        </row>
        <row r="2446">
          <cell r="A2446" t="str">
            <v>DALY CITY 11121565</v>
          </cell>
          <cell r="L2446">
            <v>2445</v>
          </cell>
          <cell r="U2446" t="str">
            <v/>
          </cell>
          <cell r="AC2446" t="str">
            <v/>
          </cell>
          <cell r="AF2446" t="str">
            <v/>
          </cell>
          <cell r="AG2446" t="str">
            <v/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N2446">
            <v>0</v>
          </cell>
          <cell r="AO2446">
            <v>0</v>
          </cell>
          <cell r="AP2446">
            <v>1167</v>
          </cell>
          <cell r="AQ2446">
            <v>40</v>
          </cell>
        </row>
        <row r="2447">
          <cell r="A2447" t="str">
            <v>ATASCADERO 1101747522</v>
          </cell>
          <cell r="L2447">
            <v>2446</v>
          </cell>
          <cell r="U2447" t="str">
            <v/>
          </cell>
          <cell r="AC2447" t="str">
            <v/>
          </cell>
          <cell r="AF2447" t="str">
            <v/>
          </cell>
          <cell r="AG2447" t="str">
            <v/>
          </cell>
          <cell r="AH2447">
            <v>0</v>
          </cell>
          <cell r="AI2447">
            <v>0</v>
          </cell>
          <cell r="AJ2447">
            <v>0</v>
          </cell>
          <cell r="AK2447">
            <v>9.8744578221277607E-2</v>
          </cell>
          <cell r="AN2447">
            <v>0</v>
          </cell>
          <cell r="AO2447">
            <v>0</v>
          </cell>
          <cell r="AP2447">
            <v>214</v>
          </cell>
          <cell r="AQ2447">
            <v>93</v>
          </cell>
        </row>
        <row r="2448">
          <cell r="A2448" t="str">
            <v>BURNEY 11011340</v>
          </cell>
          <cell r="L2448">
            <v>2447</v>
          </cell>
          <cell r="U2448" t="str">
            <v/>
          </cell>
          <cell r="AC2448" t="str">
            <v/>
          </cell>
          <cell r="AF2448" t="str">
            <v/>
          </cell>
          <cell r="AG2448" t="str">
            <v/>
          </cell>
          <cell r="AH2448">
            <v>0</v>
          </cell>
          <cell r="AI2448">
            <v>0</v>
          </cell>
          <cell r="AJ2448">
            <v>0.32818223108677103</v>
          </cell>
          <cell r="AK2448">
            <v>0.31577561287713901</v>
          </cell>
          <cell r="AN2448">
            <v>432</v>
          </cell>
          <cell r="AO2448">
            <v>60</v>
          </cell>
          <cell r="AP2448">
            <v>427</v>
          </cell>
          <cell r="AQ2448">
            <v>70</v>
          </cell>
        </row>
        <row r="2449">
          <cell r="A2449" t="str">
            <v>BANGOR 11017446</v>
          </cell>
          <cell r="L2449">
            <v>2448</v>
          </cell>
          <cell r="U2449" t="str">
            <v/>
          </cell>
          <cell r="AC2449" t="str">
            <v/>
          </cell>
          <cell r="AF2449" t="str">
            <v/>
          </cell>
          <cell r="AG2449" t="str">
            <v/>
          </cell>
          <cell r="AH2449">
            <v>0</v>
          </cell>
          <cell r="AI2449">
            <v>0</v>
          </cell>
          <cell r="AJ2449">
            <v>2.0589434890323299</v>
          </cell>
          <cell r="AK2449">
            <v>0.952201372361832</v>
          </cell>
          <cell r="AN2449">
            <v>440</v>
          </cell>
          <cell r="AO2449">
            <v>54</v>
          </cell>
          <cell r="AP2449">
            <v>445</v>
          </cell>
          <cell r="AQ2449">
            <v>53</v>
          </cell>
        </row>
        <row r="2450">
          <cell r="A2450" t="str">
            <v>SPRING GAP 17029280</v>
          </cell>
          <cell r="L2450">
            <v>2449</v>
          </cell>
          <cell r="U2450" t="str">
            <v/>
          </cell>
          <cell r="AC2450" t="str">
            <v/>
          </cell>
          <cell r="AF2450" t="str">
            <v/>
          </cell>
          <cell r="AG2450" t="str">
            <v/>
          </cell>
          <cell r="AH2450">
            <v>0</v>
          </cell>
          <cell r="AI2450">
            <v>0</v>
          </cell>
          <cell r="AJ2450">
            <v>0</v>
          </cell>
          <cell r="AK2450">
            <v>0.79421949706317396</v>
          </cell>
          <cell r="AN2450">
            <v>329</v>
          </cell>
          <cell r="AO2450">
            <v>22</v>
          </cell>
          <cell r="AP2450">
            <v>330</v>
          </cell>
          <cell r="AQ2450">
            <v>24</v>
          </cell>
        </row>
        <row r="2451">
          <cell r="A2451" t="str">
            <v>BRUNSWICK 1104CB</v>
          </cell>
          <cell r="L2451">
            <v>2450</v>
          </cell>
          <cell r="U2451" t="str">
            <v/>
          </cell>
          <cell r="AC2451" t="str">
            <v/>
          </cell>
          <cell r="AF2451" t="str">
            <v/>
          </cell>
          <cell r="AG2451" t="str">
            <v/>
          </cell>
          <cell r="AH2451">
            <v>0</v>
          </cell>
          <cell r="AI2451">
            <v>0</v>
          </cell>
          <cell r="AJ2451">
            <v>0</v>
          </cell>
          <cell r="AK2451">
            <v>0.73677461807924804</v>
          </cell>
          <cell r="AN2451">
            <v>729</v>
          </cell>
          <cell r="AO2451">
            <v>241</v>
          </cell>
          <cell r="AP2451">
            <v>767</v>
          </cell>
          <cell r="AQ2451">
            <v>248</v>
          </cell>
        </row>
        <row r="2452">
          <cell r="A2452" t="str">
            <v>CHALLENGE 11021902</v>
          </cell>
          <cell r="L2452">
            <v>2451</v>
          </cell>
          <cell r="U2452" t="str">
            <v/>
          </cell>
          <cell r="AC2452" t="str">
            <v/>
          </cell>
          <cell r="AF2452" t="str">
            <v/>
          </cell>
          <cell r="AG2452" t="str">
            <v/>
          </cell>
          <cell r="AH2452">
            <v>0</v>
          </cell>
          <cell r="AI2452">
            <v>0</v>
          </cell>
          <cell r="AJ2452">
            <v>1.86093690735751E-3</v>
          </cell>
          <cell r="AK2452">
            <v>8.8371031328910495E-3</v>
          </cell>
          <cell r="AN2452">
            <v>42</v>
          </cell>
          <cell r="AO2452">
            <v>2</v>
          </cell>
          <cell r="AP2452">
            <v>43</v>
          </cell>
          <cell r="AQ2452">
            <v>4</v>
          </cell>
        </row>
        <row r="2453">
          <cell r="A2453" t="str">
            <v>FAIRVIEW 2207P304</v>
          </cell>
          <cell r="L2453">
            <v>2452</v>
          </cell>
          <cell r="U2453" t="str">
            <v/>
          </cell>
          <cell r="AC2453" t="str">
            <v/>
          </cell>
          <cell r="AF2453" t="str">
            <v/>
          </cell>
          <cell r="AG2453" t="str">
            <v/>
          </cell>
          <cell r="AH2453">
            <v>0</v>
          </cell>
          <cell r="AI2453">
            <v>0</v>
          </cell>
          <cell r="AJ2453">
            <v>0.41343739870965701</v>
          </cell>
          <cell r="AK2453">
            <v>0.652587204810257</v>
          </cell>
          <cell r="AN2453">
            <v>391</v>
          </cell>
          <cell r="AO2453">
            <v>54</v>
          </cell>
          <cell r="AP2453">
            <v>389</v>
          </cell>
          <cell r="AQ2453">
            <v>52</v>
          </cell>
        </row>
        <row r="2454">
          <cell r="A2454" t="str">
            <v>MORRO BAY 1101V70</v>
          </cell>
          <cell r="L2454">
            <v>2453</v>
          </cell>
          <cell r="U2454" t="str">
            <v/>
          </cell>
          <cell r="AC2454" t="str">
            <v/>
          </cell>
          <cell r="AF2454" t="str">
            <v/>
          </cell>
          <cell r="AG2454" t="str">
            <v/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N2454">
            <v>0</v>
          </cell>
          <cell r="AO2454">
            <v>0</v>
          </cell>
          <cell r="AP2454">
            <v>52</v>
          </cell>
          <cell r="AQ2454">
            <v>73</v>
          </cell>
        </row>
        <row r="2455">
          <cell r="A2455" t="str">
            <v>COTTONWOOD 11039072</v>
          </cell>
          <cell r="L2455">
            <v>2454</v>
          </cell>
          <cell r="U2455" t="str">
            <v/>
          </cell>
          <cell r="AC2455" t="str">
            <v/>
          </cell>
          <cell r="AF2455" t="str">
            <v/>
          </cell>
          <cell r="AG2455" t="str">
            <v/>
          </cell>
          <cell r="AH2455">
            <v>0</v>
          </cell>
          <cell r="AI2455">
            <v>0</v>
          </cell>
          <cell r="AJ2455">
            <v>1.1753342840170799E-2</v>
          </cell>
          <cell r="AK2455">
            <v>0.105415624389011</v>
          </cell>
          <cell r="AN2455">
            <v>269</v>
          </cell>
          <cell r="AO2455">
            <v>9</v>
          </cell>
          <cell r="AP2455">
            <v>258</v>
          </cell>
          <cell r="AQ2455">
            <v>7</v>
          </cell>
        </row>
        <row r="2456">
          <cell r="A2456" t="str">
            <v>FULTON 1102258281</v>
          </cell>
          <cell r="L2456">
            <v>2455</v>
          </cell>
          <cell r="U2456" t="str">
            <v/>
          </cell>
          <cell r="AC2456" t="str">
            <v/>
          </cell>
          <cell r="AF2456" t="str">
            <v/>
          </cell>
          <cell r="AG2456" t="str">
            <v/>
          </cell>
          <cell r="AH2456">
            <v>0</v>
          </cell>
          <cell r="AI2456">
            <v>0</v>
          </cell>
          <cell r="AJ2456">
            <v>0</v>
          </cell>
          <cell r="AK2456">
            <v>8.6606359653363801E-3</v>
          </cell>
          <cell r="AN2456">
            <v>0</v>
          </cell>
          <cell r="AO2456">
            <v>0</v>
          </cell>
          <cell r="AP2456">
            <v>8</v>
          </cell>
          <cell r="AQ2456">
            <v>12</v>
          </cell>
        </row>
        <row r="2457">
          <cell r="A2457" t="str">
            <v>AUBERRY 1101R314</v>
          </cell>
          <cell r="L2457">
            <v>2456</v>
          </cell>
          <cell r="U2457" t="str">
            <v/>
          </cell>
          <cell r="AC2457" t="str">
            <v/>
          </cell>
          <cell r="AF2457" t="str">
            <v/>
          </cell>
          <cell r="AG2457" t="str">
            <v/>
          </cell>
          <cell r="AH2457">
            <v>0</v>
          </cell>
          <cell r="AI2457">
            <v>0</v>
          </cell>
          <cell r="AJ2457">
            <v>0</v>
          </cell>
          <cell r="AK2457">
            <v>0.28851911925997098</v>
          </cell>
          <cell r="AN2457">
            <v>389</v>
          </cell>
          <cell r="AO2457">
            <v>22</v>
          </cell>
          <cell r="AP2457">
            <v>385</v>
          </cell>
          <cell r="AQ2457">
            <v>24</v>
          </cell>
        </row>
        <row r="2458">
          <cell r="A2458" t="str">
            <v>PERRY 1101CB</v>
          </cell>
          <cell r="L2458">
            <v>2457</v>
          </cell>
          <cell r="U2458" t="str">
            <v/>
          </cell>
          <cell r="AC2458" t="str">
            <v/>
          </cell>
          <cell r="AF2458" t="str">
            <v/>
          </cell>
          <cell r="AG2458" t="str">
            <v/>
          </cell>
          <cell r="AH2458">
            <v>0</v>
          </cell>
          <cell r="AI2458">
            <v>0</v>
          </cell>
          <cell r="AJ2458">
            <v>0</v>
          </cell>
          <cell r="AK2458">
            <v>0.97526643270110902</v>
          </cell>
          <cell r="AN2458">
            <v>0</v>
          </cell>
          <cell r="AO2458">
            <v>0</v>
          </cell>
          <cell r="AP2458">
            <v>6</v>
          </cell>
          <cell r="AQ2458">
            <v>11</v>
          </cell>
        </row>
        <row r="2459">
          <cell r="A2459" t="str">
            <v>CAMP EVERS 21035402</v>
          </cell>
          <cell r="L2459">
            <v>2458</v>
          </cell>
          <cell r="U2459" t="str">
            <v/>
          </cell>
          <cell r="AC2459" t="str">
            <v/>
          </cell>
          <cell r="AF2459" t="str">
            <v/>
          </cell>
          <cell r="AG2459" t="str">
            <v/>
          </cell>
          <cell r="AH2459">
            <v>0</v>
          </cell>
          <cell r="AI2459">
            <v>0</v>
          </cell>
          <cell r="AJ2459">
            <v>0</v>
          </cell>
          <cell r="AK2459">
            <v>0.42349305297704898</v>
          </cell>
          <cell r="AN2459">
            <v>0</v>
          </cell>
          <cell r="AO2459">
            <v>0</v>
          </cell>
          <cell r="AP2459">
            <v>448</v>
          </cell>
          <cell r="AQ2459">
            <v>33</v>
          </cell>
        </row>
        <row r="2460">
          <cell r="A2460" t="str">
            <v>UKIAH 1111789282</v>
          </cell>
          <cell r="L2460">
            <v>2459</v>
          </cell>
          <cell r="U2460" t="str">
            <v/>
          </cell>
          <cell r="AC2460" t="str">
            <v/>
          </cell>
          <cell r="AF2460" t="str">
            <v/>
          </cell>
          <cell r="AG2460" t="str">
            <v/>
          </cell>
          <cell r="AH2460">
            <v>0</v>
          </cell>
          <cell r="AI2460">
            <v>0</v>
          </cell>
          <cell r="AJ2460">
            <v>0</v>
          </cell>
          <cell r="AK2460">
            <v>1.3254603426112899E-3</v>
          </cell>
          <cell r="AN2460">
            <v>0</v>
          </cell>
          <cell r="AO2460">
            <v>0</v>
          </cell>
          <cell r="AP2460">
            <v>3</v>
          </cell>
          <cell r="AQ2460">
            <v>6</v>
          </cell>
        </row>
        <row r="2461">
          <cell r="A2461" t="str">
            <v>CAROLANDS 04049026</v>
          </cell>
          <cell r="L2461">
            <v>2460</v>
          </cell>
          <cell r="U2461" t="str">
            <v/>
          </cell>
          <cell r="AC2461" t="str">
            <v/>
          </cell>
          <cell r="AF2461" t="str">
            <v/>
          </cell>
          <cell r="AG2461" t="str">
            <v/>
          </cell>
          <cell r="AH2461">
            <v>0</v>
          </cell>
          <cell r="AI2461">
            <v>0</v>
          </cell>
          <cell r="AJ2461">
            <v>0</v>
          </cell>
          <cell r="AK2461">
            <v>5.5181538738634898E-2</v>
          </cell>
          <cell r="AN2461">
            <v>0</v>
          </cell>
          <cell r="AO2461">
            <v>0</v>
          </cell>
          <cell r="AP2461">
            <v>497</v>
          </cell>
          <cell r="AQ2461">
            <v>15</v>
          </cell>
        </row>
        <row r="2462">
          <cell r="A2462" t="str">
            <v>BRUNSWICK 11062392</v>
          </cell>
          <cell r="L2462">
            <v>2461</v>
          </cell>
          <cell r="U2462" t="str">
            <v/>
          </cell>
          <cell r="AC2462" t="str">
            <v/>
          </cell>
          <cell r="AF2462" t="str">
            <v/>
          </cell>
          <cell r="AG2462" t="str">
            <v/>
          </cell>
          <cell r="AH2462">
            <v>0</v>
          </cell>
          <cell r="AI2462">
            <v>0</v>
          </cell>
          <cell r="AJ2462">
            <v>1.24720029915686E-3</v>
          </cell>
          <cell r="AK2462">
            <v>0.30098284081665699</v>
          </cell>
          <cell r="AN2462">
            <v>205</v>
          </cell>
          <cell r="AO2462">
            <v>21</v>
          </cell>
          <cell r="AP2462">
            <v>203</v>
          </cell>
          <cell r="AQ2462">
            <v>20</v>
          </cell>
        </row>
        <row r="2463">
          <cell r="A2463" t="str">
            <v>LAKEWOOD 2107396264</v>
          </cell>
          <cell r="L2463">
            <v>2462</v>
          </cell>
          <cell r="U2463" t="str">
            <v/>
          </cell>
          <cell r="AC2463" t="str">
            <v/>
          </cell>
          <cell r="AF2463" t="str">
            <v/>
          </cell>
          <cell r="AG2463" t="str">
            <v/>
          </cell>
          <cell r="AH2463">
            <v>0</v>
          </cell>
          <cell r="AI2463">
            <v>0</v>
          </cell>
          <cell r="AJ2463">
            <v>0.534456358477438</v>
          </cell>
          <cell r="AK2463">
            <v>0.12467499446203401</v>
          </cell>
          <cell r="AN2463">
            <v>568</v>
          </cell>
          <cell r="AO2463">
            <v>18</v>
          </cell>
          <cell r="AP2463">
            <v>554</v>
          </cell>
          <cell r="AQ2463">
            <v>18</v>
          </cell>
        </row>
        <row r="2464">
          <cell r="A2464" t="str">
            <v>PACIFICA 11026783</v>
          </cell>
          <cell r="L2464">
            <v>2463</v>
          </cell>
          <cell r="U2464" t="str">
            <v/>
          </cell>
          <cell r="AC2464" t="str">
            <v/>
          </cell>
          <cell r="AF2464" t="str">
            <v/>
          </cell>
          <cell r="AG2464" t="str">
            <v/>
          </cell>
          <cell r="AH2464">
            <v>0</v>
          </cell>
          <cell r="AI2464">
            <v>0</v>
          </cell>
          <cell r="AJ2464">
            <v>0</v>
          </cell>
          <cell r="AK2464">
            <v>7.7437054588769205E-2</v>
          </cell>
          <cell r="AN2464">
            <v>0</v>
          </cell>
          <cell r="AO2464">
            <v>0</v>
          </cell>
          <cell r="AP2464">
            <v>913</v>
          </cell>
          <cell r="AQ2464">
            <v>70</v>
          </cell>
        </row>
        <row r="2465">
          <cell r="A2465" t="str">
            <v>CRESCENT MILLS 21012232</v>
          </cell>
          <cell r="L2465">
            <v>2464</v>
          </cell>
          <cell r="U2465" t="str">
            <v/>
          </cell>
          <cell r="AC2465" t="str">
            <v/>
          </cell>
          <cell r="AF2465" t="str">
            <v/>
          </cell>
          <cell r="AG2465" t="str">
            <v/>
          </cell>
          <cell r="AH2465">
            <v>0</v>
          </cell>
          <cell r="AI2465">
            <v>0</v>
          </cell>
          <cell r="AJ2465">
            <v>0</v>
          </cell>
          <cell r="AK2465">
            <v>0.13010788184852001</v>
          </cell>
          <cell r="AN2465">
            <v>0</v>
          </cell>
          <cell r="AO2465">
            <v>0</v>
          </cell>
          <cell r="AP2465">
            <v>123</v>
          </cell>
          <cell r="AQ2465">
            <v>15</v>
          </cell>
        </row>
        <row r="2466">
          <cell r="A2466" t="str">
            <v>HIGGINS 1104842642</v>
          </cell>
          <cell r="L2466">
            <v>2465</v>
          </cell>
          <cell r="U2466" t="str">
            <v/>
          </cell>
          <cell r="AC2466" t="str">
            <v/>
          </cell>
          <cell r="AF2466" t="str">
            <v/>
          </cell>
          <cell r="AG2466" t="str">
            <v/>
          </cell>
          <cell r="AH2466">
            <v>0</v>
          </cell>
          <cell r="AI2466">
            <v>0</v>
          </cell>
          <cell r="AJ2466">
            <v>4.9157660176306402E-3</v>
          </cell>
          <cell r="AK2466">
            <v>1.3083548670035E-2</v>
          </cell>
          <cell r="AN2466">
            <v>244</v>
          </cell>
          <cell r="AO2466">
            <v>3</v>
          </cell>
          <cell r="AP2466">
            <v>245</v>
          </cell>
          <cell r="AQ2466">
            <v>3</v>
          </cell>
        </row>
        <row r="2467">
          <cell r="A2467" t="str">
            <v>ECHO SUMMIT 1101741586</v>
          </cell>
          <cell r="L2467">
            <v>2466</v>
          </cell>
          <cell r="U2467" t="str">
            <v/>
          </cell>
          <cell r="AC2467" t="str">
            <v/>
          </cell>
          <cell r="AF2467" t="str">
            <v/>
          </cell>
          <cell r="AG2467" t="str">
            <v/>
          </cell>
          <cell r="AH2467">
            <v>0</v>
          </cell>
          <cell r="AI2467">
            <v>0</v>
          </cell>
          <cell r="AJ2467">
            <v>0</v>
          </cell>
          <cell r="AK2467">
            <v>5.9652652002897301E-3</v>
          </cell>
          <cell r="AN2467">
            <v>0</v>
          </cell>
          <cell r="AO2467">
            <v>0</v>
          </cell>
          <cell r="AP2467">
            <v>19</v>
          </cell>
          <cell r="AQ2467">
            <v>2</v>
          </cell>
        </row>
        <row r="2468">
          <cell r="A2468" t="str">
            <v>CLEAR LAKE 11011302</v>
          </cell>
          <cell r="L2468">
            <v>2467</v>
          </cell>
          <cell r="U2468" t="str">
            <v/>
          </cell>
          <cell r="AC2468" t="str">
            <v/>
          </cell>
          <cell r="AF2468" t="str">
            <v/>
          </cell>
          <cell r="AG2468" t="str">
            <v/>
          </cell>
          <cell r="AH2468">
            <v>0</v>
          </cell>
          <cell r="AI2468">
            <v>0</v>
          </cell>
          <cell r="AJ2468">
            <v>0.58835174065015805</v>
          </cell>
          <cell r="AK2468">
            <v>1.04848486009149</v>
          </cell>
          <cell r="AN2468">
            <v>413</v>
          </cell>
          <cell r="AO2468">
            <v>74</v>
          </cell>
          <cell r="AP2468">
            <v>410</v>
          </cell>
          <cell r="AQ2468">
            <v>77</v>
          </cell>
        </row>
        <row r="2469">
          <cell r="A2469" t="str">
            <v>NOTRE DAME 11042408</v>
          </cell>
          <cell r="L2469">
            <v>2468</v>
          </cell>
          <cell r="U2469" t="str">
            <v/>
          </cell>
          <cell r="AC2469" t="str">
            <v/>
          </cell>
          <cell r="AF2469" t="str">
            <v/>
          </cell>
          <cell r="AG2469" t="str">
            <v/>
          </cell>
          <cell r="AH2469">
            <v>0</v>
          </cell>
          <cell r="AI2469">
            <v>0</v>
          </cell>
          <cell r="AJ2469">
            <v>0</v>
          </cell>
          <cell r="AK2469">
            <v>6.7694007727905306E-2</v>
          </cell>
          <cell r="AN2469">
            <v>3</v>
          </cell>
          <cell r="AO2469">
            <v>5</v>
          </cell>
          <cell r="AP2469">
            <v>3</v>
          </cell>
          <cell r="AQ2469">
            <v>5</v>
          </cell>
        </row>
        <row r="2470">
          <cell r="A2470" t="str">
            <v>GUALALA 1111887180</v>
          </cell>
          <cell r="L2470">
            <v>2469</v>
          </cell>
          <cell r="U2470" t="str">
            <v/>
          </cell>
          <cell r="AC2470" t="str">
            <v/>
          </cell>
          <cell r="AF2470" t="str">
            <v/>
          </cell>
          <cell r="AG2470" t="str">
            <v/>
          </cell>
          <cell r="AH2470">
            <v>0</v>
          </cell>
          <cell r="AI2470">
            <v>0</v>
          </cell>
          <cell r="AJ2470">
            <v>0</v>
          </cell>
          <cell r="AK2470">
            <v>5.2152827565924702E-2</v>
          </cell>
          <cell r="AN2470">
            <v>0</v>
          </cell>
          <cell r="AO2470">
            <v>0</v>
          </cell>
          <cell r="AP2470">
            <v>702</v>
          </cell>
          <cell r="AQ2470">
            <v>34</v>
          </cell>
        </row>
        <row r="2471">
          <cell r="A2471" t="str">
            <v>GEYSERVILLE 1101166</v>
          </cell>
          <cell r="L2471">
            <v>2470</v>
          </cell>
          <cell r="U2471" t="str">
            <v/>
          </cell>
          <cell r="AC2471" t="str">
            <v/>
          </cell>
          <cell r="AF2471" t="str">
            <v/>
          </cell>
          <cell r="AG2471" t="str">
            <v/>
          </cell>
          <cell r="AH2471">
            <v>0</v>
          </cell>
          <cell r="AI2471">
            <v>0</v>
          </cell>
          <cell r="AJ2471">
            <v>0</v>
          </cell>
          <cell r="AK2471">
            <v>2.87033109720723</v>
          </cell>
          <cell r="AN2471">
            <v>114</v>
          </cell>
          <cell r="AO2471">
            <v>38</v>
          </cell>
          <cell r="AP2471">
            <v>113</v>
          </cell>
          <cell r="AQ2471">
            <v>39</v>
          </cell>
        </row>
        <row r="2472">
          <cell r="A2472" t="str">
            <v>JARVIS 1107CB</v>
          </cell>
          <cell r="L2472">
            <v>2471</v>
          </cell>
          <cell r="U2472" t="str">
            <v/>
          </cell>
          <cell r="AC2472" t="str">
            <v/>
          </cell>
          <cell r="AF2472" t="str">
            <v/>
          </cell>
          <cell r="AG2472" t="str">
            <v/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</row>
        <row r="2473">
          <cell r="A2473" t="str">
            <v>PEORIA 170570198</v>
          </cell>
          <cell r="L2473">
            <v>2472</v>
          </cell>
          <cell r="U2473" t="str">
            <v/>
          </cell>
          <cell r="AC2473" t="str">
            <v/>
          </cell>
          <cell r="AF2473" t="str">
            <v/>
          </cell>
          <cell r="AG2473" t="str">
            <v/>
          </cell>
          <cell r="AH2473">
            <v>0</v>
          </cell>
          <cell r="AI2473">
            <v>0</v>
          </cell>
          <cell r="AJ2473">
            <v>0.124223655335885</v>
          </cell>
          <cell r="AK2473">
            <v>0.119000838020403</v>
          </cell>
          <cell r="AN2473">
            <v>139</v>
          </cell>
          <cell r="AO2473">
            <v>3</v>
          </cell>
          <cell r="AP2473">
            <v>233</v>
          </cell>
          <cell r="AQ2473">
            <v>9</v>
          </cell>
        </row>
        <row r="2474">
          <cell r="A2474" t="str">
            <v>BRUNSWICK 1103234378</v>
          </cell>
          <cell r="L2474">
            <v>2473</v>
          </cell>
          <cell r="U2474" t="str">
            <v/>
          </cell>
          <cell r="AC2474" t="str">
            <v/>
          </cell>
          <cell r="AF2474" t="str">
            <v/>
          </cell>
          <cell r="AG2474" t="str">
            <v/>
          </cell>
          <cell r="AH2474">
            <v>0</v>
          </cell>
          <cell r="AI2474">
            <v>0</v>
          </cell>
          <cell r="AJ2474">
            <v>0</v>
          </cell>
          <cell r="AK2474">
            <v>2.2065221171663398E-3</v>
          </cell>
          <cell r="AN2474">
            <v>88</v>
          </cell>
          <cell r="AO2474">
            <v>9</v>
          </cell>
          <cell r="AP2474">
            <v>89</v>
          </cell>
          <cell r="AQ2474">
            <v>9</v>
          </cell>
        </row>
        <row r="2475">
          <cell r="A2475" t="str">
            <v>DIAMOND SPRINGS 1106583890</v>
          </cell>
          <cell r="L2475">
            <v>2474</v>
          </cell>
          <cell r="U2475" t="str">
            <v/>
          </cell>
          <cell r="AC2475" t="str">
            <v/>
          </cell>
          <cell r="AF2475" t="str">
            <v/>
          </cell>
          <cell r="AG2475" t="str">
            <v/>
          </cell>
          <cell r="AH2475">
            <v>0</v>
          </cell>
          <cell r="AI2475">
            <v>0</v>
          </cell>
          <cell r="AJ2475">
            <v>2.4750484792847001E-3</v>
          </cell>
          <cell r="AK2475">
            <v>6.1526866881288602E-4</v>
          </cell>
          <cell r="AN2475">
            <v>28</v>
          </cell>
          <cell r="AO2475">
            <v>4</v>
          </cell>
          <cell r="AP2475">
            <v>28</v>
          </cell>
          <cell r="AQ2475">
            <v>4</v>
          </cell>
        </row>
        <row r="2476">
          <cell r="A2476" t="str">
            <v>FROGTOWN 170274648</v>
          </cell>
          <cell r="L2476">
            <v>2475</v>
          </cell>
          <cell r="U2476" t="str">
            <v/>
          </cell>
          <cell r="AC2476" t="str">
            <v/>
          </cell>
          <cell r="AF2476" t="str">
            <v/>
          </cell>
          <cell r="AG2476" t="str">
            <v/>
          </cell>
          <cell r="AH2476">
            <v>0</v>
          </cell>
          <cell r="AI2476">
            <v>0</v>
          </cell>
          <cell r="AJ2476">
            <v>0.109612194006772</v>
          </cell>
          <cell r="AK2476">
            <v>0.90882862919644503</v>
          </cell>
          <cell r="AN2476">
            <v>667</v>
          </cell>
          <cell r="AO2476">
            <v>137</v>
          </cell>
          <cell r="AP2476">
            <v>688</v>
          </cell>
          <cell r="AQ2476">
            <v>144</v>
          </cell>
        </row>
        <row r="2477">
          <cell r="A2477" t="str">
            <v>DUNBAR 1103831696</v>
          </cell>
          <cell r="L2477">
            <v>2476</v>
          </cell>
          <cell r="U2477" t="str">
            <v/>
          </cell>
          <cell r="AC2477" t="str">
            <v/>
          </cell>
          <cell r="AF2477" t="str">
            <v/>
          </cell>
          <cell r="AG2477" t="str">
            <v/>
          </cell>
          <cell r="AH2477">
            <v>0</v>
          </cell>
          <cell r="AI2477">
            <v>0</v>
          </cell>
          <cell r="AJ2477">
            <v>6.9169235182295494E-2</v>
          </cell>
          <cell r="AK2477">
            <v>9.1372113604489394E-2</v>
          </cell>
          <cell r="AN2477">
            <v>139</v>
          </cell>
          <cell r="AO2477">
            <v>19</v>
          </cell>
          <cell r="AP2477">
            <v>139</v>
          </cell>
          <cell r="AQ2477">
            <v>16</v>
          </cell>
        </row>
        <row r="2478">
          <cell r="A2478" t="str">
            <v>COTATI 110475972</v>
          </cell>
          <cell r="L2478">
            <v>2477</v>
          </cell>
          <cell r="U2478" t="str">
            <v/>
          </cell>
          <cell r="AC2478" t="str">
            <v/>
          </cell>
          <cell r="AF2478" t="str">
            <v/>
          </cell>
          <cell r="AG2478" t="str">
            <v/>
          </cell>
          <cell r="AH2478">
            <v>0</v>
          </cell>
          <cell r="AI2478">
            <v>0</v>
          </cell>
          <cell r="AJ2478">
            <v>0</v>
          </cell>
          <cell r="AK2478">
            <v>1.9425232572477798E-2</v>
          </cell>
          <cell r="AN2478">
            <v>0</v>
          </cell>
          <cell r="AO2478">
            <v>0</v>
          </cell>
          <cell r="AP2478">
            <v>196</v>
          </cell>
          <cell r="AQ2478">
            <v>30</v>
          </cell>
        </row>
        <row r="2479">
          <cell r="A2479" t="str">
            <v>PUEBLO 2102895310</v>
          </cell>
          <cell r="L2479">
            <v>2478</v>
          </cell>
          <cell r="U2479" t="str">
            <v/>
          </cell>
          <cell r="AC2479" t="str">
            <v/>
          </cell>
          <cell r="AF2479" t="str">
            <v/>
          </cell>
          <cell r="AG2479" t="str">
            <v/>
          </cell>
          <cell r="AH2479">
            <v>0</v>
          </cell>
          <cell r="AI2479">
            <v>0</v>
          </cell>
          <cell r="AJ2479">
            <v>1.0623561955506599E-2</v>
          </cell>
          <cell r="AK2479">
            <v>4.4062977913168497E-3</v>
          </cell>
          <cell r="AN2479">
            <v>30</v>
          </cell>
          <cell r="AO2479">
            <v>10</v>
          </cell>
          <cell r="AP2479">
            <v>30</v>
          </cell>
          <cell r="AQ2479">
            <v>10</v>
          </cell>
        </row>
        <row r="2480">
          <cell r="A2480" t="str">
            <v>MC CALL 110386670</v>
          </cell>
          <cell r="L2480">
            <v>2479</v>
          </cell>
          <cell r="U2480" t="str">
            <v/>
          </cell>
          <cell r="AC2480" t="str">
            <v/>
          </cell>
          <cell r="AF2480" t="str">
            <v/>
          </cell>
          <cell r="AG2480" t="str">
            <v/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2</v>
          </cell>
        </row>
        <row r="2481">
          <cell r="A2481" t="str">
            <v>FROGTOWN 1702224708</v>
          </cell>
          <cell r="L2481">
            <v>2480</v>
          </cell>
          <cell r="U2481" t="str">
            <v/>
          </cell>
          <cell r="AC2481" t="str">
            <v/>
          </cell>
          <cell r="AF2481" t="str">
            <v/>
          </cell>
          <cell r="AG2481" t="str">
            <v/>
          </cell>
          <cell r="AH2481">
            <v>0</v>
          </cell>
          <cell r="AI2481">
            <v>0</v>
          </cell>
          <cell r="AJ2481">
            <v>4.7161670829326899E-4</v>
          </cell>
          <cell r="AK2481">
            <v>1.9841364967973701E-2</v>
          </cell>
          <cell r="AN2481">
            <v>5</v>
          </cell>
          <cell r="AO2481">
            <v>2</v>
          </cell>
          <cell r="AP2481">
            <v>5</v>
          </cell>
          <cell r="AQ2481">
            <v>2</v>
          </cell>
        </row>
        <row r="2482">
          <cell r="A2482" t="str">
            <v>OCEANO 1104891294</v>
          </cell>
          <cell r="L2482">
            <v>2481</v>
          </cell>
          <cell r="U2482" t="str">
            <v/>
          </cell>
          <cell r="AC2482" t="str">
            <v/>
          </cell>
          <cell r="AF2482" t="str">
            <v/>
          </cell>
          <cell r="AG2482" t="str">
            <v/>
          </cell>
          <cell r="AH2482">
            <v>0</v>
          </cell>
          <cell r="AI2482">
            <v>0</v>
          </cell>
          <cell r="AJ2482">
            <v>0</v>
          </cell>
          <cell r="AK2482">
            <v>0.417242123346525</v>
          </cell>
          <cell r="AN2482">
            <v>0</v>
          </cell>
          <cell r="AO2482">
            <v>0</v>
          </cell>
          <cell r="AP2482">
            <v>460</v>
          </cell>
          <cell r="AQ2482">
            <v>32</v>
          </cell>
        </row>
        <row r="2483">
          <cell r="A2483" t="str">
            <v>WOODLAND 1111CB</v>
          </cell>
          <cell r="L2483">
            <v>2482</v>
          </cell>
          <cell r="U2483" t="str">
            <v/>
          </cell>
          <cell r="AC2483" t="str">
            <v/>
          </cell>
          <cell r="AF2483" t="str">
            <v/>
          </cell>
          <cell r="AG2483" t="str">
            <v/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</row>
        <row r="2484">
          <cell r="A2484" t="str">
            <v>SUNOL 1101MR297</v>
          </cell>
          <cell r="L2484">
            <v>2483</v>
          </cell>
          <cell r="U2484" t="str">
            <v/>
          </cell>
          <cell r="AC2484" t="str">
            <v/>
          </cell>
          <cell r="AF2484" t="str">
            <v/>
          </cell>
          <cell r="AG2484" t="str">
            <v/>
          </cell>
          <cell r="AH2484">
            <v>0</v>
          </cell>
          <cell r="AI2484">
            <v>0</v>
          </cell>
          <cell r="AJ2484">
            <v>0.45499225144806499</v>
          </cell>
          <cell r="AK2484">
            <v>7.7020825663907694E-2</v>
          </cell>
          <cell r="AN2484">
            <v>133</v>
          </cell>
          <cell r="AO2484">
            <v>21</v>
          </cell>
          <cell r="AP2484">
            <v>132</v>
          </cell>
          <cell r="AQ2484">
            <v>24</v>
          </cell>
        </row>
        <row r="2485">
          <cell r="A2485" t="str">
            <v>TEMPLETON 2110R94</v>
          </cell>
          <cell r="L2485">
            <v>2484</v>
          </cell>
          <cell r="U2485" t="str">
            <v/>
          </cell>
          <cell r="AC2485" t="str">
            <v/>
          </cell>
          <cell r="AF2485" t="str">
            <v/>
          </cell>
          <cell r="AG2485" t="str">
            <v/>
          </cell>
          <cell r="AH2485">
            <v>0</v>
          </cell>
          <cell r="AI2485">
            <v>0</v>
          </cell>
          <cell r="AJ2485">
            <v>0</v>
          </cell>
          <cell r="AK2485">
            <v>0.24185315498857199</v>
          </cell>
          <cell r="AN2485">
            <v>0</v>
          </cell>
          <cell r="AO2485">
            <v>0</v>
          </cell>
          <cell r="AP2485">
            <v>133</v>
          </cell>
          <cell r="AQ2485">
            <v>46</v>
          </cell>
        </row>
        <row r="2486">
          <cell r="A2486" t="str">
            <v>MISSION (X) 1116CB</v>
          </cell>
          <cell r="L2486">
            <v>2485</v>
          </cell>
          <cell r="U2486" t="str">
            <v/>
          </cell>
          <cell r="AC2486" t="str">
            <v/>
          </cell>
          <cell r="AF2486" t="str">
            <v/>
          </cell>
          <cell r="AG2486" t="str">
            <v/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N2486">
            <v>0</v>
          </cell>
          <cell r="AO2486">
            <v>0</v>
          </cell>
          <cell r="AP2486">
            <v>254</v>
          </cell>
          <cell r="AQ2486">
            <v>36</v>
          </cell>
        </row>
        <row r="2487">
          <cell r="A2487" t="str">
            <v>NORTH DUBLIN 2101CB</v>
          </cell>
          <cell r="L2487">
            <v>2486</v>
          </cell>
          <cell r="U2487" t="str">
            <v/>
          </cell>
          <cell r="AC2487" t="str">
            <v/>
          </cell>
          <cell r="AF2487" t="str">
            <v/>
          </cell>
          <cell r="AG2487" t="str">
            <v/>
          </cell>
          <cell r="AH2487">
            <v>0</v>
          </cell>
          <cell r="AI2487">
            <v>0</v>
          </cell>
          <cell r="AJ2487">
            <v>0</v>
          </cell>
          <cell r="AK2487">
            <v>0.69389183214301697</v>
          </cell>
          <cell r="AN2487">
            <v>0</v>
          </cell>
          <cell r="AO2487">
            <v>0</v>
          </cell>
          <cell r="AP2487">
            <v>461</v>
          </cell>
          <cell r="AQ2487">
            <v>17</v>
          </cell>
        </row>
        <row r="2488">
          <cell r="A2488" t="str">
            <v>DIAMOND SPRINGS 11039432</v>
          </cell>
          <cell r="L2488">
            <v>2487</v>
          </cell>
          <cell r="U2488" t="str">
            <v/>
          </cell>
          <cell r="AC2488" t="str">
            <v/>
          </cell>
          <cell r="AF2488" t="str">
            <v/>
          </cell>
          <cell r="AG2488" t="str">
            <v/>
          </cell>
          <cell r="AH2488">
            <v>0</v>
          </cell>
          <cell r="AI2488">
            <v>0</v>
          </cell>
          <cell r="AJ2488">
            <v>0</v>
          </cell>
          <cell r="AK2488">
            <v>0.52366630910437495</v>
          </cell>
          <cell r="AN2488">
            <v>508</v>
          </cell>
          <cell r="AO2488">
            <v>30</v>
          </cell>
          <cell r="AP2488">
            <v>509</v>
          </cell>
          <cell r="AQ2488">
            <v>41</v>
          </cell>
        </row>
        <row r="2489">
          <cell r="A2489" t="str">
            <v>REDWOOD CITY 110448466</v>
          </cell>
          <cell r="L2489">
            <v>2488</v>
          </cell>
          <cell r="U2489" t="str">
            <v/>
          </cell>
          <cell r="AC2489" t="str">
            <v/>
          </cell>
          <cell r="AF2489" t="str">
            <v/>
          </cell>
          <cell r="AG2489" t="str">
            <v/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N2489">
            <v>0</v>
          </cell>
          <cell r="AO2489">
            <v>0</v>
          </cell>
          <cell r="AP2489">
            <v>1658</v>
          </cell>
          <cell r="AQ2489">
            <v>235</v>
          </cell>
        </row>
        <row r="2490">
          <cell r="A2490" t="str">
            <v>BRUNSWICK 111063100</v>
          </cell>
          <cell r="L2490">
            <v>2489</v>
          </cell>
          <cell r="U2490" t="str">
            <v/>
          </cell>
          <cell r="AC2490" t="str">
            <v/>
          </cell>
          <cell r="AF2490" t="str">
            <v/>
          </cell>
          <cell r="AG2490" t="str">
            <v/>
          </cell>
          <cell r="AH2490">
            <v>0</v>
          </cell>
          <cell r="AI2490">
            <v>0</v>
          </cell>
          <cell r="AJ2490">
            <v>0</v>
          </cell>
          <cell r="AK2490">
            <v>2.7127591182312401E-2</v>
          </cell>
          <cell r="AN2490">
            <v>202</v>
          </cell>
          <cell r="AO2490">
            <v>4</v>
          </cell>
          <cell r="AP2490">
            <v>202</v>
          </cell>
          <cell r="AQ2490">
            <v>5</v>
          </cell>
        </row>
        <row r="2491">
          <cell r="A2491" t="str">
            <v>DEL MONTE 21049096</v>
          </cell>
          <cell r="L2491">
            <v>2490</v>
          </cell>
          <cell r="U2491" t="str">
            <v/>
          </cell>
          <cell r="AC2491" t="str">
            <v/>
          </cell>
          <cell r="AF2491" t="str">
            <v/>
          </cell>
          <cell r="AG2491" t="str">
            <v/>
          </cell>
          <cell r="AH2491">
            <v>0</v>
          </cell>
          <cell r="AI2491">
            <v>0</v>
          </cell>
          <cell r="AJ2491">
            <v>0</v>
          </cell>
          <cell r="AK2491">
            <v>6.3031528464170004</v>
          </cell>
          <cell r="AN2491">
            <v>0</v>
          </cell>
          <cell r="AO2491">
            <v>0</v>
          </cell>
          <cell r="AP2491">
            <v>629</v>
          </cell>
          <cell r="AQ2491">
            <v>528</v>
          </cell>
        </row>
        <row r="2492">
          <cell r="A2492" t="str">
            <v>POINT ARENA 110147952</v>
          </cell>
          <cell r="L2492">
            <v>2491</v>
          </cell>
          <cell r="U2492" t="str">
            <v/>
          </cell>
          <cell r="AC2492" t="str">
            <v/>
          </cell>
          <cell r="AF2492" t="str">
            <v/>
          </cell>
          <cell r="AG2492" t="str">
            <v/>
          </cell>
          <cell r="AH2492">
            <v>0</v>
          </cell>
          <cell r="AI2492">
            <v>0</v>
          </cell>
          <cell r="AJ2492">
            <v>0</v>
          </cell>
          <cell r="AK2492">
            <v>1.28415293792144E-2</v>
          </cell>
          <cell r="AN2492">
            <v>0</v>
          </cell>
          <cell r="AO2492">
            <v>0</v>
          </cell>
          <cell r="AP2492">
            <v>95</v>
          </cell>
          <cell r="AQ2492">
            <v>11</v>
          </cell>
        </row>
        <row r="2493">
          <cell r="A2493" t="str">
            <v>SANTA ROSA A 1104991788</v>
          </cell>
          <cell r="L2493">
            <v>2492</v>
          </cell>
          <cell r="U2493" t="str">
            <v/>
          </cell>
          <cell r="AC2493" t="str">
            <v/>
          </cell>
          <cell r="AF2493" t="str">
            <v/>
          </cell>
          <cell r="AG2493" t="str">
            <v/>
          </cell>
          <cell r="AH2493">
            <v>0</v>
          </cell>
          <cell r="AI2493">
            <v>0</v>
          </cell>
          <cell r="AJ2493">
            <v>0</v>
          </cell>
          <cell r="AK2493">
            <v>1.7533557967971101E-2</v>
          </cell>
          <cell r="AN2493">
            <v>0</v>
          </cell>
          <cell r="AO2493">
            <v>0</v>
          </cell>
          <cell r="AP2493">
            <v>356</v>
          </cell>
          <cell r="AQ2493">
            <v>7</v>
          </cell>
        </row>
        <row r="2494">
          <cell r="A2494" t="str">
            <v>WHITMORE 1101589578</v>
          </cell>
          <cell r="L2494">
            <v>2493</v>
          </cell>
          <cell r="U2494" t="str">
            <v/>
          </cell>
          <cell r="AC2494" t="str">
            <v/>
          </cell>
          <cell r="AF2494" t="str">
            <v/>
          </cell>
          <cell r="AG2494" t="str">
            <v/>
          </cell>
          <cell r="AH2494">
            <v>0</v>
          </cell>
          <cell r="AI2494">
            <v>0</v>
          </cell>
          <cell r="AJ2494">
            <v>2.4200129783988702</v>
          </cell>
          <cell r="AK2494">
            <v>7.3968791989156998E-2</v>
          </cell>
          <cell r="AN2494">
            <v>104</v>
          </cell>
          <cell r="AO2494">
            <v>7</v>
          </cell>
          <cell r="AP2494">
            <v>102</v>
          </cell>
          <cell r="AQ2494">
            <v>7</v>
          </cell>
        </row>
        <row r="2495">
          <cell r="A2495" t="str">
            <v>RESERVATION ROAD 1101370948</v>
          </cell>
          <cell r="L2495">
            <v>2494</v>
          </cell>
          <cell r="U2495" t="str">
            <v/>
          </cell>
          <cell r="AC2495" t="str">
            <v/>
          </cell>
          <cell r="AF2495" t="str">
            <v/>
          </cell>
          <cell r="AG2495" t="str">
            <v/>
          </cell>
          <cell r="AH2495">
            <v>0</v>
          </cell>
          <cell r="AI2495">
            <v>0</v>
          </cell>
          <cell r="AJ2495">
            <v>0</v>
          </cell>
          <cell r="AK2495">
            <v>0.27469766173225202</v>
          </cell>
          <cell r="AN2495">
            <v>0</v>
          </cell>
          <cell r="AO2495">
            <v>0</v>
          </cell>
          <cell r="AP2495">
            <v>604</v>
          </cell>
          <cell r="AQ2495">
            <v>52</v>
          </cell>
        </row>
        <row r="2496">
          <cell r="A2496" t="str">
            <v>TASSAJARA 2103883664</v>
          </cell>
          <cell r="L2496">
            <v>2495</v>
          </cell>
          <cell r="U2496" t="str">
            <v/>
          </cell>
          <cell r="AC2496" t="str">
            <v/>
          </cell>
          <cell r="AF2496" t="str">
            <v/>
          </cell>
          <cell r="AG2496" t="str">
            <v/>
          </cell>
          <cell r="AH2496">
            <v>0</v>
          </cell>
          <cell r="AI2496">
            <v>0</v>
          </cell>
          <cell r="AJ2496">
            <v>4.0317425905074299E-3</v>
          </cell>
          <cell r="AK2496">
            <v>2.9777232724002501E-2</v>
          </cell>
          <cell r="AN2496">
            <v>6</v>
          </cell>
          <cell r="AO2496">
            <v>3</v>
          </cell>
          <cell r="AP2496">
            <v>483</v>
          </cell>
          <cell r="AQ2496">
            <v>15</v>
          </cell>
        </row>
        <row r="2497">
          <cell r="A2497" t="str">
            <v>COARSEGOLD 2103731524</v>
          </cell>
          <cell r="L2497">
            <v>2496</v>
          </cell>
          <cell r="U2497" t="str">
            <v/>
          </cell>
          <cell r="AC2497" t="str">
            <v/>
          </cell>
          <cell r="AF2497" t="str">
            <v/>
          </cell>
          <cell r="AG2497" t="str">
            <v/>
          </cell>
          <cell r="AH2497">
            <v>0</v>
          </cell>
          <cell r="AI2497">
            <v>0</v>
          </cell>
          <cell r="AJ2497">
            <v>0</v>
          </cell>
          <cell r="AK2497">
            <v>1.5302927654698</v>
          </cell>
          <cell r="AN2497">
            <v>715</v>
          </cell>
          <cell r="AO2497">
            <v>58</v>
          </cell>
          <cell r="AP2497">
            <v>712</v>
          </cell>
          <cell r="AQ2497">
            <v>68</v>
          </cell>
        </row>
        <row r="2498">
          <cell r="A2498" t="str">
            <v>PLACERVILLE 1112774186</v>
          </cell>
          <cell r="L2498">
            <v>2497</v>
          </cell>
          <cell r="U2498" t="str">
            <v/>
          </cell>
          <cell r="AC2498" t="str">
            <v/>
          </cell>
          <cell r="AF2498" t="str">
            <v/>
          </cell>
          <cell r="AG2498" t="str">
            <v/>
          </cell>
          <cell r="AH2498">
            <v>0</v>
          </cell>
          <cell r="AI2498">
            <v>0</v>
          </cell>
          <cell r="AJ2498">
            <v>0</v>
          </cell>
          <cell r="AK2498">
            <v>0.33189369595381402</v>
          </cell>
          <cell r="AN2498">
            <v>55</v>
          </cell>
          <cell r="AO2498">
            <v>44</v>
          </cell>
          <cell r="AP2498">
            <v>55</v>
          </cell>
          <cell r="AQ2498">
            <v>46</v>
          </cell>
        </row>
        <row r="2499">
          <cell r="A2499" t="str">
            <v>HIGGINS 11095703</v>
          </cell>
          <cell r="L2499">
            <v>2498</v>
          </cell>
          <cell r="U2499" t="str">
            <v/>
          </cell>
          <cell r="AC2499" t="str">
            <v/>
          </cell>
          <cell r="AF2499" t="str">
            <v/>
          </cell>
          <cell r="AG2499" t="str">
            <v/>
          </cell>
          <cell r="AH2499">
            <v>0</v>
          </cell>
          <cell r="AI2499">
            <v>0</v>
          </cell>
          <cell r="AJ2499">
            <v>0</v>
          </cell>
          <cell r="AK2499">
            <v>3.2773752406238602E-2</v>
          </cell>
          <cell r="AN2499">
            <v>144</v>
          </cell>
          <cell r="AO2499">
            <v>9</v>
          </cell>
          <cell r="AP2499">
            <v>145</v>
          </cell>
          <cell r="AQ2499">
            <v>10</v>
          </cell>
        </row>
        <row r="2500">
          <cell r="A2500" t="str">
            <v>MORAGA 1101121620</v>
          </cell>
          <cell r="L2500">
            <v>2499</v>
          </cell>
          <cell r="U2500" t="str">
            <v/>
          </cell>
          <cell r="AC2500" t="str">
            <v/>
          </cell>
          <cell r="AF2500" t="str">
            <v/>
          </cell>
          <cell r="AG2500" t="str">
            <v/>
          </cell>
          <cell r="AH2500">
            <v>0</v>
          </cell>
          <cell r="AI2500">
            <v>0</v>
          </cell>
          <cell r="AJ2500">
            <v>9.1017350946339906E-2</v>
          </cell>
          <cell r="AK2500">
            <v>0.123019062419501</v>
          </cell>
          <cell r="AN2500">
            <v>379</v>
          </cell>
          <cell r="AO2500">
            <v>7</v>
          </cell>
          <cell r="AP2500">
            <v>377</v>
          </cell>
          <cell r="AQ2500">
            <v>7</v>
          </cell>
        </row>
        <row r="2501">
          <cell r="A2501" t="str">
            <v>STAGG 210614574</v>
          </cell>
          <cell r="L2501">
            <v>2500</v>
          </cell>
          <cell r="U2501" t="str">
            <v/>
          </cell>
          <cell r="AC2501" t="str">
            <v/>
          </cell>
          <cell r="AF2501" t="str">
            <v/>
          </cell>
          <cell r="AG2501" t="str">
            <v/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N2501">
            <v>0</v>
          </cell>
          <cell r="AO2501">
            <v>0</v>
          </cell>
          <cell r="AP2501">
            <v>808</v>
          </cell>
          <cell r="AQ2501">
            <v>40</v>
          </cell>
        </row>
        <row r="2502">
          <cell r="A2502" t="str">
            <v>COARSEGOLD 2104CB</v>
          </cell>
          <cell r="L2502">
            <v>2501</v>
          </cell>
          <cell r="U2502" t="str">
            <v/>
          </cell>
          <cell r="AC2502" t="str">
            <v/>
          </cell>
          <cell r="AF2502" t="str">
            <v/>
          </cell>
          <cell r="AG2502" t="str">
            <v/>
          </cell>
          <cell r="AH2502">
            <v>0</v>
          </cell>
          <cell r="AI2502">
            <v>0</v>
          </cell>
          <cell r="AJ2502">
            <v>3.6003628689332801</v>
          </cell>
          <cell r="AK2502">
            <v>2.7913113875529798</v>
          </cell>
          <cell r="AN2502">
            <v>164</v>
          </cell>
          <cell r="AO2502">
            <v>10</v>
          </cell>
          <cell r="AP2502">
            <v>166</v>
          </cell>
          <cell r="AQ2502">
            <v>8</v>
          </cell>
        </row>
        <row r="2503">
          <cell r="A2503" t="str">
            <v>WILLOW CREEK 110347966</v>
          </cell>
          <cell r="L2503">
            <v>2502</v>
          </cell>
          <cell r="U2503" t="str">
            <v/>
          </cell>
          <cell r="AC2503" t="str">
            <v/>
          </cell>
          <cell r="AF2503" t="str">
            <v/>
          </cell>
          <cell r="AG2503" t="str">
            <v/>
          </cell>
          <cell r="AH2503">
            <v>0</v>
          </cell>
          <cell r="AI2503">
            <v>0</v>
          </cell>
          <cell r="AJ2503">
            <v>0</v>
          </cell>
          <cell r="AK2503">
            <v>1.12874048892241</v>
          </cell>
          <cell r="AN2503">
            <v>0</v>
          </cell>
          <cell r="AO2503">
            <v>0</v>
          </cell>
          <cell r="AP2503">
            <v>259</v>
          </cell>
          <cell r="AQ2503">
            <v>48</v>
          </cell>
        </row>
        <row r="2504">
          <cell r="A2504" t="str">
            <v>SAUSALITO 1101331806</v>
          </cell>
          <cell r="L2504">
            <v>2503</v>
          </cell>
          <cell r="U2504" t="str">
            <v/>
          </cell>
          <cell r="AC2504" t="str">
            <v/>
          </cell>
          <cell r="AF2504" t="str">
            <v/>
          </cell>
          <cell r="AG2504" t="str">
            <v/>
          </cell>
          <cell r="AH2504">
            <v>0</v>
          </cell>
          <cell r="AI2504">
            <v>0</v>
          </cell>
          <cell r="AJ2504">
            <v>0</v>
          </cell>
          <cell r="AK2504">
            <v>6.3831961643687199E-5</v>
          </cell>
          <cell r="AN2504">
            <v>0</v>
          </cell>
          <cell r="AO2504">
            <v>0</v>
          </cell>
          <cell r="AP2504">
            <v>0</v>
          </cell>
          <cell r="AQ2504">
            <v>1</v>
          </cell>
        </row>
        <row r="2505">
          <cell r="A2505" t="str">
            <v>SILVERADO 2103CB</v>
          </cell>
          <cell r="L2505">
            <v>2504</v>
          </cell>
          <cell r="U2505" t="str">
            <v/>
          </cell>
          <cell r="AC2505" t="str">
            <v/>
          </cell>
          <cell r="AF2505" t="str">
            <v/>
          </cell>
          <cell r="AG2505" t="str">
            <v/>
          </cell>
          <cell r="AH2505">
            <v>0</v>
          </cell>
          <cell r="AI2505">
            <v>0</v>
          </cell>
          <cell r="AJ2505">
            <v>1.4229009084767901</v>
          </cell>
          <cell r="AK2505">
            <v>16.3911048478978</v>
          </cell>
          <cell r="AN2505">
            <v>328</v>
          </cell>
          <cell r="AO2505">
            <v>253</v>
          </cell>
          <cell r="AP2505">
            <v>328</v>
          </cell>
          <cell r="AQ2505">
            <v>251</v>
          </cell>
        </row>
        <row r="2506">
          <cell r="A2506" t="str">
            <v>POTRERO PP (A) 1117548866</v>
          </cell>
          <cell r="L2506">
            <v>2505</v>
          </cell>
          <cell r="U2506" t="str">
            <v/>
          </cell>
          <cell r="AC2506" t="str">
            <v/>
          </cell>
          <cell r="AF2506" t="str">
            <v/>
          </cell>
          <cell r="AG2506" t="str">
            <v/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N2506">
            <v>0</v>
          </cell>
          <cell r="AO2506">
            <v>0</v>
          </cell>
          <cell r="AP2506">
            <v>135</v>
          </cell>
          <cell r="AQ2506">
            <v>4</v>
          </cell>
        </row>
        <row r="2507">
          <cell r="A2507" t="str">
            <v>DUNBAR 1102386158</v>
          </cell>
          <cell r="L2507">
            <v>2506</v>
          </cell>
          <cell r="U2507" t="str">
            <v/>
          </cell>
          <cell r="AC2507" t="str">
            <v/>
          </cell>
          <cell r="AF2507" t="str">
            <v/>
          </cell>
          <cell r="AG2507" t="str">
            <v/>
          </cell>
          <cell r="AH2507">
            <v>0</v>
          </cell>
          <cell r="AI2507">
            <v>0</v>
          </cell>
          <cell r="AJ2507">
            <v>0</v>
          </cell>
          <cell r="AK2507">
            <v>4.2941809947150298E-3</v>
          </cell>
          <cell r="AN2507">
            <v>29</v>
          </cell>
          <cell r="AO2507">
            <v>6</v>
          </cell>
          <cell r="AP2507">
            <v>29</v>
          </cell>
          <cell r="AQ2507">
            <v>6</v>
          </cell>
        </row>
        <row r="2508">
          <cell r="A2508" t="str">
            <v>BELL 11082226</v>
          </cell>
          <cell r="L2508">
            <v>2507</v>
          </cell>
          <cell r="U2508" t="str">
            <v/>
          </cell>
          <cell r="AC2508" t="str">
            <v/>
          </cell>
          <cell r="AF2508" t="str">
            <v/>
          </cell>
          <cell r="AG2508" t="str">
            <v/>
          </cell>
          <cell r="AH2508">
            <v>0</v>
          </cell>
          <cell r="AI2508">
            <v>0</v>
          </cell>
          <cell r="AJ2508">
            <v>0.38220522467741802</v>
          </cell>
          <cell r="AK2508">
            <v>0.30293135848106401</v>
          </cell>
          <cell r="AN2508">
            <v>509</v>
          </cell>
          <cell r="AO2508">
            <v>12</v>
          </cell>
          <cell r="AP2508">
            <v>510</v>
          </cell>
          <cell r="AQ2508">
            <v>15</v>
          </cell>
        </row>
        <row r="2509">
          <cell r="A2509" t="str">
            <v>UKIAH 1113CB</v>
          </cell>
          <cell r="L2509">
            <v>2508</v>
          </cell>
          <cell r="U2509" t="str">
            <v/>
          </cell>
          <cell r="AC2509" t="str">
            <v/>
          </cell>
          <cell r="AF2509" t="str">
            <v/>
          </cell>
          <cell r="AG2509" t="str">
            <v/>
          </cell>
          <cell r="AH2509">
            <v>0</v>
          </cell>
          <cell r="AI2509">
            <v>0</v>
          </cell>
          <cell r="AJ2509">
            <v>0</v>
          </cell>
          <cell r="AK2509">
            <v>0.23376648332432001</v>
          </cell>
          <cell r="AN2509">
            <v>0</v>
          </cell>
          <cell r="AO2509">
            <v>0</v>
          </cell>
          <cell r="AP2509">
            <v>633</v>
          </cell>
          <cell r="AQ2509">
            <v>63</v>
          </cell>
        </row>
        <row r="2510">
          <cell r="A2510" t="str">
            <v>SF H 1110326008</v>
          </cell>
          <cell r="L2510">
            <v>2509</v>
          </cell>
          <cell r="U2510" t="str">
            <v/>
          </cell>
          <cell r="AC2510" t="str">
            <v/>
          </cell>
          <cell r="AF2510" t="str">
            <v/>
          </cell>
          <cell r="AG2510" t="str">
            <v/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8</v>
          </cell>
        </row>
        <row r="2511">
          <cell r="A2511" t="str">
            <v>WILLITS 1104188268</v>
          </cell>
          <cell r="L2511">
            <v>2510</v>
          </cell>
          <cell r="U2511" t="str">
            <v/>
          </cell>
          <cell r="AC2511" t="str">
            <v/>
          </cell>
          <cell r="AF2511" t="str">
            <v/>
          </cell>
          <cell r="AG2511" t="str">
            <v/>
          </cell>
          <cell r="AH2511">
            <v>0</v>
          </cell>
          <cell r="AI2511">
            <v>0</v>
          </cell>
          <cell r="AJ2511">
            <v>0</v>
          </cell>
          <cell r="AK2511">
            <v>0.465771379841735</v>
          </cell>
          <cell r="AN2511">
            <v>0</v>
          </cell>
          <cell r="AO2511">
            <v>0</v>
          </cell>
          <cell r="AP2511">
            <v>366</v>
          </cell>
          <cell r="AQ2511">
            <v>49</v>
          </cell>
        </row>
        <row r="2512">
          <cell r="A2512" t="str">
            <v>SNEATH LANE 1102CB</v>
          </cell>
          <cell r="L2512">
            <v>2511</v>
          </cell>
          <cell r="U2512" t="str">
            <v/>
          </cell>
          <cell r="AC2512" t="str">
            <v/>
          </cell>
          <cell r="AF2512" t="str">
            <v/>
          </cell>
          <cell r="AG2512" t="str">
            <v/>
          </cell>
          <cell r="AH2512">
            <v>0</v>
          </cell>
          <cell r="AI2512">
            <v>0</v>
          </cell>
          <cell r="AJ2512">
            <v>0</v>
          </cell>
          <cell r="AK2512">
            <v>1.33073077552401E-2</v>
          </cell>
          <cell r="AN2512">
            <v>0</v>
          </cell>
          <cell r="AO2512">
            <v>0</v>
          </cell>
          <cell r="AP2512">
            <v>253</v>
          </cell>
          <cell r="AQ2512">
            <v>8</v>
          </cell>
        </row>
        <row r="2513">
          <cell r="A2513" t="str">
            <v>OAKLAND X 1106CR020</v>
          </cell>
          <cell r="L2513">
            <v>2512</v>
          </cell>
          <cell r="U2513" t="str">
            <v/>
          </cell>
          <cell r="AC2513" t="str">
            <v/>
          </cell>
          <cell r="AF2513" t="str">
            <v/>
          </cell>
          <cell r="AG2513" t="str">
            <v/>
          </cell>
          <cell r="AH2513">
            <v>0</v>
          </cell>
          <cell r="AI2513">
            <v>0</v>
          </cell>
          <cell r="AJ2513">
            <v>9.3978717303796602E-2</v>
          </cell>
          <cell r="AK2513">
            <v>6.0739229779899701E-3</v>
          </cell>
          <cell r="AN2513">
            <v>59</v>
          </cell>
          <cell r="AO2513">
            <v>6</v>
          </cell>
          <cell r="AP2513">
            <v>59</v>
          </cell>
          <cell r="AQ2513">
            <v>6</v>
          </cell>
        </row>
        <row r="2514">
          <cell r="A2514" t="str">
            <v>LARKIN (Y) 111012459</v>
          </cell>
          <cell r="L2514">
            <v>2513</v>
          </cell>
          <cell r="U2514" t="str">
            <v/>
          </cell>
          <cell r="AC2514" t="str">
            <v/>
          </cell>
          <cell r="AF2514" t="str">
            <v/>
          </cell>
          <cell r="AG2514" t="str">
            <v/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N2514">
            <v>0</v>
          </cell>
          <cell r="AO2514">
            <v>0</v>
          </cell>
          <cell r="AP2514">
            <v>727</v>
          </cell>
          <cell r="AQ2514">
            <v>63</v>
          </cell>
        </row>
        <row r="2515">
          <cell r="A2515" t="str">
            <v>SAN JOSE B 110749542</v>
          </cell>
          <cell r="L2515">
            <v>2514</v>
          </cell>
          <cell r="U2515" t="str">
            <v/>
          </cell>
          <cell r="AC2515" t="str">
            <v/>
          </cell>
          <cell r="AF2515" t="str">
            <v/>
          </cell>
          <cell r="AG2515" t="str">
            <v/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N2515">
            <v>0</v>
          </cell>
          <cell r="AO2515">
            <v>0</v>
          </cell>
          <cell r="AP2515">
            <v>634</v>
          </cell>
          <cell r="AQ2515">
            <v>49</v>
          </cell>
        </row>
        <row r="2516">
          <cell r="A2516" t="str">
            <v>FAIRVIEW 2207CB</v>
          </cell>
          <cell r="L2516">
            <v>2515</v>
          </cell>
          <cell r="U2516" t="str">
            <v/>
          </cell>
          <cell r="AC2516" t="str">
            <v/>
          </cell>
          <cell r="AF2516" t="str">
            <v/>
          </cell>
          <cell r="AG2516" t="str">
            <v/>
          </cell>
          <cell r="AH2516">
            <v>0</v>
          </cell>
          <cell r="AI2516">
            <v>0</v>
          </cell>
          <cell r="AJ2516">
            <v>0</v>
          </cell>
          <cell r="AK2516">
            <v>3.4082154937593598</v>
          </cell>
          <cell r="AN2516">
            <v>0</v>
          </cell>
          <cell r="AO2516">
            <v>0</v>
          </cell>
          <cell r="AP2516">
            <v>163</v>
          </cell>
          <cell r="AQ2516">
            <v>53</v>
          </cell>
        </row>
        <row r="2517">
          <cell r="A2517" t="str">
            <v>BRIDGEVILLE 1102353222</v>
          </cell>
          <cell r="L2517">
            <v>2516</v>
          </cell>
          <cell r="U2517" t="str">
            <v/>
          </cell>
          <cell r="AC2517" t="str">
            <v/>
          </cell>
          <cell r="AF2517" t="str">
            <v/>
          </cell>
          <cell r="AG2517" t="str">
            <v/>
          </cell>
          <cell r="AH2517">
            <v>0</v>
          </cell>
          <cell r="AI2517">
            <v>0</v>
          </cell>
          <cell r="AJ2517">
            <v>0</v>
          </cell>
          <cell r="AK2517">
            <v>4.4455458648060699E-2</v>
          </cell>
          <cell r="AN2517">
            <v>90</v>
          </cell>
          <cell r="AO2517">
            <v>13</v>
          </cell>
          <cell r="AP2517">
            <v>89</v>
          </cell>
          <cell r="AQ2517">
            <v>14</v>
          </cell>
        </row>
        <row r="2518">
          <cell r="A2518" t="str">
            <v>SAN JOSE B 1115CB</v>
          </cell>
          <cell r="L2518">
            <v>2517</v>
          </cell>
          <cell r="U2518" t="str">
            <v/>
          </cell>
          <cell r="AC2518" t="str">
            <v/>
          </cell>
          <cell r="AF2518" t="str">
            <v/>
          </cell>
          <cell r="AG2518" t="str">
            <v/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10</v>
          </cell>
        </row>
        <row r="2519">
          <cell r="A2519" t="str">
            <v>SAN RAMON 2110CB</v>
          </cell>
          <cell r="L2519">
            <v>2518</v>
          </cell>
          <cell r="U2519" t="str">
            <v/>
          </cell>
          <cell r="AC2519" t="str">
            <v/>
          </cell>
          <cell r="AF2519" t="str">
            <v/>
          </cell>
          <cell r="AG2519" t="str">
            <v/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N2519">
            <v>0</v>
          </cell>
          <cell r="AO2519">
            <v>0</v>
          </cell>
          <cell r="AP2519">
            <v>2581</v>
          </cell>
          <cell r="AQ2519">
            <v>354</v>
          </cell>
        </row>
        <row r="2520">
          <cell r="A2520" t="str">
            <v>VOLTA 110297816</v>
          </cell>
          <cell r="L2520">
            <v>2519</v>
          </cell>
          <cell r="U2520" t="str">
            <v/>
          </cell>
          <cell r="AC2520" t="str">
            <v/>
          </cell>
          <cell r="AF2520" t="str">
            <v/>
          </cell>
          <cell r="AG2520" t="str">
            <v/>
          </cell>
          <cell r="AH2520">
            <v>0</v>
          </cell>
          <cell r="AI2520">
            <v>0</v>
          </cell>
          <cell r="AJ2520">
            <v>5.6631236616865499E-4</v>
          </cell>
          <cell r="AK2520">
            <v>2.6196184364849599E-2</v>
          </cell>
          <cell r="AN2520">
            <v>236</v>
          </cell>
          <cell r="AO2520">
            <v>2</v>
          </cell>
          <cell r="AP2520">
            <v>237</v>
          </cell>
          <cell r="AQ2520">
            <v>2</v>
          </cell>
        </row>
        <row r="2521">
          <cell r="A2521" t="str">
            <v>LAURELES 1112CB</v>
          </cell>
          <cell r="L2521">
            <v>2520</v>
          </cell>
          <cell r="U2521" t="str">
            <v/>
          </cell>
          <cell r="AC2521" t="str">
            <v/>
          </cell>
          <cell r="AF2521" t="str">
            <v/>
          </cell>
          <cell r="AG2521" t="str">
            <v/>
          </cell>
          <cell r="AH2521">
            <v>0</v>
          </cell>
          <cell r="AI2521">
            <v>0</v>
          </cell>
          <cell r="AJ2521">
            <v>0</v>
          </cell>
          <cell r="AK2521">
            <v>1.3858094670729</v>
          </cell>
          <cell r="AN2521">
            <v>0</v>
          </cell>
          <cell r="AO2521">
            <v>0</v>
          </cell>
          <cell r="AP2521">
            <v>191</v>
          </cell>
          <cell r="AQ2521">
            <v>155</v>
          </cell>
        </row>
        <row r="2522">
          <cell r="A2522" t="str">
            <v>COTTONWOOD 110131500</v>
          </cell>
          <cell r="L2522">
            <v>2521</v>
          </cell>
          <cell r="U2522" t="str">
            <v/>
          </cell>
          <cell r="AC2522" t="str">
            <v/>
          </cell>
          <cell r="AF2522" t="str">
            <v/>
          </cell>
          <cell r="AG2522" t="str">
            <v/>
          </cell>
          <cell r="AH2522">
            <v>0</v>
          </cell>
          <cell r="AI2522">
            <v>0</v>
          </cell>
          <cell r="AJ2522">
            <v>0.56272253507616699</v>
          </cell>
          <cell r="AK2522">
            <v>0.32685753641110499</v>
          </cell>
          <cell r="AN2522">
            <v>81</v>
          </cell>
          <cell r="AO2522">
            <v>20</v>
          </cell>
          <cell r="AP2522">
            <v>80</v>
          </cell>
          <cell r="AQ2522">
            <v>20</v>
          </cell>
        </row>
        <row r="2523">
          <cell r="A2523" t="str">
            <v>PENRYN 1103CB</v>
          </cell>
          <cell r="L2523">
            <v>2522</v>
          </cell>
          <cell r="U2523" t="str">
            <v/>
          </cell>
          <cell r="AC2523" t="str">
            <v/>
          </cell>
          <cell r="AF2523" t="str">
            <v/>
          </cell>
          <cell r="AG2523" t="str">
            <v/>
          </cell>
          <cell r="AH2523">
            <v>0</v>
          </cell>
          <cell r="AI2523">
            <v>0</v>
          </cell>
          <cell r="AJ2523">
            <v>0</v>
          </cell>
          <cell r="AK2523">
            <v>0.28356996308389698</v>
          </cell>
          <cell r="AN2523">
            <v>0</v>
          </cell>
          <cell r="AO2523">
            <v>0</v>
          </cell>
          <cell r="AP2523">
            <v>73</v>
          </cell>
          <cell r="AQ2523">
            <v>2</v>
          </cell>
        </row>
        <row r="2524">
          <cell r="A2524" t="str">
            <v>SANTA ROSA A 1111758024</v>
          </cell>
          <cell r="L2524">
            <v>2523</v>
          </cell>
          <cell r="U2524" t="str">
            <v/>
          </cell>
          <cell r="AC2524" t="str">
            <v/>
          </cell>
          <cell r="AF2524" t="str">
            <v/>
          </cell>
          <cell r="AG2524" t="str">
            <v/>
          </cell>
          <cell r="AH2524">
            <v>0</v>
          </cell>
          <cell r="AI2524">
            <v>0</v>
          </cell>
          <cell r="AJ2524">
            <v>1.6323064819927201E-2</v>
          </cell>
          <cell r="AK2524">
            <v>3.0837623165910402E-2</v>
          </cell>
          <cell r="AN2524">
            <v>71</v>
          </cell>
          <cell r="AO2524">
            <v>14</v>
          </cell>
          <cell r="AP2524">
            <v>73</v>
          </cell>
          <cell r="AQ2524">
            <v>14</v>
          </cell>
        </row>
        <row r="2525">
          <cell r="A2525" t="str">
            <v>MOLINO 1102509516</v>
          </cell>
          <cell r="L2525">
            <v>2524</v>
          </cell>
          <cell r="U2525" t="str">
            <v/>
          </cell>
          <cell r="AC2525" t="str">
            <v/>
          </cell>
          <cell r="AF2525" t="str">
            <v/>
          </cell>
          <cell r="AG2525" t="str">
            <v/>
          </cell>
          <cell r="AH2525">
            <v>0</v>
          </cell>
          <cell r="AI2525">
            <v>0</v>
          </cell>
          <cell r="AJ2525">
            <v>5.0809906703095499E-5</v>
          </cell>
          <cell r="AK2525">
            <v>4.0683550347857802E-3</v>
          </cell>
          <cell r="AN2525">
            <v>4</v>
          </cell>
          <cell r="AO2525">
            <v>5</v>
          </cell>
          <cell r="AP2525">
            <v>4</v>
          </cell>
          <cell r="AQ2525">
            <v>5</v>
          </cell>
        </row>
        <row r="2526">
          <cell r="A2526" t="str">
            <v>OAKLAND C 1109CB</v>
          </cell>
          <cell r="L2526">
            <v>2525</v>
          </cell>
          <cell r="U2526" t="str">
            <v/>
          </cell>
          <cell r="AC2526" t="str">
            <v/>
          </cell>
          <cell r="AF2526" t="str">
            <v/>
          </cell>
          <cell r="AG2526" t="str">
            <v/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N2526">
            <v>0</v>
          </cell>
          <cell r="AO2526">
            <v>0</v>
          </cell>
          <cell r="AP2526">
            <v>357</v>
          </cell>
          <cell r="AQ2526">
            <v>74</v>
          </cell>
        </row>
        <row r="2527">
          <cell r="A2527" t="str">
            <v>HALSEY 11022514</v>
          </cell>
          <cell r="L2527">
            <v>2526</v>
          </cell>
          <cell r="U2527" t="str">
            <v/>
          </cell>
          <cell r="AC2527" t="str">
            <v/>
          </cell>
          <cell r="AF2527" t="str">
            <v/>
          </cell>
          <cell r="AG2527" t="str">
            <v/>
          </cell>
          <cell r="AH2527">
            <v>0</v>
          </cell>
          <cell r="AI2527">
            <v>0</v>
          </cell>
          <cell r="AJ2527">
            <v>0</v>
          </cell>
          <cell r="AK2527">
            <v>3.6697264361874198E-2</v>
          </cell>
          <cell r="AN2527">
            <v>0</v>
          </cell>
          <cell r="AO2527">
            <v>0</v>
          </cell>
          <cell r="AP2527">
            <v>7</v>
          </cell>
          <cell r="AQ2527">
            <v>0</v>
          </cell>
        </row>
        <row r="2528">
          <cell r="A2528" t="str">
            <v>BELL 111050522</v>
          </cell>
          <cell r="L2528">
            <v>2527</v>
          </cell>
          <cell r="U2528" t="str">
            <v/>
          </cell>
          <cell r="AC2528" t="str">
            <v/>
          </cell>
          <cell r="AF2528" t="str">
            <v/>
          </cell>
          <cell r="AG2528" t="str">
            <v/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18</v>
          </cell>
        </row>
        <row r="2529">
          <cell r="A2529" t="str">
            <v>LLAGAS 2101XR586</v>
          </cell>
          <cell r="L2529">
            <v>2528</v>
          </cell>
          <cell r="U2529" t="str">
            <v/>
          </cell>
          <cell r="AC2529" t="str">
            <v/>
          </cell>
          <cell r="AF2529" t="str">
            <v/>
          </cell>
          <cell r="AG2529" t="str">
            <v/>
          </cell>
          <cell r="AH2529">
            <v>0</v>
          </cell>
          <cell r="AI2529">
            <v>0</v>
          </cell>
          <cell r="AJ2529">
            <v>0</v>
          </cell>
          <cell r="AK2529">
            <v>0.81117034363968799</v>
          </cell>
          <cell r="AN2529">
            <v>0</v>
          </cell>
          <cell r="AO2529">
            <v>0</v>
          </cell>
          <cell r="AP2529">
            <v>239</v>
          </cell>
          <cell r="AQ2529">
            <v>73</v>
          </cell>
        </row>
        <row r="2530">
          <cell r="A2530" t="str">
            <v>CORRAL 110213498</v>
          </cell>
          <cell r="L2530">
            <v>2529</v>
          </cell>
          <cell r="U2530" t="str">
            <v/>
          </cell>
          <cell r="AC2530" t="str">
            <v/>
          </cell>
          <cell r="AF2530" t="str">
            <v/>
          </cell>
          <cell r="AG2530" t="str">
            <v/>
          </cell>
          <cell r="AH2530">
            <v>0</v>
          </cell>
          <cell r="AI2530">
            <v>0</v>
          </cell>
          <cell r="AJ2530">
            <v>0</v>
          </cell>
          <cell r="AK2530">
            <v>2.5548008476586899E-2</v>
          </cell>
          <cell r="AN2530">
            <v>509</v>
          </cell>
          <cell r="AO2530">
            <v>27</v>
          </cell>
          <cell r="AP2530">
            <v>510</v>
          </cell>
          <cell r="AQ2530">
            <v>29</v>
          </cell>
        </row>
        <row r="2531">
          <cell r="A2531" t="str">
            <v>CLOVERDALE 1102156</v>
          </cell>
          <cell r="L2531">
            <v>2530</v>
          </cell>
          <cell r="U2531" t="str">
            <v/>
          </cell>
          <cell r="AC2531" t="str">
            <v/>
          </cell>
          <cell r="AF2531" t="str">
            <v/>
          </cell>
          <cell r="AG2531" t="str">
            <v/>
          </cell>
          <cell r="AH2531">
            <v>0</v>
          </cell>
          <cell r="AI2531">
            <v>0</v>
          </cell>
          <cell r="AJ2531">
            <v>0.80680378220951299</v>
          </cell>
          <cell r="AK2531">
            <v>0.96264053545828998</v>
          </cell>
          <cell r="AN2531">
            <v>173</v>
          </cell>
          <cell r="AO2531">
            <v>33</v>
          </cell>
          <cell r="AP2531">
            <v>172</v>
          </cell>
          <cell r="AQ2531">
            <v>31</v>
          </cell>
        </row>
        <row r="2532">
          <cell r="A2532" t="str">
            <v>STAFFORD 11011082</v>
          </cell>
          <cell r="L2532">
            <v>2531</v>
          </cell>
          <cell r="U2532" t="str">
            <v/>
          </cell>
          <cell r="AC2532" t="str">
            <v/>
          </cell>
          <cell r="AF2532" t="str">
            <v/>
          </cell>
          <cell r="AG2532" t="str">
            <v/>
          </cell>
          <cell r="AH2532">
            <v>0</v>
          </cell>
          <cell r="AI2532">
            <v>0</v>
          </cell>
          <cell r="AJ2532">
            <v>0</v>
          </cell>
          <cell r="AK2532">
            <v>5.4603081480522004E-3</v>
          </cell>
          <cell r="AN2532">
            <v>0</v>
          </cell>
          <cell r="AO2532">
            <v>0</v>
          </cell>
          <cell r="AP2532">
            <v>360</v>
          </cell>
          <cell r="AQ2532">
            <v>5</v>
          </cell>
        </row>
        <row r="2533">
          <cell r="A2533" t="str">
            <v>SEACLIFF 0402558727</v>
          </cell>
          <cell r="L2533">
            <v>2532</v>
          </cell>
          <cell r="U2533" t="str">
            <v/>
          </cell>
          <cell r="AC2533" t="str">
            <v/>
          </cell>
          <cell r="AF2533" t="str">
            <v/>
          </cell>
          <cell r="AG2533" t="str">
            <v/>
          </cell>
          <cell r="AH2533">
            <v>0</v>
          </cell>
          <cell r="AI2533">
            <v>0</v>
          </cell>
          <cell r="AJ2533">
            <v>0</v>
          </cell>
          <cell r="AK2533">
            <v>2.7023974011237002E-4</v>
          </cell>
          <cell r="AN2533">
            <v>0</v>
          </cell>
          <cell r="AO2533">
            <v>0</v>
          </cell>
          <cell r="AP2533">
            <v>148</v>
          </cell>
          <cell r="AQ2533">
            <v>1</v>
          </cell>
        </row>
        <row r="2534">
          <cell r="A2534" t="str">
            <v>SOBRANTE 1103CB</v>
          </cell>
          <cell r="L2534">
            <v>2533</v>
          </cell>
          <cell r="U2534" t="str">
            <v/>
          </cell>
          <cell r="AC2534" t="str">
            <v/>
          </cell>
          <cell r="AF2534" t="str">
            <v/>
          </cell>
          <cell r="AG2534" t="str">
            <v/>
          </cell>
          <cell r="AH2534">
            <v>0</v>
          </cell>
          <cell r="AI2534">
            <v>0</v>
          </cell>
          <cell r="AJ2534">
            <v>0.84406545320035298</v>
          </cell>
          <cell r="AK2534">
            <v>0.44182585588385498</v>
          </cell>
          <cell r="AN2534">
            <v>187</v>
          </cell>
          <cell r="AO2534">
            <v>41</v>
          </cell>
          <cell r="AP2534">
            <v>187</v>
          </cell>
          <cell r="AQ2534">
            <v>41</v>
          </cell>
        </row>
        <row r="2535">
          <cell r="A2535" t="str">
            <v>FITCH MOUNTAIN 1113677510</v>
          </cell>
          <cell r="L2535">
            <v>2534</v>
          </cell>
          <cell r="U2535" t="str">
            <v/>
          </cell>
          <cell r="AC2535" t="str">
            <v/>
          </cell>
          <cell r="AF2535" t="str">
            <v/>
          </cell>
          <cell r="AG2535" t="str">
            <v/>
          </cell>
          <cell r="AH2535">
            <v>0</v>
          </cell>
          <cell r="AI2535">
            <v>0</v>
          </cell>
          <cell r="AJ2535">
            <v>0</v>
          </cell>
          <cell r="AK2535">
            <v>1.29591600873188</v>
          </cell>
          <cell r="AN2535">
            <v>0</v>
          </cell>
          <cell r="AO2535">
            <v>0</v>
          </cell>
          <cell r="AP2535">
            <v>109</v>
          </cell>
          <cell r="AQ2535">
            <v>33</v>
          </cell>
        </row>
        <row r="2536">
          <cell r="A2536" t="str">
            <v>EMBARCADERO (Z) 1115CB</v>
          </cell>
          <cell r="L2536">
            <v>2535</v>
          </cell>
          <cell r="U2536" t="str">
            <v/>
          </cell>
          <cell r="AC2536" t="str">
            <v/>
          </cell>
          <cell r="AF2536" t="str">
            <v/>
          </cell>
          <cell r="AG2536" t="str">
            <v/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N2536">
            <v>0</v>
          </cell>
          <cell r="AO2536">
            <v>0</v>
          </cell>
          <cell r="AP2536">
            <v>1935</v>
          </cell>
          <cell r="AQ2536">
            <v>312</v>
          </cell>
        </row>
        <row r="2537">
          <cell r="A2537" t="str">
            <v>WYANDOTTE 1109170732</v>
          </cell>
          <cell r="L2537">
            <v>2536</v>
          </cell>
          <cell r="U2537" t="str">
            <v/>
          </cell>
          <cell r="AC2537" t="str">
            <v/>
          </cell>
          <cell r="AF2537" t="str">
            <v/>
          </cell>
          <cell r="AG2537" t="str">
            <v/>
          </cell>
          <cell r="AH2537">
            <v>0</v>
          </cell>
          <cell r="AI2537">
            <v>0</v>
          </cell>
          <cell r="AJ2537">
            <v>0</v>
          </cell>
          <cell r="AK2537">
            <v>0.26333222507798498</v>
          </cell>
          <cell r="AN2537">
            <v>15</v>
          </cell>
          <cell r="AO2537">
            <v>1</v>
          </cell>
          <cell r="AP2537">
            <v>16</v>
          </cell>
          <cell r="AQ2537">
            <v>1</v>
          </cell>
        </row>
        <row r="2538">
          <cell r="A2538" t="str">
            <v>BRUNSWICK 1103173934</v>
          </cell>
          <cell r="L2538">
            <v>2537</v>
          </cell>
          <cell r="U2538" t="str">
            <v/>
          </cell>
          <cell r="AC2538" t="str">
            <v/>
          </cell>
          <cell r="AF2538" t="str">
            <v/>
          </cell>
          <cell r="AG2538" t="str">
            <v/>
          </cell>
          <cell r="AH2538">
            <v>0</v>
          </cell>
          <cell r="AI2538">
            <v>0</v>
          </cell>
          <cell r="AJ2538">
            <v>1.47952564513503E-3</v>
          </cell>
          <cell r="AK2538">
            <v>7.3477751410035805E-2</v>
          </cell>
          <cell r="AN2538">
            <v>146</v>
          </cell>
          <cell r="AO2538">
            <v>14</v>
          </cell>
          <cell r="AP2538">
            <v>146</v>
          </cell>
          <cell r="AQ2538">
            <v>14</v>
          </cell>
        </row>
        <row r="2539">
          <cell r="A2539" t="str">
            <v>BRIDGEVILLE 110169866</v>
          </cell>
          <cell r="L2539">
            <v>2538</v>
          </cell>
          <cell r="U2539" t="str">
            <v/>
          </cell>
          <cell r="AC2539" t="str">
            <v/>
          </cell>
          <cell r="AF2539" t="str">
            <v/>
          </cell>
          <cell r="AG2539" t="str">
            <v/>
          </cell>
          <cell r="AH2539">
            <v>0</v>
          </cell>
          <cell r="AI2539">
            <v>0</v>
          </cell>
          <cell r="AJ2539">
            <v>0.22208864711505399</v>
          </cell>
          <cell r="AK2539">
            <v>1.61670822607154E-2</v>
          </cell>
          <cell r="AN2539">
            <v>15</v>
          </cell>
          <cell r="AO2539">
            <v>8</v>
          </cell>
          <cell r="AP2539">
            <v>14</v>
          </cell>
          <cell r="AQ2539">
            <v>9</v>
          </cell>
        </row>
        <row r="2540">
          <cell r="A2540" t="str">
            <v>BRUNSWICK 1102CB</v>
          </cell>
          <cell r="L2540">
            <v>2539</v>
          </cell>
          <cell r="U2540" t="str">
            <v/>
          </cell>
          <cell r="AC2540" t="str">
            <v/>
          </cell>
          <cell r="AF2540" t="str">
            <v/>
          </cell>
          <cell r="AG2540" t="str">
            <v/>
          </cell>
          <cell r="AH2540">
            <v>0</v>
          </cell>
          <cell r="AI2540">
            <v>0</v>
          </cell>
          <cell r="AJ2540">
            <v>0.54025282666347396</v>
          </cell>
          <cell r="AK2540">
            <v>3.7013508766432799</v>
          </cell>
          <cell r="AN2540">
            <v>92</v>
          </cell>
          <cell r="AO2540">
            <v>150</v>
          </cell>
          <cell r="AP2540">
            <v>93</v>
          </cell>
          <cell r="AQ2540">
            <v>147</v>
          </cell>
        </row>
        <row r="2541">
          <cell r="A2541" t="str">
            <v>WINDSOR 11035060</v>
          </cell>
          <cell r="L2541">
            <v>2540</v>
          </cell>
          <cell r="U2541" t="str">
            <v/>
          </cell>
          <cell r="AC2541" t="str">
            <v/>
          </cell>
          <cell r="AF2541" t="str">
            <v/>
          </cell>
          <cell r="AG2541" t="str">
            <v/>
          </cell>
          <cell r="AH2541">
            <v>0</v>
          </cell>
          <cell r="AI2541">
            <v>0</v>
          </cell>
          <cell r="AJ2541">
            <v>0</v>
          </cell>
          <cell r="AK2541">
            <v>1.2663255292535799E-2</v>
          </cell>
          <cell r="AN2541">
            <v>0</v>
          </cell>
          <cell r="AO2541">
            <v>0</v>
          </cell>
          <cell r="AP2541">
            <v>436</v>
          </cell>
          <cell r="AQ2541">
            <v>38</v>
          </cell>
        </row>
        <row r="2542">
          <cell r="A2542" t="str">
            <v>HALSEY 1102318786</v>
          </cell>
          <cell r="L2542">
            <v>2541</v>
          </cell>
          <cell r="U2542" t="str">
            <v/>
          </cell>
          <cell r="AC2542" t="str">
            <v/>
          </cell>
          <cell r="AF2542" t="str">
            <v/>
          </cell>
          <cell r="AG2542" t="str">
            <v/>
          </cell>
          <cell r="AH2542">
            <v>0</v>
          </cell>
          <cell r="AI2542">
            <v>0</v>
          </cell>
          <cell r="AJ2542">
            <v>0</v>
          </cell>
          <cell r="AK2542">
            <v>4.4359754406904503E-4</v>
          </cell>
          <cell r="AN2542">
            <v>0</v>
          </cell>
          <cell r="AO2542">
            <v>0</v>
          </cell>
          <cell r="AP2542">
            <v>50</v>
          </cell>
          <cell r="AQ2542">
            <v>2</v>
          </cell>
        </row>
        <row r="2543">
          <cell r="A2543" t="str">
            <v>BIG RIVER 110179628</v>
          </cell>
          <cell r="L2543">
            <v>2542</v>
          </cell>
          <cell r="U2543" t="str">
            <v/>
          </cell>
          <cell r="AC2543" t="str">
            <v/>
          </cell>
          <cell r="AF2543" t="str">
            <v/>
          </cell>
          <cell r="AG2543" t="str">
            <v/>
          </cell>
          <cell r="AH2543">
            <v>0</v>
          </cell>
          <cell r="AI2543">
            <v>0</v>
          </cell>
          <cell r="AJ2543">
            <v>0</v>
          </cell>
          <cell r="AK2543">
            <v>5.6713467601716798E-2</v>
          </cell>
          <cell r="AN2543">
            <v>0</v>
          </cell>
          <cell r="AO2543">
            <v>0</v>
          </cell>
          <cell r="AP2543">
            <v>324</v>
          </cell>
          <cell r="AQ2543">
            <v>32</v>
          </cell>
        </row>
        <row r="2544">
          <cell r="A2544" t="str">
            <v>SF E 1101CB</v>
          </cell>
          <cell r="L2544">
            <v>2543</v>
          </cell>
          <cell r="U2544" t="str">
            <v/>
          </cell>
          <cell r="AC2544" t="str">
            <v/>
          </cell>
          <cell r="AF2544" t="str">
            <v/>
          </cell>
          <cell r="AG2544" t="str">
            <v/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N2544">
            <v>0</v>
          </cell>
          <cell r="AO2544">
            <v>0</v>
          </cell>
          <cell r="AP2544">
            <v>1242</v>
          </cell>
          <cell r="AQ2544">
            <v>16</v>
          </cell>
        </row>
        <row r="2545">
          <cell r="A2545" t="str">
            <v>ANDERSON 1101514412</v>
          </cell>
          <cell r="L2545">
            <v>2544</v>
          </cell>
          <cell r="U2545" t="str">
            <v/>
          </cell>
          <cell r="AC2545" t="str">
            <v/>
          </cell>
          <cell r="AF2545" t="str">
            <v/>
          </cell>
          <cell r="AG2545" t="str">
            <v/>
          </cell>
          <cell r="AH2545">
            <v>0</v>
          </cell>
          <cell r="AI2545">
            <v>0</v>
          </cell>
          <cell r="AJ2545">
            <v>0</v>
          </cell>
          <cell r="AK2545">
            <v>1.9286556587643899E-2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</row>
        <row r="2546">
          <cell r="A2546" t="str">
            <v>DIAMOND SPRINGS 1104147386</v>
          </cell>
          <cell r="L2546">
            <v>2545</v>
          </cell>
          <cell r="U2546" t="str">
            <v/>
          </cell>
          <cell r="AC2546" t="str">
            <v/>
          </cell>
          <cell r="AF2546" t="str">
            <v/>
          </cell>
          <cell r="AG2546" t="str">
            <v/>
          </cell>
          <cell r="AH2546">
            <v>0</v>
          </cell>
          <cell r="AI2546">
            <v>0</v>
          </cell>
          <cell r="AJ2546">
            <v>0</v>
          </cell>
          <cell r="AK2546">
            <v>0.44466590935815098</v>
          </cell>
          <cell r="AN2546">
            <v>0</v>
          </cell>
          <cell r="AO2546">
            <v>0</v>
          </cell>
          <cell r="AP2546">
            <v>312</v>
          </cell>
          <cell r="AQ2546">
            <v>43</v>
          </cell>
        </row>
        <row r="2547">
          <cell r="A2547" t="str">
            <v>SAN LUIS OBISPO 1101483444</v>
          </cell>
          <cell r="L2547">
            <v>2546</v>
          </cell>
          <cell r="U2547" t="str">
            <v/>
          </cell>
          <cell r="AC2547" t="str">
            <v/>
          </cell>
          <cell r="AF2547" t="str">
            <v/>
          </cell>
          <cell r="AG2547" t="str">
            <v/>
          </cell>
          <cell r="AH2547">
            <v>0</v>
          </cell>
          <cell r="AI2547">
            <v>0</v>
          </cell>
          <cell r="AJ2547">
            <v>0</v>
          </cell>
          <cell r="AK2547">
            <v>3.45882548512698</v>
          </cell>
          <cell r="AN2547">
            <v>0</v>
          </cell>
          <cell r="AO2547">
            <v>0</v>
          </cell>
          <cell r="AP2547">
            <v>493</v>
          </cell>
          <cell r="AQ2547">
            <v>50</v>
          </cell>
        </row>
        <row r="2548">
          <cell r="A2548" t="str">
            <v>OREGON TRAIL 11041634</v>
          </cell>
          <cell r="L2548">
            <v>2547</v>
          </cell>
          <cell r="U2548" t="str">
            <v/>
          </cell>
          <cell r="AC2548" t="str">
            <v/>
          </cell>
          <cell r="AF2548" t="str">
            <v/>
          </cell>
          <cell r="AG2548" t="str">
            <v/>
          </cell>
          <cell r="AH2548">
            <v>0</v>
          </cell>
          <cell r="AI2548">
            <v>0</v>
          </cell>
          <cell r="AJ2548">
            <v>1.2074452685600201</v>
          </cell>
          <cell r="AK2548">
            <v>0.67777251922391701</v>
          </cell>
          <cell r="AN2548">
            <v>474</v>
          </cell>
          <cell r="AO2548">
            <v>18</v>
          </cell>
          <cell r="AP2548">
            <v>474</v>
          </cell>
          <cell r="AQ2548">
            <v>18</v>
          </cell>
        </row>
        <row r="2549">
          <cell r="A2549" t="str">
            <v>PEORIA 170590374</v>
          </cell>
          <cell r="L2549">
            <v>2548</v>
          </cell>
          <cell r="U2549" t="str">
            <v/>
          </cell>
          <cell r="AC2549" t="str">
            <v/>
          </cell>
          <cell r="AF2549" t="str">
            <v/>
          </cell>
          <cell r="AG2549" t="str">
            <v/>
          </cell>
          <cell r="AH2549">
            <v>0</v>
          </cell>
          <cell r="AI2549">
            <v>0</v>
          </cell>
          <cell r="AJ2549">
            <v>0</v>
          </cell>
          <cell r="AK2549">
            <v>5.5762437001270503E-2</v>
          </cell>
          <cell r="AN2549">
            <v>0</v>
          </cell>
          <cell r="AO2549">
            <v>0</v>
          </cell>
          <cell r="AP2549">
            <v>218</v>
          </cell>
          <cell r="AQ2549">
            <v>22</v>
          </cell>
        </row>
        <row r="2550">
          <cell r="A2550" t="str">
            <v>HATTON 11022070</v>
          </cell>
          <cell r="L2550">
            <v>2549</v>
          </cell>
          <cell r="U2550" t="str">
            <v/>
          </cell>
          <cell r="AC2550" t="str">
            <v/>
          </cell>
          <cell r="AF2550" t="str">
            <v/>
          </cell>
          <cell r="AG2550" t="str">
            <v/>
          </cell>
          <cell r="AH2550">
            <v>0</v>
          </cell>
          <cell r="AI2550">
            <v>0</v>
          </cell>
          <cell r="AJ2550">
            <v>0</v>
          </cell>
          <cell r="AK2550">
            <v>2.8750504219477299E-3</v>
          </cell>
          <cell r="AN2550">
            <v>0</v>
          </cell>
          <cell r="AO2550">
            <v>0</v>
          </cell>
          <cell r="AP2550">
            <v>152</v>
          </cell>
          <cell r="AQ2550">
            <v>6</v>
          </cell>
        </row>
        <row r="2551">
          <cell r="A2551" t="str">
            <v>SNEATH LANE 11061339</v>
          </cell>
          <cell r="L2551">
            <v>2550</v>
          </cell>
          <cell r="U2551" t="str">
            <v/>
          </cell>
          <cell r="AC2551" t="str">
            <v/>
          </cell>
          <cell r="AF2551" t="str">
            <v/>
          </cell>
          <cell r="AG2551" t="str">
            <v/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N2551">
            <v>0</v>
          </cell>
          <cell r="AO2551">
            <v>0</v>
          </cell>
          <cell r="AP2551">
            <v>1150</v>
          </cell>
          <cell r="AQ2551">
            <v>21</v>
          </cell>
        </row>
        <row r="2552">
          <cell r="A2552" t="str">
            <v>OLEMA 1101416</v>
          </cell>
          <cell r="L2552">
            <v>2551</v>
          </cell>
          <cell r="U2552" t="str">
            <v/>
          </cell>
          <cell r="AC2552" t="str">
            <v/>
          </cell>
          <cell r="AF2552" t="str">
            <v/>
          </cell>
          <cell r="AG2552" t="str">
            <v/>
          </cell>
          <cell r="AH2552">
            <v>0</v>
          </cell>
          <cell r="AI2552">
            <v>0</v>
          </cell>
          <cell r="AJ2552">
            <v>0</v>
          </cell>
          <cell r="AK2552">
            <v>0.1645553340731</v>
          </cell>
          <cell r="AN2552">
            <v>109</v>
          </cell>
          <cell r="AO2552">
            <v>22</v>
          </cell>
          <cell r="AP2552">
            <v>110</v>
          </cell>
          <cell r="AQ2552">
            <v>26</v>
          </cell>
        </row>
        <row r="2553">
          <cell r="A2553" t="str">
            <v>CAMBRIA 1102W50</v>
          </cell>
          <cell r="L2553">
            <v>2552</v>
          </cell>
          <cell r="U2553" t="str">
            <v/>
          </cell>
          <cell r="AC2553" t="str">
            <v/>
          </cell>
          <cell r="AF2553" t="str">
            <v/>
          </cell>
          <cell r="AG2553" t="str">
            <v/>
          </cell>
          <cell r="AH2553">
            <v>0</v>
          </cell>
          <cell r="AI2553">
            <v>0</v>
          </cell>
          <cell r="AJ2553">
            <v>0</v>
          </cell>
          <cell r="AK2553">
            <v>5.5151573616698701E-2</v>
          </cell>
          <cell r="AN2553">
            <v>0</v>
          </cell>
          <cell r="AO2553">
            <v>0</v>
          </cell>
          <cell r="AP2553">
            <v>605</v>
          </cell>
          <cell r="AQ2553">
            <v>9</v>
          </cell>
        </row>
        <row r="2554">
          <cell r="A2554" t="str">
            <v>FROGTOWN 1702832694</v>
          </cell>
          <cell r="L2554">
            <v>2553</v>
          </cell>
          <cell r="U2554" t="str">
            <v/>
          </cell>
          <cell r="AC2554" t="str">
            <v/>
          </cell>
          <cell r="AF2554" t="str">
            <v/>
          </cell>
          <cell r="AG2554" t="str">
            <v/>
          </cell>
          <cell r="AH2554">
            <v>0</v>
          </cell>
          <cell r="AI2554">
            <v>0</v>
          </cell>
          <cell r="AJ2554">
            <v>6.5497241685063597E-3</v>
          </cell>
          <cell r="AK2554">
            <v>4.02848080147735E-4</v>
          </cell>
          <cell r="AN2554">
            <v>6</v>
          </cell>
          <cell r="AO2554">
            <v>3</v>
          </cell>
          <cell r="AP2554">
            <v>6</v>
          </cell>
          <cell r="AQ2554">
            <v>3</v>
          </cell>
        </row>
        <row r="2555">
          <cell r="A2555" t="str">
            <v>SF N 0408CB</v>
          </cell>
          <cell r="L2555">
            <v>2554</v>
          </cell>
          <cell r="U2555" t="str">
            <v/>
          </cell>
          <cell r="AC2555" t="str">
            <v/>
          </cell>
          <cell r="AF2555" t="str">
            <v/>
          </cell>
          <cell r="AG2555" t="str">
            <v/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N2555">
            <v>0</v>
          </cell>
          <cell r="AO2555">
            <v>0</v>
          </cell>
          <cell r="AP2555">
            <v>1821</v>
          </cell>
          <cell r="AQ2555">
            <v>36</v>
          </cell>
        </row>
        <row r="2556">
          <cell r="A2556" t="str">
            <v>FULTON 1102885254</v>
          </cell>
          <cell r="L2556">
            <v>2555</v>
          </cell>
          <cell r="U2556" t="str">
            <v/>
          </cell>
          <cell r="AC2556" t="str">
            <v/>
          </cell>
          <cell r="AF2556" t="str">
            <v/>
          </cell>
          <cell r="AG2556" t="str">
            <v/>
          </cell>
          <cell r="AH2556">
            <v>0</v>
          </cell>
          <cell r="AI2556">
            <v>0</v>
          </cell>
          <cell r="AJ2556">
            <v>4.0801357421764998E-4</v>
          </cell>
          <cell r="AK2556">
            <v>6.2008037987523203E-4</v>
          </cell>
          <cell r="AN2556">
            <v>7</v>
          </cell>
          <cell r="AO2556">
            <v>4</v>
          </cell>
          <cell r="AP2556">
            <v>7</v>
          </cell>
          <cell r="AQ2556">
            <v>4</v>
          </cell>
        </row>
        <row r="2557">
          <cell r="A2557" t="str">
            <v>MARTELL 11016074</v>
          </cell>
          <cell r="L2557">
            <v>2556</v>
          </cell>
          <cell r="U2557" t="str">
            <v/>
          </cell>
          <cell r="AC2557" t="str">
            <v/>
          </cell>
          <cell r="AF2557" t="str">
            <v/>
          </cell>
          <cell r="AG2557" t="str">
            <v/>
          </cell>
          <cell r="AH2557">
            <v>0</v>
          </cell>
          <cell r="AI2557">
            <v>0</v>
          </cell>
          <cell r="AJ2557">
            <v>0</v>
          </cell>
          <cell r="AK2557">
            <v>3.0340785686953E-3</v>
          </cell>
          <cell r="AN2557">
            <v>0</v>
          </cell>
          <cell r="AO2557">
            <v>0</v>
          </cell>
          <cell r="AP2557">
            <v>35</v>
          </cell>
          <cell r="AQ2557">
            <v>1</v>
          </cell>
        </row>
        <row r="2558">
          <cell r="A2558" t="str">
            <v>WYANDOTTE 1109702710</v>
          </cell>
          <cell r="L2558">
            <v>2557</v>
          </cell>
          <cell r="U2558" t="str">
            <v/>
          </cell>
          <cell r="AC2558" t="str">
            <v/>
          </cell>
          <cell r="AF2558" t="str">
            <v/>
          </cell>
          <cell r="AG2558" t="str">
            <v/>
          </cell>
          <cell r="AH2558">
            <v>0</v>
          </cell>
          <cell r="AI2558">
            <v>0</v>
          </cell>
          <cell r="AJ2558">
            <v>0</v>
          </cell>
          <cell r="AK2558">
            <v>0.38839824374141901</v>
          </cell>
          <cell r="AN2558">
            <v>105</v>
          </cell>
          <cell r="AO2558">
            <v>11</v>
          </cell>
          <cell r="AP2558">
            <v>106</v>
          </cell>
          <cell r="AQ2558">
            <v>11</v>
          </cell>
        </row>
        <row r="2559">
          <cell r="A2559" t="str">
            <v>TYLER 1105503690</v>
          </cell>
          <cell r="L2559">
            <v>2558</v>
          </cell>
          <cell r="U2559" t="str">
            <v/>
          </cell>
          <cell r="AC2559" t="str">
            <v/>
          </cell>
          <cell r="AF2559" t="str">
            <v/>
          </cell>
          <cell r="AG2559" t="str">
            <v/>
          </cell>
          <cell r="AH2559">
            <v>0</v>
          </cell>
          <cell r="AI2559">
            <v>0</v>
          </cell>
          <cell r="AJ2559">
            <v>0.57910690368388795</v>
          </cell>
          <cell r="AK2559">
            <v>0.45445558126110502</v>
          </cell>
          <cell r="AN2559">
            <v>130</v>
          </cell>
          <cell r="AO2559">
            <v>40</v>
          </cell>
          <cell r="AP2559">
            <v>130</v>
          </cell>
          <cell r="AQ2559">
            <v>42</v>
          </cell>
        </row>
        <row r="2560">
          <cell r="A2560" t="str">
            <v>RISING RIVER 11019032</v>
          </cell>
          <cell r="L2560">
            <v>2559</v>
          </cell>
          <cell r="U2560" t="str">
            <v/>
          </cell>
          <cell r="AC2560" t="str">
            <v/>
          </cell>
          <cell r="AF2560" t="str">
            <v/>
          </cell>
          <cell r="AG2560" t="str">
            <v/>
          </cell>
          <cell r="AH2560">
            <v>0</v>
          </cell>
          <cell r="AI2560">
            <v>0</v>
          </cell>
          <cell r="AJ2560">
            <v>0</v>
          </cell>
          <cell r="AK2560">
            <v>0.33692867572821</v>
          </cell>
          <cell r="AN2560">
            <v>268</v>
          </cell>
          <cell r="AO2560">
            <v>39</v>
          </cell>
          <cell r="AP2560">
            <v>269</v>
          </cell>
          <cell r="AQ2560">
            <v>42</v>
          </cell>
        </row>
        <row r="2561">
          <cell r="A2561" t="str">
            <v>MORAGA 1104CB</v>
          </cell>
          <cell r="L2561">
            <v>2560</v>
          </cell>
          <cell r="U2561" t="str">
            <v/>
          </cell>
          <cell r="AC2561" t="str">
            <v/>
          </cell>
          <cell r="AF2561" t="str">
            <v/>
          </cell>
          <cell r="AG2561" t="str">
            <v/>
          </cell>
          <cell r="AH2561">
            <v>0</v>
          </cell>
          <cell r="AI2561">
            <v>0</v>
          </cell>
          <cell r="AJ2561">
            <v>3.0606494114754601E-6</v>
          </cell>
          <cell r="AK2561">
            <v>2.60996065123549</v>
          </cell>
          <cell r="AN2561">
            <v>0</v>
          </cell>
          <cell r="AO2561">
            <v>0</v>
          </cell>
          <cell r="AP2561">
            <v>1116</v>
          </cell>
          <cell r="AQ2561">
            <v>25</v>
          </cell>
        </row>
        <row r="2562">
          <cell r="A2562" t="str">
            <v>LAS GALLINAS A 1105904</v>
          </cell>
          <cell r="L2562">
            <v>2561</v>
          </cell>
          <cell r="U2562" t="str">
            <v/>
          </cell>
          <cell r="AC2562" t="str">
            <v/>
          </cell>
          <cell r="AF2562" t="str">
            <v/>
          </cell>
          <cell r="AG2562" t="str">
            <v/>
          </cell>
          <cell r="AH2562">
            <v>0</v>
          </cell>
          <cell r="AI2562">
            <v>0</v>
          </cell>
          <cell r="AJ2562">
            <v>0.24583336881655399</v>
          </cell>
          <cell r="AK2562">
            <v>0.12064849049111601</v>
          </cell>
          <cell r="AN2562">
            <v>1116</v>
          </cell>
          <cell r="AO2562">
            <v>64</v>
          </cell>
          <cell r="AP2562">
            <v>1094</v>
          </cell>
          <cell r="AQ2562">
            <v>67</v>
          </cell>
        </row>
        <row r="2563">
          <cell r="A2563" t="str">
            <v>WISE 1101CB</v>
          </cell>
          <cell r="L2563">
            <v>2562</v>
          </cell>
          <cell r="U2563" t="str">
            <v/>
          </cell>
          <cell r="AC2563" t="str">
            <v/>
          </cell>
          <cell r="AF2563" t="str">
            <v/>
          </cell>
          <cell r="AG2563" t="str">
            <v/>
          </cell>
          <cell r="AH2563">
            <v>0</v>
          </cell>
          <cell r="AI2563">
            <v>0</v>
          </cell>
          <cell r="AJ2563">
            <v>0</v>
          </cell>
          <cell r="AK2563">
            <v>1.66384641871414</v>
          </cell>
          <cell r="AN2563">
            <v>0</v>
          </cell>
          <cell r="AO2563">
            <v>0</v>
          </cell>
          <cell r="AP2563">
            <v>149</v>
          </cell>
          <cell r="AQ2563">
            <v>147</v>
          </cell>
        </row>
        <row r="2564">
          <cell r="A2564" t="str">
            <v>HIGGINS 1109594</v>
          </cell>
          <cell r="L2564">
            <v>2563</v>
          </cell>
          <cell r="U2564" t="str">
            <v/>
          </cell>
          <cell r="AC2564" t="str">
            <v/>
          </cell>
          <cell r="AF2564" t="str">
            <v/>
          </cell>
          <cell r="AG2564" t="str">
            <v/>
          </cell>
          <cell r="AH2564">
            <v>0</v>
          </cell>
          <cell r="AI2564">
            <v>0</v>
          </cell>
          <cell r="AJ2564">
            <v>0.11093832181298301</v>
          </cell>
          <cell r="AK2564">
            <v>0.97324719902729195</v>
          </cell>
          <cell r="AN2564">
            <v>283</v>
          </cell>
          <cell r="AO2564">
            <v>60</v>
          </cell>
          <cell r="AP2564">
            <v>282</v>
          </cell>
          <cell r="AQ2564">
            <v>61</v>
          </cell>
        </row>
        <row r="2565">
          <cell r="A2565" t="str">
            <v>BRUNSWICK 110378862</v>
          </cell>
          <cell r="L2565">
            <v>2564</v>
          </cell>
          <cell r="U2565" t="str">
            <v/>
          </cell>
          <cell r="AC2565" t="str">
            <v/>
          </cell>
          <cell r="AF2565" t="str">
            <v/>
          </cell>
          <cell r="AG2565" t="str">
            <v/>
          </cell>
          <cell r="AH2565">
            <v>0</v>
          </cell>
          <cell r="AI2565">
            <v>0</v>
          </cell>
          <cell r="AJ2565">
            <v>0</v>
          </cell>
          <cell r="AK2565">
            <v>0.17609469473414299</v>
          </cell>
          <cell r="AN2565">
            <v>87</v>
          </cell>
          <cell r="AO2565">
            <v>110</v>
          </cell>
          <cell r="AP2565">
            <v>88</v>
          </cell>
          <cell r="AQ2565">
            <v>109</v>
          </cell>
        </row>
        <row r="2566">
          <cell r="A2566" t="str">
            <v>FROGTOWN 1702739858</v>
          </cell>
          <cell r="L2566">
            <v>2565</v>
          </cell>
          <cell r="U2566" t="str">
            <v/>
          </cell>
          <cell r="AC2566" t="str">
            <v/>
          </cell>
          <cell r="AF2566" t="str">
            <v/>
          </cell>
          <cell r="AG2566" t="str">
            <v/>
          </cell>
          <cell r="AH2566">
            <v>0</v>
          </cell>
          <cell r="AI2566">
            <v>0</v>
          </cell>
          <cell r="AJ2566">
            <v>7.4450756302034795E-4</v>
          </cell>
          <cell r="AK2566">
            <v>1.44752360209843E-2</v>
          </cell>
          <cell r="AN2566">
            <v>39</v>
          </cell>
          <cell r="AO2566">
            <v>8</v>
          </cell>
          <cell r="AP2566">
            <v>40</v>
          </cell>
          <cell r="AQ2566">
            <v>6</v>
          </cell>
        </row>
        <row r="2567">
          <cell r="A2567" t="str">
            <v>ALLEGHANY 1101978</v>
          </cell>
          <cell r="L2567">
            <v>2566</v>
          </cell>
          <cell r="U2567" t="str">
            <v/>
          </cell>
          <cell r="AC2567" t="str">
            <v/>
          </cell>
          <cell r="AF2567" t="str">
            <v/>
          </cell>
          <cell r="AG2567" t="str">
            <v/>
          </cell>
          <cell r="AH2567">
            <v>0</v>
          </cell>
          <cell r="AI2567">
            <v>0</v>
          </cell>
          <cell r="AJ2567">
            <v>2.0178553478634202E-3</v>
          </cell>
          <cell r="AK2567">
            <v>0.27903631791391698</v>
          </cell>
          <cell r="AN2567">
            <v>161</v>
          </cell>
          <cell r="AO2567">
            <v>31</v>
          </cell>
          <cell r="AP2567">
            <v>162</v>
          </cell>
          <cell r="AQ2567">
            <v>31</v>
          </cell>
        </row>
        <row r="2568">
          <cell r="A2568" t="str">
            <v>DEL MONTE 2103617344</v>
          </cell>
          <cell r="L2568">
            <v>2567</v>
          </cell>
          <cell r="U2568" t="str">
            <v/>
          </cell>
          <cell r="AC2568" t="str">
            <v/>
          </cell>
          <cell r="AF2568" t="str">
            <v/>
          </cell>
          <cell r="AG2568" t="str">
            <v/>
          </cell>
          <cell r="AH2568">
            <v>0</v>
          </cell>
          <cell r="AI2568">
            <v>0</v>
          </cell>
          <cell r="AJ2568">
            <v>0</v>
          </cell>
          <cell r="AK2568">
            <v>8.1869446383419199E-4</v>
          </cell>
          <cell r="AN2568">
            <v>0</v>
          </cell>
          <cell r="AO2568">
            <v>0</v>
          </cell>
          <cell r="AP2568">
            <v>139</v>
          </cell>
          <cell r="AQ2568">
            <v>5</v>
          </cell>
        </row>
        <row r="2569">
          <cell r="A2569" t="str">
            <v>VOLTA 110185234</v>
          </cell>
          <cell r="L2569">
            <v>2568</v>
          </cell>
          <cell r="U2569" t="str">
            <v/>
          </cell>
          <cell r="AC2569" t="str">
            <v/>
          </cell>
          <cell r="AF2569" t="str">
            <v/>
          </cell>
          <cell r="AG2569" t="str">
            <v/>
          </cell>
          <cell r="AH2569">
            <v>0</v>
          </cell>
          <cell r="AI2569">
            <v>0</v>
          </cell>
          <cell r="AJ2569">
            <v>6.6608717952427801E-2</v>
          </cell>
          <cell r="AK2569">
            <v>0.230304260540967</v>
          </cell>
          <cell r="AN2569">
            <v>330</v>
          </cell>
          <cell r="AO2569">
            <v>35</v>
          </cell>
          <cell r="AP2569">
            <v>326</v>
          </cell>
          <cell r="AQ2569">
            <v>37</v>
          </cell>
        </row>
        <row r="2570">
          <cell r="A2570" t="str">
            <v>SF H 1109CB</v>
          </cell>
          <cell r="L2570">
            <v>2569</v>
          </cell>
          <cell r="U2570" t="str">
            <v/>
          </cell>
          <cell r="AC2570" t="str">
            <v/>
          </cell>
          <cell r="AF2570" t="str">
            <v/>
          </cell>
          <cell r="AG2570" t="str">
            <v/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N2570">
            <v>0</v>
          </cell>
          <cell r="AO2570">
            <v>0</v>
          </cell>
          <cell r="AP2570">
            <v>2288</v>
          </cell>
          <cell r="AQ2570">
            <v>170</v>
          </cell>
        </row>
        <row r="2571">
          <cell r="A2571" t="str">
            <v>CASTRO VALLEY 1108MR233</v>
          </cell>
          <cell r="L2571">
            <v>2570</v>
          </cell>
          <cell r="U2571" t="str">
            <v/>
          </cell>
          <cell r="AC2571" t="str">
            <v/>
          </cell>
          <cell r="AF2571" t="str">
            <v/>
          </cell>
          <cell r="AG2571" t="str">
            <v/>
          </cell>
          <cell r="AH2571">
            <v>0</v>
          </cell>
          <cell r="AI2571">
            <v>0</v>
          </cell>
          <cell r="AJ2571">
            <v>0.79578652175626097</v>
          </cell>
          <cell r="AK2571">
            <v>4.5863735560870596E-3</v>
          </cell>
          <cell r="AN2571">
            <v>207</v>
          </cell>
          <cell r="AO2571">
            <v>5</v>
          </cell>
          <cell r="AP2571">
            <v>208</v>
          </cell>
          <cell r="AQ2571">
            <v>5</v>
          </cell>
        </row>
        <row r="2572">
          <cell r="A2572" t="str">
            <v>CAMP EVERS 2104CB</v>
          </cell>
          <cell r="L2572">
            <v>2571</v>
          </cell>
          <cell r="U2572" t="str">
            <v/>
          </cell>
          <cell r="AC2572" t="str">
            <v/>
          </cell>
          <cell r="AF2572" t="str">
            <v/>
          </cell>
          <cell r="AG2572" t="str">
            <v/>
          </cell>
          <cell r="AH2572">
            <v>0</v>
          </cell>
          <cell r="AI2572">
            <v>0</v>
          </cell>
          <cell r="AJ2572">
            <v>0</v>
          </cell>
          <cell r="AK2572">
            <v>7.0035267226051898</v>
          </cell>
          <cell r="AN2572">
            <v>0</v>
          </cell>
          <cell r="AO2572">
            <v>0</v>
          </cell>
          <cell r="AP2572">
            <v>840</v>
          </cell>
          <cell r="AQ2572">
            <v>608</v>
          </cell>
        </row>
        <row r="2573">
          <cell r="A2573" t="str">
            <v>DALY CITY 110277934</v>
          </cell>
          <cell r="L2573">
            <v>2572</v>
          </cell>
          <cell r="U2573" t="str">
            <v/>
          </cell>
          <cell r="AC2573" t="str">
            <v/>
          </cell>
          <cell r="AF2573" t="str">
            <v/>
          </cell>
          <cell r="AG2573" t="str">
            <v/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N2573">
            <v>0</v>
          </cell>
          <cell r="AO2573">
            <v>0</v>
          </cell>
          <cell r="AP2573">
            <v>1809</v>
          </cell>
          <cell r="AQ2573">
            <v>87</v>
          </cell>
        </row>
        <row r="2574">
          <cell r="A2574" t="str">
            <v>EMBARCADERO (Z) 111390064</v>
          </cell>
          <cell r="L2574">
            <v>2573</v>
          </cell>
          <cell r="U2574" t="str">
            <v/>
          </cell>
          <cell r="AC2574" t="str">
            <v/>
          </cell>
          <cell r="AF2574" t="str">
            <v/>
          </cell>
          <cell r="AG2574" t="str">
            <v/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N2574">
            <v>0</v>
          </cell>
          <cell r="AO2574">
            <v>0</v>
          </cell>
          <cell r="AP2574">
            <v>161</v>
          </cell>
          <cell r="AQ2574">
            <v>73</v>
          </cell>
        </row>
        <row r="2575">
          <cell r="A2575" t="str">
            <v>DALY CITY 11045437</v>
          </cell>
          <cell r="L2575">
            <v>2574</v>
          </cell>
          <cell r="U2575" t="str">
            <v/>
          </cell>
          <cell r="AC2575" t="str">
            <v/>
          </cell>
          <cell r="AF2575" t="str">
            <v/>
          </cell>
          <cell r="AG2575" t="str">
            <v/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33</v>
          </cell>
        </row>
        <row r="2576">
          <cell r="A2576" t="str">
            <v>PHILO 1101CB</v>
          </cell>
          <cell r="L2576">
            <v>2575</v>
          </cell>
          <cell r="U2576" t="str">
            <v/>
          </cell>
          <cell r="AC2576" t="str">
            <v/>
          </cell>
          <cell r="AF2576" t="str">
            <v/>
          </cell>
          <cell r="AG2576" t="str">
            <v/>
          </cell>
          <cell r="AH2576">
            <v>0</v>
          </cell>
          <cell r="AI2576">
            <v>0</v>
          </cell>
          <cell r="AJ2576">
            <v>0</v>
          </cell>
          <cell r="AK2576">
            <v>12.212335021855599</v>
          </cell>
          <cell r="AN2576">
            <v>0</v>
          </cell>
          <cell r="AO2576">
            <v>0</v>
          </cell>
          <cell r="AP2576">
            <v>676</v>
          </cell>
          <cell r="AQ2576">
            <v>191</v>
          </cell>
        </row>
        <row r="2577">
          <cell r="A2577" t="str">
            <v>BELLEVUE 2101552</v>
          </cell>
          <cell r="L2577">
            <v>2576</v>
          </cell>
          <cell r="U2577" t="str">
            <v/>
          </cell>
          <cell r="AC2577" t="str">
            <v/>
          </cell>
          <cell r="AF2577" t="str">
            <v/>
          </cell>
          <cell r="AG2577" t="str">
            <v/>
          </cell>
          <cell r="AH2577">
            <v>0</v>
          </cell>
          <cell r="AI2577">
            <v>0</v>
          </cell>
          <cell r="AJ2577">
            <v>0.70099173636224199</v>
          </cell>
          <cell r="AK2577">
            <v>0.92041250388155305</v>
          </cell>
          <cell r="AN2577">
            <v>187</v>
          </cell>
          <cell r="AO2577">
            <v>53</v>
          </cell>
          <cell r="AP2577">
            <v>185</v>
          </cell>
          <cell r="AQ2577">
            <v>52</v>
          </cell>
        </row>
        <row r="2578">
          <cell r="A2578" t="str">
            <v>SHINGLE SPRINGS 210519522</v>
          </cell>
          <cell r="L2578">
            <v>2577</v>
          </cell>
          <cell r="U2578" t="str">
            <v/>
          </cell>
          <cell r="AC2578" t="str">
            <v/>
          </cell>
          <cell r="AF2578" t="str">
            <v/>
          </cell>
          <cell r="AG2578" t="str">
            <v/>
          </cell>
          <cell r="AH2578">
            <v>0</v>
          </cell>
          <cell r="AI2578">
            <v>0</v>
          </cell>
          <cell r="AJ2578">
            <v>0.13137648751615</v>
          </cell>
          <cell r="AK2578">
            <v>1.6402147697979801</v>
          </cell>
          <cell r="AN2578">
            <v>553</v>
          </cell>
          <cell r="AO2578">
            <v>12</v>
          </cell>
          <cell r="AP2578">
            <v>558</v>
          </cell>
          <cell r="AQ2578">
            <v>11</v>
          </cell>
        </row>
        <row r="2579">
          <cell r="A2579" t="str">
            <v>MOLINO 1102613993</v>
          </cell>
          <cell r="L2579">
            <v>2578</v>
          </cell>
          <cell r="U2579" t="str">
            <v/>
          </cell>
          <cell r="AC2579" t="str">
            <v/>
          </cell>
          <cell r="AF2579" t="str">
            <v/>
          </cell>
          <cell r="AG2579" t="str">
            <v/>
          </cell>
          <cell r="AH2579">
            <v>0</v>
          </cell>
          <cell r="AI2579">
            <v>0</v>
          </cell>
          <cell r="AJ2579">
            <v>4.7305243055403401E-2</v>
          </cell>
          <cell r="AK2579">
            <v>9.0193900359517992E-3</v>
          </cell>
          <cell r="AN2579">
            <v>45</v>
          </cell>
          <cell r="AO2579">
            <v>11</v>
          </cell>
          <cell r="AP2579">
            <v>45</v>
          </cell>
          <cell r="AQ2579">
            <v>14</v>
          </cell>
        </row>
        <row r="2580">
          <cell r="A2580" t="str">
            <v>PANOCHE 11034036</v>
          </cell>
          <cell r="L2580">
            <v>2579</v>
          </cell>
          <cell r="U2580" t="str">
            <v/>
          </cell>
          <cell r="AC2580" t="str">
            <v/>
          </cell>
          <cell r="AF2580" t="str">
            <v/>
          </cell>
          <cell r="AG2580" t="str">
            <v/>
          </cell>
          <cell r="AH2580">
            <v>0</v>
          </cell>
          <cell r="AI2580">
            <v>0</v>
          </cell>
          <cell r="AJ2580">
            <v>0.18361804849023</v>
          </cell>
          <cell r="AK2580">
            <v>0.102559750718084</v>
          </cell>
          <cell r="AN2580">
            <v>8</v>
          </cell>
          <cell r="AO2580">
            <v>22</v>
          </cell>
          <cell r="AP2580">
            <v>8</v>
          </cell>
          <cell r="AQ2580">
            <v>24</v>
          </cell>
        </row>
        <row r="2581">
          <cell r="A2581" t="str">
            <v>TAR FLAT 0402CB</v>
          </cell>
          <cell r="L2581">
            <v>2580</v>
          </cell>
          <cell r="U2581" t="str">
            <v/>
          </cell>
          <cell r="AC2581" t="str">
            <v/>
          </cell>
          <cell r="AF2581" t="str">
            <v/>
          </cell>
          <cell r="AG2581" t="str">
            <v/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</row>
        <row r="2582">
          <cell r="A2582" t="str">
            <v>JAMESON 11057792</v>
          </cell>
          <cell r="L2582">
            <v>2581</v>
          </cell>
          <cell r="U2582" t="str">
            <v/>
          </cell>
          <cell r="AC2582" t="str">
            <v/>
          </cell>
          <cell r="AF2582" t="str">
            <v/>
          </cell>
          <cell r="AG2582" t="str">
            <v/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</row>
        <row r="2583">
          <cell r="A2583" t="str">
            <v>NARROWS 21052426</v>
          </cell>
          <cell r="L2583">
            <v>2582</v>
          </cell>
          <cell r="U2583" t="str">
            <v/>
          </cell>
          <cell r="AC2583" t="str">
            <v/>
          </cell>
          <cell r="AF2583" t="str">
            <v/>
          </cell>
          <cell r="AG2583" t="str">
            <v/>
          </cell>
          <cell r="AH2583">
            <v>0</v>
          </cell>
          <cell r="AI2583">
            <v>0</v>
          </cell>
          <cell r="AJ2583">
            <v>1.2544979139830299</v>
          </cell>
          <cell r="AK2583">
            <v>3.6765385390978498</v>
          </cell>
          <cell r="AN2583">
            <v>692</v>
          </cell>
          <cell r="AO2583">
            <v>94</v>
          </cell>
          <cell r="AP2583">
            <v>692</v>
          </cell>
          <cell r="AQ2583">
            <v>99</v>
          </cell>
        </row>
        <row r="2584">
          <cell r="A2584" t="str">
            <v>GARBERVILLE 1102176634</v>
          </cell>
          <cell r="L2584">
            <v>2583</v>
          </cell>
          <cell r="U2584" t="str">
            <v/>
          </cell>
          <cell r="AC2584" t="str">
            <v/>
          </cell>
          <cell r="AF2584" t="str">
            <v/>
          </cell>
          <cell r="AG2584" t="str">
            <v/>
          </cell>
          <cell r="AH2584">
            <v>0</v>
          </cell>
          <cell r="AI2584">
            <v>0</v>
          </cell>
          <cell r="AJ2584">
            <v>0</v>
          </cell>
          <cell r="AK2584">
            <v>7.9096328868662094E-2</v>
          </cell>
          <cell r="AN2584">
            <v>9</v>
          </cell>
          <cell r="AO2584">
            <v>4</v>
          </cell>
          <cell r="AP2584">
            <v>9</v>
          </cell>
          <cell r="AQ2584">
            <v>3</v>
          </cell>
        </row>
        <row r="2585">
          <cell r="A2585" t="str">
            <v>SAUSALITO 11011270</v>
          </cell>
          <cell r="L2585">
            <v>2584</v>
          </cell>
          <cell r="U2585" t="str">
            <v/>
          </cell>
          <cell r="AC2585" t="str">
            <v/>
          </cell>
          <cell r="AF2585" t="str">
            <v/>
          </cell>
          <cell r="AG2585" t="str">
            <v/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N2585">
            <v>0</v>
          </cell>
          <cell r="AO2585">
            <v>0</v>
          </cell>
          <cell r="AP2585">
            <v>309</v>
          </cell>
          <cell r="AQ2585">
            <v>2</v>
          </cell>
        </row>
        <row r="2586">
          <cell r="A2586" t="str">
            <v>SAN JOSE B 1111CB</v>
          </cell>
          <cell r="L2586">
            <v>2585</v>
          </cell>
          <cell r="U2586" t="str">
            <v/>
          </cell>
          <cell r="AC2586" t="str">
            <v/>
          </cell>
          <cell r="AF2586" t="str">
            <v/>
          </cell>
          <cell r="AG2586" t="str">
            <v/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N2586">
            <v>0</v>
          </cell>
          <cell r="AO2586">
            <v>0</v>
          </cell>
          <cell r="AP2586">
            <v>1072</v>
          </cell>
          <cell r="AQ2586">
            <v>113</v>
          </cell>
        </row>
        <row r="2587">
          <cell r="A2587" t="str">
            <v>LARKIN (Y) 1140CB</v>
          </cell>
          <cell r="L2587">
            <v>2586</v>
          </cell>
          <cell r="U2587" t="str">
            <v/>
          </cell>
          <cell r="AC2587" t="str">
            <v/>
          </cell>
          <cell r="AF2587" t="str">
            <v/>
          </cell>
          <cell r="AG2587" t="str">
            <v/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N2587">
            <v>0</v>
          </cell>
          <cell r="AO2587">
            <v>0</v>
          </cell>
          <cell r="AP2587">
            <v>917</v>
          </cell>
          <cell r="AQ2587">
            <v>98</v>
          </cell>
        </row>
        <row r="2588">
          <cell r="A2588" t="str">
            <v>LAKEWOOD 2107474346</v>
          </cell>
          <cell r="L2588">
            <v>2587</v>
          </cell>
          <cell r="U2588" t="str">
            <v/>
          </cell>
          <cell r="AC2588" t="str">
            <v/>
          </cell>
          <cell r="AF2588" t="str">
            <v/>
          </cell>
          <cell r="AG2588" t="str">
            <v/>
          </cell>
          <cell r="AH2588">
            <v>0</v>
          </cell>
          <cell r="AI2588">
            <v>0</v>
          </cell>
          <cell r="AJ2588">
            <v>2.9376748753028401E-2</v>
          </cell>
          <cell r="AK2588">
            <v>8.84186334542104E-4</v>
          </cell>
          <cell r="AN2588">
            <v>80</v>
          </cell>
          <cell r="AO2588">
            <v>1</v>
          </cell>
          <cell r="AP2588">
            <v>80</v>
          </cell>
          <cell r="AQ2588">
            <v>2</v>
          </cell>
        </row>
        <row r="2589">
          <cell r="A2589" t="str">
            <v>DUNBAR 11034882</v>
          </cell>
          <cell r="L2589">
            <v>2588</v>
          </cell>
          <cell r="U2589" t="str">
            <v/>
          </cell>
          <cell r="AC2589" t="str">
            <v/>
          </cell>
          <cell r="AF2589" t="str">
            <v/>
          </cell>
          <cell r="AG2589" t="str">
            <v/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N2589">
            <v>967</v>
          </cell>
          <cell r="AO2589">
            <v>21</v>
          </cell>
          <cell r="AP2589">
            <v>965</v>
          </cell>
          <cell r="AQ2589">
            <v>21</v>
          </cell>
        </row>
        <row r="2590">
          <cell r="A2590" t="str">
            <v>CURTIS 17036064</v>
          </cell>
          <cell r="L2590">
            <v>2589</v>
          </cell>
          <cell r="U2590" t="str">
            <v/>
          </cell>
          <cell r="AC2590" t="str">
            <v/>
          </cell>
          <cell r="AF2590" t="str">
            <v/>
          </cell>
          <cell r="AG2590" t="str">
            <v/>
          </cell>
          <cell r="AH2590">
            <v>0</v>
          </cell>
          <cell r="AI2590">
            <v>0</v>
          </cell>
          <cell r="AJ2590">
            <v>0</v>
          </cell>
          <cell r="AK2590">
            <v>0.27997112875784502</v>
          </cell>
          <cell r="AN2590">
            <v>0</v>
          </cell>
          <cell r="AO2590">
            <v>0</v>
          </cell>
          <cell r="AP2590">
            <v>348</v>
          </cell>
          <cell r="AQ2590">
            <v>24</v>
          </cell>
        </row>
        <row r="2591">
          <cell r="A2591" t="str">
            <v>ORINDA 04013442</v>
          </cell>
          <cell r="L2591">
            <v>2590</v>
          </cell>
          <cell r="U2591" t="str">
            <v/>
          </cell>
          <cell r="AC2591" t="str">
            <v/>
          </cell>
          <cell r="AF2591" t="str">
            <v/>
          </cell>
          <cell r="AG2591" t="str">
            <v/>
          </cell>
          <cell r="AH2591">
            <v>0</v>
          </cell>
          <cell r="AI2591">
            <v>0</v>
          </cell>
          <cell r="AJ2591">
            <v>0.181942307235166</v>
          </cell>
          <cell r="AK2591">
            <v>4.8659821953221702E-2</v>
          </cell>
          <cell r="AN2591">
            <v>279</v>
          </cell>
          <cell r="AO2591">
            <v>7</v>
          </cell>
          <cell r="AP2591">
            <v>279</v>
          </cell>
          <cell r="AQ2591">
            <v>7</v>
          </cell>
        </row>
        <row r="2592">
          <cell r="A2592" t="str">
            <v>COARSEGOLD 210410400</v>
          </cell>
          <cell r="L2592">
            <v>2591</v>
          </cell>
          <cell r="U2592" t="str">
            <v/>
          </cell>
          <cell r="AC2592" t="str">
            <v/>
          </cell>
          <cell r="AF2592" t="str">
            <v/>
          </cell>
          <cell r="AG2592" t="str">
            <v/>
          </cell>
          <cell r="AH2592">
            <v>0</v>
          </cell>
          <cell r="AI2592">
            <v>0</v>
          </cell>
          <cell r="AJ2592">
            <v>0</v>
          </cell>
          <cell r="AK2592">
            <v>2.6807778620956202</v>
          </cell>
          <cell r="AN2592">
            <v>989</v>
          </cell>
          <cell r="AO2592">
            <v>51</v>
          </cell>
          <cell r="AP2592">
            <v>993</v>
          </cell>
          <cell r="AQ2592">
            <v>57</v>
          </cell>
        </row>
        <row r="2593">
          <cell r="A2593" t="str">
            <v>HIGGINS 1109CB</v>
          </cell>
          <cell r="L2593">
            <v>2592</v>
          </cell>
          <cell r="U2593" t="str">
            <v/>
          </cell>
          <cell r="AC2593" t="str">
            <v/>
          </cell>
          <cell r="AF2593" t="str">
            <v/>
          </cell>
          <cell r="AG2593" t="str">
            <v/>
          </cell>
          <cell r="AH2593">
            <v>0</v>
          </cell>
          <cell r="AI2593">
            <v>0</v>
          </cell>
          <cell r="AJ2593">
            <v>0.30011727680907602</v>
          </cell>
          <cell r="AK2593">
            <v>1.0753372593669499</v>
          </cell>
          <cell r="AN2593">
            <v>94</v>
          </cell>
          <cell r="AO2593">
            <v>53</v>
          </cell>
          <cell r="AP2593">
            <v>94</v>
          </cell>
          <cell r="AQ2593">
            <v>70</v>
          </cell>
        </row>
        <row r="2594">
          <cell r="A2594" t="str">
            <v>STAFFORD 11021202</v>
          </cell>
          <cell r="L2594">
            <v>2593</v>
          </cell>
          <cell r="U2594" t="str">
            <v/>
          </cell>
          <cell r="AC2594" t="str">
            <v/>
          </cell>
          <cell r="AF2594" t="str">
            <v/>
          </cell>
          <cell r="AG2594" t="str">
            <v/>
          </cell>
          <cell r="AH2594">
            <v>0</v>
          </cell>
          <cell r="AI2594">
            <v>0</v>
          </cell>
          <cell r="AJ2594">
            <v>0.130035158431692</v>
          </cell>
          <cell r="AK2594">
            <v>5.28181776525413E-2</v>
          </cell>
          <cell r="AN2594">
            <v>22</v>
          </cell>
          <cell r="AO2594">
            <v>11</v>
          </cell>
          <cell r="AP2594">
            <v>22</v>
          </cell>
          <cell r="AQ2594">
            <v>17</v>
          </cell>
        </row>
        <row r="2595">
          <cell r="A2595" t="str">
            <v>TIDEWATER 210665866</v>
          </cell>
          <cell r="L2595">
            <v>2594</v>
          </cell>
          <cell r="U2595" t="str">
            <v/>
          </cell>
          <cell r="AC2595" t="str">
            <v/>
          </cell>
          <cell r="AF2595" t="str">
            <v/>
          </cell>
          <cell r="AG2595" t="str">
            <v/>
          </cell>
          <cell r="AH2595">
            <v>0</v>
          </cell>
          <cell r="AI2595">
            <v>0</v>
          </cell>
          <cell r="AJ2595">
            <v>1.5762724867150999</v>
          </cell>
          <cell r="AK2595">
            <v>0.86775124993545805</v>
          </cell>
          <cell r="AN2595">
            <v>565</v>
          </cell>
          <cell r="AO2595">
            <v>16</v>
          </cell>
          <cell r="AP2595">
            <v>563</v>
          </cell>
          <cell r="AQ2595">
            <v>18</v>
          </cell>
        </row>
        <row r="2596">
          <cell r="A2596" t="str">
            <v>SF L 110286908</v>
          </cell>
          <cell r="L2596">
            <v>2595</v>
          </cell>
          <cell r="U2596" t="str">
            <v/>
          </cell>
          <cell r="AC2596" t="str">
            <v/>
          </cell>
          <cell r="AF2596" t="str">
            <v/>
          </cell>
          <cell r="AG2596" t="str">
            <v/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N2596">
            <v>0</v>
          </cell>
          <cell r="AO2596">
            <v>0</v>
          </cell>
          <cell r="AP2596">
            <v>1536</v>
          </cell>
          <cell r="AQ2596">
            <v>55</v>
          </cell>
        </row>
        <row r="2597">
          <cell r="A2597" t="str">
            <v>COTTONWOOD 1103957942</v>
          </cell>
          <cell r="L2597">
            <v>2596</v>
          </cell>
          <cell r="U2597" t="str">
            <v/>
          </cell>
          <cell r="AC2597" t="str">
            <v/>
          </cell>
          <cell r="AF2597" t="str">
            <v/>
          </cell>
          <cell r="AG2597" t="str">
            <v/>
          </cell>
          <cell r="AH2597">
            <v>0</v>
          </cell>
          <cell r="AI2597">
            <v>0</v>
          </cell>
          <cell r="AJ2597">
            <v>1.1669559792819899E-2</v>
          </cell>
          <cell r="AK2597">
            <v>1.08268690649164E-3</v>
          </cell>
          <cell r="AN2597">
            <v>102</v>
          </cell>
          <cell r="AO2597">
            <v>4</v>
          </cell>
          <cell r="AP2597">
            <v>100</v>
          </cell>
          <cell r="AQ2597">
            <v>4</v>
          </cell>
        </row>
        <row r="2598">
          <cell r="A2598" t="str">
            <v>ELK 11011272</v>
          </cell>
          <cell r="L2598">
            <v>2597</v>
          </cell>
          <cell r="U2598" t="str">
            <v/>
          </cell>
          <cell r="AC2598" t="str">
            <v/>
          </cell>
          <cell r="AF2598" t="str">
            <v/>
          </cell>
          <cell r="AG2598" t="str">
            <v/>
          </cell>
          <cell r="AH2598">
            <v>0</v>
          </cell>
          <cell r="AI2598">
            <v>0</v>
          </cell>
          <cell r="AJ2598">
            <v>0</v>
          </cell>
          <cell r="AK2598">
            <v>8.4385251875804299E-2</v>
          </cell>
          <cell r="AN2598">
            <v>0</v>
          </cell>
          <cell r="AO2598">
            <v>0</v>
          </cell>
          <cell r="AP2598">
            <v>372</v>
          </cell>
          <cell r="AQ2598">
            <v>36</v>
          </cell>
        </row>
        <row r="2599">
          <cell r="A2599" t="str">
            <v>HALSEY 11012414</v>
          </cell>
          <cell r="L2599">
            <v>2598</v>
          </cell>
          <cell r="U2599" t="str">
            <v/>
          </cell>
          <cell r="AC2599" t="str">
            <v/>
          </cell>
          <cell r="AF2599" t="str">
            <v/>
          </cell>
          <cell r="AG2599" t="str">
            <v/>
          </cell>
          <cell r="AH2599">
            <v>0</v>
          </cell>
          <cell r="AI2599">
            <v>0</v>
          </cell>
          <cell r="AJ2599">
            <v>0.30754018463299299</v>
          </cell>
          <cell r="AK2599">
            <v>0.194097744977586</v>
          </cell>
          <cell r="AN2599">
            <v>383</v>
          </cell>
          <cell r="AO2599">
            <v>17</v>
          </cell>
          <cell r="AP2599">
            <v>385</v>
          </cell>
          <cell r="AQ2599">
            <v>17</v>
          </cell>
        </row>
        <row r="2600">
          <cell r="A2600" t="str">
            <v>GRASS VALLEY 110358498</v>
          </cell>
          <cell r="L2600">
            <v>2599</v>
          </cell>
          <cell r="U2600" t="str">
            <v/>
          </cell>
          <cell r="AC2600" t="str">
            <v/>
          </cell>
          <cell r="AF2600" t="str">
            <v/>
          </cell>
          <cell r="AG2600" t="str">
            <v/>
          </cell>
          <cell r="AH2600">
            <v>0</v>
          </cell>
          <cell r="AI2600">
            <v>0</v>
          </cell>
          <cell r="AJ2600">
            <v>0</v>
          </cell>
          <cell r="AK2600">
            <v>0.23744184147629699</v>
          </cell>
          <cell r="AN2600">
            <v>138</v>
          </cell>
          <cell r="AO2600">
            <v>71</v>
          </cell>
          <cell r="AP2600">
            <v>142</v>
          </cell>
          <cell r="AQ2600">
            <v>72</v>
          </cell>
        </row>
        <row r="2601">
          <cell r="A2601" t="str">
            <v>COARSEGOLD 21045525</v>
          </cell>
          <cell r="L2601">
            <v>2600</v>
          </cell>
          <cell r="U2601" t="str">
            <v/>
          </cell>
          <cell r="AC2601" t="str">
            <v/>
          </cell>
          <cell r="AF2601" t="str">
            <v/>
          </cell>
          <cell r="AG2601" t="str">
            <v/>
          </cell>
          <cell r="AH2601">
            <v>0</v>
          </cell>
          <cell r="AI2601">
            <v>0</v>
          </cell>
          <cell r="AJ2601">
            <v>0</v>
          </cell>
          <cell r="AK2601">
            <v>0.71046658031626697</v>
          </cell>
          <cell r="AN2601">
            <v>410</v>
          </cell>
          <cell r="AO2601">
            <v>13</v>
          </cell>
          <cell r="AP2601">
            <v>414</v>
          </cell>
          <cell r="AQ2601">
            <v>15</v>
          </cell>
        </row>
        <row r="2602">
          <cell r="A2602" t="str">
            <v>PAUL SWEET 2106CB</v>
          </cell>
          <cell r="L2602">
            <v>2601</v>
          </cell>
          <cell r="U2602" t="str">
            <v/>
          </cell>
          <cell r="AC2602" t="str">
            <v/>
          </cell>
          <cell r="AF2602" t="str">
            <v/>
          </cell>
          <cell r="AG2602" t="str">
            <v/>
          </cell>
          <cell r="AH2602">
            <v>0</v>
          </cell>
          <cell r="AI2602">
            <v>0</v>
          </cell>
          <cell r="AJ2602">
            <v>0</v>
          </cell>
          <cell r="AK2602">
            <v>22.6856856604626</v>
          </cell>
          <cell r="AN2602">
            <v>0</v>
          </cell>
          <cell r="AO2602">
            <v>0</v>
          </cell>
          <cell r="AP2602">
            <v>1813</v>
          </cell>
          <cell r="AQ2602">
            <v>300</v>
          </cell>
        </row>
        <row r="2603">
          <cell r="A2603" t="str">
            <v>WISE 1102449556</v>
          </cell>
          <cell r="L2603">
            <v>2602</v>
          </cell>
          <cell r="U2603" t="str">
            <v/>
          </cell>
          <cell r="AC2603" t="str">
            <v/>
          </cell>
          <cell r="AF2603" t="str">
            <v/>
          </cell>
          <cell r="AG2603" t="str">
            <v/>
          </cell>
          <cell r="AH2603">
            <v>0</v>
          </cell>
          <cell r="AI2603">
            <v>0</v>
          </cell>
          <cell r="AJ2603">
            <v>5.5969884048305302E-2</v>
          </cell>
          <cell r="AK2603">
            <v>1.24757593416746E-2</v>
          </cell>
          <cell r="AN2603">
            <v>76</v>
          </cell>
          <cell r="AO2603">
            <v>10</v>
          </cell>
          <cell r="AP2603">
            <v>75</v>
          </cell>
          <cell r="AQ2603">
            <v>12</v>
          </cell>
        </row>
        <row r="2604">
          <cell r="A2604" t="str">
            <v>VIEJO 2202CB</v>
          </cell>
          <cell r="L2604">
            <v>2603</v>
          </cell>
          <cell r="U2604" t="str">
            <v/>
          </cell>
          <cell r="AC2604" t="str">
            <v/>
          </cell>
          <cell r="AF2604" t="str">
            <v/>
          </cell>
          <cell r="AG2604" t="str">
            <v/>
          </cell>
          <cell r="AH2604">
            <v>0</v>
          </cell>
          <cell r="AI2604">
            <v>0</v>
          </cell>
          <cell r="AJ2604">
            <v>0</v>
          </cell>
          <cell r="AK2604">
            <v>1.4296823828235E-2</v>
          </cell>
          <cell r="AN2604">
            <v>0</v>
          </cell>
          <cell r="AO2604">
            <v>0</v>
          </cell>
          <cell r="AP2604">
            <v>128</v>
          </cell>
          <cell r="AQ2604">
            <v>8</v>
          </cell>
        </row>
        <row r="2605">
          <cell r="A2605" t="str">
            <v>CHESTER 1102546744</v>
          </cell>
          <cell r="L2605">
            <v>2604</v>
          </cell>
          <cell r="U2605" t="str">
            <v/>
          </cell>
          <cell r="AC2605" t="str">
            <v/>
          </cell>
          <cell r="AF2605" t="str">
            <v/>
          </cell>
          <cell r="AG2605" t="str">
            <v/>
          </cell>
          <cell r="AH2605">
            <v>0</v>
          </cell>
          <cell r="AI2605">
            <v>0</v>
          </cell>
          <cell r="AJ2605">
            <v>0</v>
          </cell>
          <cell r="AK2605">
            <v>1.7397064537808302E-2</v>
          </cell>
          <cell r="AN2605">
            <v>0</v>
          </cell>
          <cell r="AO2605">
            <v>11</v>
          </cell>
          <cell r="AP2605">
            <v>0</v>
          </cell>
          <cell r="AQ2605">
            <v>11</v>
          </cell>
        </row>
        <row r="2606">
          <cell r="A2606" t="str">
            <v>CLAY 110184572</v>
          </cell>
          <cell r="L2606">
            <v>2605</v>
          </cell>
          <cell r="U2606" t="str">
            <v/>
          </cell>
          <cell r="AC2606" t="str">
            <v/>
          </cell>
          <cell r="AF2606" t="str">
            <v/>
          </cell>
          <cell r="AG2606" t="str">
            <v/>
          </cell>
          <cell r="AH2606">
            <v>0</v>
          </cell>
          <cell r="AI2606">
            <v>0</v>
          </cell>
          <cell r="AJ2606">
            <v>4.9078698391859098E-2</v>
          </cell>
          <cell r="AK2606">
            <v>8.3133696968943196E-2</v>
          </cell>
          <cell r="AN2606">
            <v>225</v>
          </cell>
          <cell r="AO2606">
            <v>53</v>
          </cell>
          <cell r="AP2606">
            <v>235</v>
          </cell>
          <cell r="AQ2606">
            <v>50</v>
          </cell>
        </row>
        <row r="2607">
          <cell r="A2607" t="str">
            <v>COTATI 1105103816</v>
          </cell>
          <cell r="L2607">
            <v>2606</v>
          </cell>
          <cell r="U2607" t="str">
            <v/>
          </cell>
          <cell r="AC2607" t="str">
            <v/>
          </cell>
          <cell r="AF2607" t="str">
            <v/>
          </cell>
          <cell r="AG2607" t="str">
            <v/>
          </cell>
          <cell r="AH2607">
            <v>0</v>
          </cell>
          <cell r="AI2607">
            <v>0</v>
          </cell>
          <cell r="AJ2607">
            <v>0</v>
          </cell>
          <cell r="AK2607">
            <v>4.92495968547521E-3</v>
          </cell>
          <cell r="AN2607">
            <v>0</v>
          </cell>
          <cell r="AO2607">
            <v>0</v>
          </cell>
          <cell r="AP2607">
            <v>71</v>
          </cell>
          <cell r="AQ2607">
            <v>9</v>
          </cell>
        </row>
        <row r="2608">
          <cell r="A2608" t="str">
            <v>HALSEY 11011704</v>
          </cell>
          <cell r="L2608">
            <v>2607</v>
          </cell>
          <cell r="U2608" t="str">
            <v/>
          </cell>
          <cell r="AC2608" t="str">
            <v/>
          </cell>
          <cell r="AF2608" t="str">
            <v/>
          </cell>
          <cell r="AG2608" t="str">
            <v/>
          </cell>
          <cell r="AH2608">
            <v>0</v>
          </cell>
          <cell r="AI2608">
            <v>0</v>
          </cell>
          <cell r="AJ2608">
            <v>9.0633016463685503E-2</v>
          </cell>
          <cell r="AK2608">
            <v>0.120153356231604</v>
          </cell>
          <cell r="AN2608">
            <v>452</v>
          </cell>
          <cell r="AO2608">
            <v>11</v>
          </cell>
          <cell r="AP2608">
            <v>456</v>
          </cell>
          <cell r="AQ2608">
            <v>12</v>
          </cell>
        </row>
        <row r="2609">
          <cell r="A2609" t="str">
            <v>BRUNSWICK 110584480</v>
          </cell>
          <cell r="L2609">
            <v>2608</v>
          </cell>
          <cell r="U2609" t="str">
            <v/>
          </cell>
          <cell r="AC2609" t="str">
            <v/>
          </cell>
          <cell r="AF2609" t="str">
            <v/>
          </cell>
          <cell r="AG2609" t="str">
            <v/>
          </cell>
          <cell r="AH2609">
            <v>0</v>
          </cell>
          <cell r="AI2609">
            <v>0</v>
          </cell>
          <cell r="AJ2609">
            <v>0</v>
          </cell>
          <cell r="AK2609">
            <v>0.31846168078792803</v>
          </cell>
          <cell r="AN2609">
            <v>69</v>
          </cell>
          <cell r="AO2609">
            <v>5</v>
          </cell>
          <cell r="AP2609">
            <v>70</v>
          </cell>
          <cell r="AQ2609">
            <v>6</v>
          </cell>
        </row>
        <row r="2610">
          <cell r="A2610" t="str">
            <v>BELL 1108467470</v>
          </cell>
          <cell r="L2610">
            <v>2609</v>
          </cell>
          <cell r="U2610" t="str">
            <v/>
          </cell>
          <cell r="AC2610" t="str">
            <v/>
          </cell>
          <cell r="AF2610" t="str">
            <v/>
          </cell>
          <cell r="AG2610" t="str">
            <v/>
          </cell>
          <cell r="AH2610">
            <v>0</v>
          </cell>
          <cell r="AI2610">
            <v>0</v>
          </cell>
          <cell r="AJ2610">
            <v>0</v>
          </cell>
          <cell r="AK2610">
            <v>0.20732044170287001</v>
          </cell>
          <cell r="AN2610">
            <v>0</v>
          </cell>
          <cell r="AO2610">
            <v>0</v>
          </cell>
          <cell r="AP2610">
            <v>70</v>
          </cell>
          <cell r="AQ2610">
            <v>3</v>
          </cell>
        </row>
        <row r="2611">
          <cell r="A2611" t="str">
            <v>GUALALA 1112662</v>
          </cell>
          <cell r="L2611">
            <v>2610</v>
          </cell>
          <cell r="U2611" t="str">
            <v/>
          </cell>
          <cell r="AC2611" t="str">
            <v/>
          </cell>
          <cell r="AF2611" t="str">
            <v/>
          </cell>
          <cell r="AG2611" t="str">
            <v/>
          </cell>
          <cell r="AH2611">
            <v>0</v>
          </cell>
          <cell r="AI2611">
            <v>0</v>
          </cell>
          <cell r="AJ2611">
            <v>0</v>
          </cell>
          <cell r="AK2611">
            <v>0.24808719090881901</v>
          </cell>
          <cell r="AN2611">
            <v>0</v>
          </cell>
          <cell r="AO2611">
            <v>0</v>
          </cell>
          <cell r="AP2611">
            <v>308</v>
          </cell>
          <cell r="AQ2611">
            <v>58</v>
          </cell>
        </row>
        <row r="2612">
          <cell r="A2612" t="str">
            <v>WEBER 11099316</v>
          </cell>
          <cell r="L2612">
            <v>2611</v>
          </cell>
          <cell r="U2612" t="str">
            <v/>
          </cell>
          <cell r="AC2612" t="str">
            <v/>
          </cell>
          <cell r="AF2612" t="str">
            <v/>
          </cell>
          <cell r="AG2612" t="str">
            <v/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41</v>
          </cell>
        </row>
        <row r="2613">
          <cell r="A2613" t="str">
            <v>OAKLAND L 1103CR144</v>
          </cell>
          <cell r="L2613">
            <v>2612</v>
          </cell>
          <cell r="U2613" t="str">
            <v/>
          </cell>
          <cell r="AC2613" t="str">
            <v/>
          </cell>
          <cell r="AF2613" t="str">
            <v/>
          </cell>
          <cell r="AG2613" t="str">
            <v/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N2613">
            <v>0</v>
          </cell>
          <cell r="AO2613">
            <v>0</v>
          </cell>
          <cell r="AP2613">
            <v>760</v>
          </cell>
          <cell r="AQ2613">
            <v>84</v>
          </cell>
        </row>
        <row r="2614">
          <cell r="A2614" t="str">
            <v>SAUSALITO 1102964592</v>
          </cell>
          <cell r="L2614">
            <v>2613</v>
          </cell>
          <cell r="U2614" t="str">
            <v/>
          </cell>
          <cell r="AC2614" t="str">
            <v/>
          </cell>
          <cell r="AF2614" t="str">
            <v/>
          </cell>
          <cell r="AG2614" t="str">
            <v/>
          </cell>
          <cell r="AH2614">
            <v>0</v>
          </cell>
          <cell r="AI2614">
            <v>0</v>
          </cell>
          <cell r="AJ2614">
            <v>0</v>
          </cell>
          <cell r="AK2614">
            <v>2.1983588111677301E-2</v>
          </cell>
          <cell r="AN2614">
            <v>0</v>
          </cell>
          <cell r="AO2614">
            <v>0</v>
          </cell>
          <cell r="AP2614">
            <v>67</v>
          </cell>
          <cell r="AQ2614">
            <v>51</v>
          </cell>
        </row>
        <row r="2615">
          <cell r="A2615" t="str">
            <v>DESCHUTES 11011380</v>
          </cell>
          <cell r="L2615">
            <v>2614</v>
          </cell>
          <cell r="U2615" t="str">
            <v/>
          </cell>
          <cell r="AC2615" t="str">
            <v/>
          </cell>
          <cell r="AF2615" t="str">
            <v/>
          </cell>
          <cell r="AG2615" t="str">
            <v/>
          </cell>
          <cell r="AH2615">
            <v>0</v>
          </cell>
          <cell r="AI2615">
            <v>0</v>
          </cell>
          <cell r="AJ2615">
            <v>0.45699677660402299</v>
          </cell>
          <cell r="AK2615">
            <v>0.50907644831280496</v>
          </cell>
          <cell r="AN2615">
            <v>229</v>
          </cell>
          <cell r="AO2615">
            <v>24</v>
          </cell>
          <cell r="AP2615">
            <v>229</v>
          </cell>
          <cell r="AQ2615">
            <v>28</v>
          </cell>
        </row>
        <row r="2616">
          <cell r="A2616" t="str">
            <v>FORT BRAGG A 11014622</v>
          </cell>
          <cell r="L2616">
            <v>2615</v>
          </cell>
          <cell r="U2616" t="str">
            <v/>
          </cell>
          <cell r="AC2616" t="str">
            <v/>
          </cell>
          <cell r="AF2616" t="str">
            <v/>
          </cell>
          <cell r="AG2616" t="str">
            <v/>
          </cell>
          <cell r="AH2616">
            <v>0</v>
          </cell>
          <cell r="AI2616">
            <v>0</v>
          </cell>
          <cell r="AJ2616">
            <v>0</v>
          </cell>
          <cell r="AK2616">
            <v>2.3321381349449801E-2</v>
          </cell>
          <cell r="AN2616">
            <v>0</v>
          </cell>
          <cell r="AO2616">
            <v>0</v>
          </cell>
          <cell r="AP2616">
            <v>157</v>
          </cell>
          <cell r="AQ2616">
            <v>10</v>
          </cell>
        </row>
        <row r="2617">
          <cell r="A2617" t="str">
            <v>MARTELL 1101766574</v>
          </cell>
          <cell r="L2617">
            <v>2616</v>
          </cell>
          <cell r="U2617" t="str">
            <v/>
          </cell>
          <cell r="AC2617" t="str">
            <v/>
          </cell>
          <cell r="AF2617" t="str">
            <v/>
          </cell>
          <cell r="AG2617" t="str">
            <v/>
          </cell>
          <cell r="AH2617">
            <v>0</v>
          </cell>
          <cell r="AI2617">
            <v>0</v>
          </cell>
          <cell r="AJ2617">
            <v>0</v>
          </cell>
          <cell r="AK2617">
            <v>3.14592777661686E-3</v>
          </cell>
          <cell r="AN2617">
            <v>0</v>
          </cell>
          <cell r="AO2617">
            <v>0</v>
          </cell>
          <cell r="AP2617">
            <v>11</v>
          </cell>
          <cell r="AQ2617">
            <v>1</v>
          </cell>
        </row>
        <row r="2618">
          <cell r="A2618" t="str">
            <v>FORT BRAGG A 1104872358</v>
          </cell>
          <cell r="L2618">
            <v>2617</v>
          </cell>
          <cell r="U2618" t="str">
            <v/>
          </cell>
          <cell r="AC2618" t="str">
            <v/>
          </cell>
          <cell r="AF2618" t="str">
            <v/>
          </cell>
          <cell r="AG2618" t="str">
            <v/>
          </cell>
          <cell r="AH2618">
            <v>0</v>
          </cell>
          <cell r="AI2618">
            <v>0</v>
          </cell>
          <cell r="AJ2618">
            <v>0</v>
          </cell>
          <cell r="AK2618">
            <v>6.8485348293435703E-4</v>
          </cell>
          <cell r="AN2618">
            <v>0</v>
          </cell>
          <cell r="AO2618">
            <v>0</v>
          </cell>
          <cell r="AP2618">
            <v>67</v>
          </cell>
          <cell r="AQ2618">
            <v>16</v>
          </cell>
        </row>
        <row r="2619">
          <cell r="A2619" t="str">
            <v>GIFFEN 11029600</v>
          </cell>
          <cell r="L2619">
            <v>2618</v>
          </cell>
          <cell r="U2619" t="str">
            <v/>
          </cell>
          <cell r="AC2619" t="str">
            <v/>
          </cell>
          <cell r="AF2619" t="str">
            <v/>
          </cell>
          <cell r="AG2619" t="str">
            <v/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</row>
        <row r="2620">
          <cell r="A2620" t="str">
            <v>NORTH DUBLIN 2103248212</v>
          </cell>
          <cell r="L2620">
            <v>2619</v>
          </cell>
          <cell r="U2620" t="str">
            <v/>
          </cell>
          <cell r="AC2620" t="str">
            <v/>
          </cell>
          <cell r="AF2620" t="str">
            <v/>
          </cell>
          <cell r="AG2620" t="str">
            <v/>
          </cell>
          <cell r="AH2620">
            <v>0</v>
          </cell>
          <cell r="AI2620">
            <v>0</v>
          </cell>
          <cell r="AJ2620">
            <v>1.8358994486747</v>
          </cell>
          <cell r="AK2620">
            <v>0.54386700354940998</v>
          </cell>
          <cell r="AN2620">
            <v>129</v>
          </cell>
          <cell r="AO2620">
            <v>42</v>
          </cell>
          <cell r="AP2620">
            <v>128</v>
          </cell>
          <cell r="AQ2620">
            <v>41</v>
          </cell>
        </row>
        <row r="2621">
          <cell r="A2621" t="str">
            <v>LLAGAS 2101984552</v>
          </cell>
          <cell r="L2621">
            <v>2620</v>
          </cell>
          <cell r="U2621" t="str">
            <v/>
          </cell>
          <cell r="AC2621" t="str">
            <v/>
          </cell>
          <cell r="AF2621" t="str">
            <v/>
          </cell>
          <cell r="AG2621" t="str">
            <v/>
          </cell>
          <cell r="AH2621">
            <v>0</v>
          </cell>
          <cell r="AI2621">
            <v>0</v>
          </cell>
          <cell r="AJ2621">
            <v>0</v>
          </cell>
          <cell r="AK2621">
            <v>6.8692499242395497E-2</v>
          </cell>
          <cell r="AN2621">
            <v>0</v>
          </cell>
          <cell r="AO2621">
            <v>0</v>
          </cell>
          <cell r="AP2621">
            <v>38</v>
          </cell>
          <cell r="AQ2621">
            <v>22</v>
          </cell>
        </row>
        <row r="2622">
          <cell r="A2622" t="str">
            <v>COVELO 1101694140</v>
          </cell>
          <cell r="L2622">
            <v>2621</v>
          </cell>
          <cell r="U2622" t="str">
            <v/>
          </cell>
          <cell r="AC2622" t="str">
            <v/>
          </cell>
          <cell r="AF2622" t="str">
            <v/>
          </cell>
          <cell r="AG2622" t="str">
            <v/>
          </cell>
          <cell r="AH2622">
            <v>0</v>
          </cell>
          <cell r="AI2622">
            <v>0</v>
          </cell>
          <cell r="AJ2622">
            <v>0</v>
          </cell>
          <cell r="AK2622">
            <v>7.3606201234303594E-5</v>
          </cell>
          <cell r="AN2622">
            <v>0</v>
          </cell>
          <cell r="AO2622">
            <v>0</v>
          </cell>
          <cell r="AP2622">
            <v>5</v>
          </cell>
          <cell r="AQ2622">
            <v>0</v>
          </cell>
        </row>
        <row r="2623">
          <cell r="A2623" t="str">
            <v>GUALALA 1111289822</v>
          </cell>
          <cell r="L2623">
            <v>2622</v>
          </cell>
          <cell r="U2623" t="str">
            <v/>
          </cell>
          <cell r="AC2623" t="str">
            <v/>
          </cell>
          <cell r="AF2623" t="str">
            <v/>
          </cell>
          <cell r="AG2623" t="str">
            <v/>
          </cell>
          <cell r="AH2623">
            <v>0</v>
          </cell>
          <cell r="AI2623">
            <v>0</v>
          </cell>
          <cell r="AJ2623">
            <v>0</v>
          </cell>
          <cell r="AK2623">
            <v>3.1051834532455299E-2</v>
          </cell>
          <cell r="AN2623">
            <v>0</v>
          </cell>
          <cell r="AO2623">
            <v>0</v>
          </cell>
          <cell r="AP2623">
            <v>745</v>
          </cell>
          <cell r="AQ2623">
            <v>17</v>
          </cell>
        </row>
        <row r="2624">
          <cell r="A2624" t="str">
            <v>SUISUN 1111CB</v>
          </cell>
          <cell r="L2624">
            <v>2623</v>
          </cell>
          <cell r="U2624" t="str">
            <v/>
          </cell>
          <cell r="AC2624" t="str">
            <v/>
          </cell>
          <cell r="AF2624" t="str">
            <v/>
          </cell>
          <cell r="AG2624" t="str">
            <v/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N2624">
            <v>0</v>
          </cell>
          <cell r="AO2624">
            <v>0</v>
          </cell>
          <cell r="AP2624">
            <v>264</v>
          </cell>
          <cell r="AQ2624">
            <v>212</v>
          </cell>
        </row>
        <row r="2625">
          <cell r="A2625" t="str">
            <v>PENRYN 1105196418</v>
          </cell>
          <cell r="L2625">
            <v>2624</v>
          </cell>
          <cell r="U2625" t="str">
            <v/>
          </cell>
          <cell r="AC2625" t="str">
            <v/>
          </cell>
          <cell r="AF2625" t="str">
            <v/>
          </cell>
          <cell r="AG2625" t="str">
            <v/>
          </cell>
          <cell r="AH2625">
            <v>0</v>
          </cell>
          <cell r="AI2625">
            <v>0</v>
          </cell>
          <cell r="AJ2625">
            <v>0</v>
          </cell>
          <cell r="AK2625">
            <v>9.00901464144758E-3</v>
          </cell>
          <cell r="AN2625">
            <v>0</v>
          </cell>
          <cell r="AO2625">
            <v>0</v>
          </cell>
          <cell r="AP2625">
            <v>67</v>
          </cell>
          <cell r="AQ2625">
            <v>8</v>
          </cell>
        </row>
        <row r="2626">
          <cell r="A2626" t="str">
            <v>OAKHURST 1101910120</v>
          </cell>
          <cell r="L2626">
            <v>2625</v>
          </cell>
          <cell r="U2626" t="str">
            <v/>
          </cell>
          <cell r="AC2626" t="str">
            <v/>
          </cell>
          <cell r="AF2626" t="str">
            <v/>
          </cell>
          <cell r="AG2626" t="str">
            <v/>
          </cell>
          <cell r="AH2626">
            <v>0</v>
          </cell>
          <cell r="AI2626">
            <v>0</v>
          </cell>
          <cell r="AJ2626">
            <v>0</v>
          </cell>
          <cell r="AK2626">
            <v>9.7351600989699708E-3</v>
          </cell>
          <cell r="AN2626">
            <v>134</v>
          </cell>
          <cell r="AO2626">
            <v>4</v>
          </cell>
          <cell r="AP2626">
            <v>134</v>
          </cell>
          <cell r="AQ2626">
            <v>5</v>
          </cell>
        </row>
        <row r="2627">
          <cell r="A2627" t="str">
            <v>VIEJO 2201563516</v>
          </cell>
          <cell r="L2627">
            <v>2626</v>
          </cell>
          <cell r="U2627" t="str">
            <v/>
          </cell>
          <cell r="AC2627" t="str">
            <v/>
          </cell>
          <cell r="AF2627" t="str">
            <v/>
          </cell>
          <cell r="AG2627" t="str">
            <v/>
          </cell>
          <cell r="AH2627">
            <v>0</v>
          </cell>
          <cell r="AI2627">
            <v>0</v>
          </cell>
          <cell r="AJ2627">
            <v>0</v>
          </cell>
          <cell r="AK2627">
            <v>9.2028971353625699E-3</v>
          </cell>
          <cell r="AN2627">
            <v>0</v>
          </cell>
          <cell r="AO2627">
            <v>0</v>
          </cell>
          <cell r="AP2627">
            <v>297</v>
          </cell>
          <cell r="AQ2627">
            <v>31</v>
          </cell>
        </row>
        <row r="2628">
          <cell r="A2628" t="str">
            <v>ALTO 1120500</v>
          </cell>
          <cell r="L2628">
            <v>2627</v>
          </cell>
          <cell r="U2628" t="str">
            <v/>
          </cell>
          <cell r="AC2628" t="str">
            <v/>
          </cell>
          <cell r="AF2628" t="str">
            <v/>
          </cell>
          <cell r="AG2628" t="str">
            <v/>
          </cell>
          <cell r="AH2628">
            <v>0</v>
          </cell>
          <cell r="AI2628">
            <v>0</v>
          </cell>
          <cell r="AJ2628">
            <v>0</v>
          </cell>
          <cell r="AK2628">
            <v>4.02606716937009E-2</v>
          </cell>
          <cell r="AN2628">
            <v>0</v>
          </cell>
          <cell r="AO2628">
            <v>0</v>
          </cell>
          <cell r="AP2628">
            <v>535</v>
          </cell>
          <cell r="AQ2628">
            <v>20</v>
          </cell>
        </row>
        <row r="2629">
          <cell r="A2629" t="str">
            <v>DESCHUTES 11011652</v>
          </cell>
          <cell r="L2629">
            <v>2628</v>
          </cell>
          <cell r="U2629" t="str">
            <v/>
          </cell>
          <cell r="AC2629" t="str">
            <v/>
          </cell>
          <cell r="AF2629" t="str">
            <v/>
          </cell>
          <cell r="AG2629" t="str">
            <v/>
          </cell>
          <cell r="AH2629">
            <v>0</v>
          </cell>
          <cell r="AI2629">
            <v>0</v>
          </cell>
          <cell r="AJ2629">
            <v>2.3093136472595699E-2</v>
          </cell>
          <cell r="AK2629">
            <v>0.15391489958069099</v>
          </cell>
          <cell r="AN2629">
            <v>135</v>
          </cell>
          <cell r="AO2629">
            <v>8</v>
          </cell>
          <cell r="AP2629">
            <v>135</v>
          </cell>
          <cell r="AQ2629">
            <v>8</v>
          </cell>
        </row>
        <row r="2630">
          <cell r="A2630" t="str">
            <v>MC KEE 1111247498</v>
          </cell>
          <cell r="L2630">
            <v>2629</v>
          </cell>
          <cell r="U2630" t="str">
            <v/>
          </cell>
          <cell r="AC2630" t="str">
            <v/>
          </cell>
          <cell r="AF2630" t="str">
            <v/>
          </cell>
          <cell r="AG2630" t="str">
            <v/>
          </cell>
          <cell r="AH2630">
            <v>0</v>
          </cell>
          <cell r="AI2630">
            <v>0</v>
          </cell>
          <cell r="AJ2630">
            <v>1.9849942425846499E-2</v>
          </cell>
          <cell r="AK2630">
            <v>3.4390442096893598E-2</v>
          </cell>
          <cell r="AN2630">
            <v>131</v>
          </cell>
          <cell r="AO2630">
            <v>9</v>
          </cell>
          <cell r="AP2630">
            <v>131</v>
          </cell>
          <cell r="AQ2630">
            <v>9</v>
          </cell>
        </row>
        <row r="2631">
          <cell r="A2631" t="str">
            <v>CAMP EVERS 2106255706</v>
          </cell>
          <cell r="L2631">
            <v>2630</v>
          </cell>
          <cell r="U2631" t="str">
            <v/>
          </cell>
          <cell r="AC2631" t="str">
            <v/>
          </cell>
          <cell r="AF2631" t="str">
            <v/>
          </cell>
          <cell r="AG2631" t="str">
            <v/>
          </cell>
          <cell r="AH2631">
            <v>0</v>
          </cell>
          <cell r="AI2631">
            <v>0</v>
          </cell>
          <cell r="AJ2631">
            <v>0</v>
          </cell>
          <cell r="AK2631">
            <v>6.39923453975618E-3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</row>
        <row r="2632">
          <cell r="A2632" t="str">
            <v>JAMESON 11059472</v>
          </cell>
          <cell r="L2632">
            <v>2631</v>
          </cell>
          <cell r="U2632" t="str">
            <v/>
          </cell>
          <cell r="AC2632" t="str">
            <v/>
          </cell>
          <cell r="AF2632" t="str">
            <v/>
          </cell>
          <cell r="AG2632" t="str">
            <v/>
          </cell>
          <cell r="AH2632">
            <v>0</v>
          </cell>
          <cell r="AI2632">
            <v>0</v>
          </cell>
          <cell r="AJ2632">
            <v>0.32598674600876798</v>
          </cell>
          <cell r="AK2632">
            <v>9.0161502818443401E-2</v>
          </cell>
          <cell r="AN2632">
            <v>115</v>
          </cell>
          <cell r="AO2632">
            <v>11</v>
          </cell>
          <cell r="AP2632">
            <v>114</v>
          </cell>
          <cell r="AQ2632">
            <v>15</v>
          </cell>
        </row>
        <row r="2633">
          <cell r="A2633" t="str">
            <v>SAN MIGUEL 1106605393</v>
          </cell>
          <cell r="L2633">
            <v>2632</v>
          </cell>
          <cell r="U2633" t="str">
            <v/>
          </cell>
          <cell r="AC2633" t="str">
            <v/>
          </cell>
          <cell r="AF2633" t="str">
            <v/>
          </cell>
          <cell r="AG2633" t="str">
            <v/>
          </cell>
          <cell r="AH2633">
            <v>0</v>
          </cell>
          <cell r="AI2633">
            <v>0</v>
          </cell>
          <cell r="AJ2633">
            <v>8.19873848106073E-2</v>
          </cell>
          <cell r="AK2633">
            <v>0.13527635783525799</v>
          </cell>
          <cell r="AN2633">
            <v>54</v>
          </cell>
          <cell r="AO2633">
            <v>29</v>
          </cell>
          <cell r="AP2633">
            <v>54</v>
          </cell>
          <cell r="AQ2633">
            <v>30</v>
          </cell>
        </row>
        <row r="2634">
          <cell r="A2634" t="str">
            <v>ALHAMBRA 110582622</v>
          </cell>
          <cell r="L2634">
            <v>2633</v>
          </cell>
          <cell r="U2634" t="str">
            <v/>
          </cell>
          <cell r="AC2634" t="str">
            <v/>
          </cell>
          <cell r="AF2634" t="str">
            <v/>
          </cell>
          <cell r="AG2634" t="str">
            <v/>
          </cell>
          <cell r="AH2634">
            <v>0</v>
          </cell>
          <cell r="AI2634">
            <v>0</v>
          </cell>
          <cell r="AJ2634">
            <v>0.36733580640360802</v>
          </cell>
          <cell r="AK2634">
            <v>0.52174054684470195</v>
          </cell>
          <cell r="AN2634">
            <v>349</v>
          </cell>
          <cell r="AO2634">
            <v>53</v>
          </cell>
          <cell r="AP2634">
            <v>346</v>
          </cell>
          <cell r="AQ2634">
            <v>52</v>
          </cell>
        </row>
        <row r="2635">
          <cell r="A2635" t="str">
            <v>BRUNSWICK 110663124</v>
          </cell>
          <cell r="L2635">
            <v>2634</v>
          </cell>
          <cell r="U2635" t="str">
            <v/>
          </cell>
          <cell r="AC2635" t="str">
            <v/>
          </cell>
          <cell r="AF2635" t="str">
            <v/>
          </cell>
          <cell r="AG2635" t="str">
            <v/>
          </cell>
          <cell r="AH2635">
            <v>0</v>
          </cell>
          <cell r="AI2635">
            <v>0</v>
          </cell>
          <cell r="AJ2635">
            <v>8.0880577213644597E-2</v>
          </cell>
          <cell r="AK2635">
            <v>0.73081271325563302</v>
          </cell>
          <cell r="AN2635">
            <v>64</v>
          </cell>
          <cell r="AO2635">
            <v>13</v>
          </cell>
          <cell r="AP2635">
            <v>64</v>
          </cell>
          <cell r="AQ2635">
            <v>13</v>
          </cell>
        </row>
        <row r="2636">
          <cell r="A2636" t="str">
            <v>SANTA YNEZ 1104564710</v>
          </cell>
          <cell r="L2636">
            <v>2635</v>
          </cell>
          <cell r="U2636" t="str">
            <v/>
          </cell>
          <cell r="AC2636" t="str">
            <v/>
          </cell>
          <cell r="AF2636" t="str">
            <v/>
          </cell>
          <cell r="AG2636" t="str">
            <v/>
          </cell>
          <cell r="AH2636">
            <v>0</v>
          </cell>
          <cell r="AI2636">
            <v>0</v>
          </cell>
          <cell r="AJ2636">
            <v>0</v>
          </cell>
          <cell r="AK2636">
            <v>8.4136778529085297E-5</v>
          </cell>
          <cell r="AN2636">
            <v>0</v>
          </cell>
          <cell r="AO2636">
            <v>0</v>
          </cell>
          <cell r="AP2636">
            <v>34</v>
          </cell>
          <cell r="AQ2636">
            <v>1</v>
          </cell>
        </row>
        <row r="2637">
          <cell r="A2637" t="str">
            <v>WEIMAR 11022038</v>
          </cell>
          <cell r="L2637">
            <v>2636</v>
          </cell>
          <cell r="U2637" t="str">
            <v/>
          </cell>
          <cell r="AC2637" t="str">
            <v/>
          </cell>
          <cell r="AF2637" t="str">
            <v/>
          </cell>
          <cell r="AG2637" t="str">
            <v/>
          </cell>
          <cell r="AH2637">
            <v>0</v>
          </cell>
          <cell r="AI2637">
            <v>0</v>
          </cell>
          <cell r="AJ2637">
            <v>0.36659418893614698</v>
          </cell>
          <cell r="AK2637">
            <v>0.45620308936327703</v>
          </cell>
          <cell r="AN2637">
            <v>437</v>
          </cell>
          <cell r="AO2637">
            <v>35</v>
          </cell>
          <cell r="AP2637">
            <v>435</v>
          </cell>
          <cell r="AQ2637">
            <v>40</v>
          </cell>
        </row>
        <row r="2638">
          <cell r="A2638" t="str">
            <v>OAKLAND L 1106CB</v>
          </cell>
          <cell r="L2638">
            <v>2637</v>
          </cell>
          <cell r="U2638" t="str">
            <v/>
          </cell>
          <cell r="AC2638" t="str">
            <v/>
          </cell>
          <cell r="AF2638" t="str">
            <v/>
          </cell>
          <cell r="AG2638" t="str">
            <v/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N2638">
            <v>0</v>
          </cell>
          <cell r="AO2638">
            <v>0</v>
          </cell>
          <cell r="AP2638">
            <v>963</v>
          </cell>
          <cell r="AQ2638">
            <v>166</v>
          </cell>
        </row>
        <row r="2639">
          <cell r="A2639" t="str">
            <v>SPENCE 1104965598</v>
          </cell>
          <cell r="L2639">
            <v>2638</v>
          </cell>
          <cell r="U2639" t="str">
            <v/>
          </cell>
          <cell r="AC2639" t="str">
            <v/>
          </cell>
          <cell r="AF2639" t="str">
            <v/>
          </cell>
          <cell r="AG2639" t="str">
            <v/>
          </cell>
          <cell r="AH2639">
            <v>0</v>
          </cell>
          <cell r="AI2639">
            <v>0</v>
          </cell>
          <cell r="AJ2639">
            <v>0</v>
          </cell>
          <cell r="AK2639">
            <v>0.369729376341833</v>
          </cell>
          <cell r="AN2639">
            <v>0</v>
          </cell>
          <cell r="AO2639">
            <v>0</v>
          </cell>
          <cell r="AP2639">
            <v>102</v>
          </cell>
          <cell r="AQ2639">
            <v>57</v>
          </cell>
        </row>
        <row r="2640">
          <cell r="A2640" t="str">
            <v>CONTRA COSTA 211496897</v>
          </cell>
          <cell r="L2640">
            <v>2639</v>
          </cell>
          <cell r="U2640" t="str">
            <v/>
          </cell>
          <cell r="AC2640" t="str">
            <v/>
          </cell>
          <cell r="AF2640" t="str">
            <v/>
          </cell>
          <cell r="AG2640" t="str">
            <v/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N2640">
            <v>0</v>
          </cell>
          <cell r="AO2640">
            <v>0</v>
          </cell>
          <cell r="AP2640">
            <v>1127</v>
          </cell>
          <cell r="AQ2640">
            <v>43</v>
          </cell>
        </row>
        <row r="2641">
          <cell r="A2641" t="str">
            <v>MC ARTHUR 1101648698</v>
          </cell>
          <cell r="L2641">
            <v>2640</v>
          </cell>
          <cell r="U2641" t="str">
            <v/>
          </cell>
          <cell r="AC2641" t="str">
            <v/>
          </cell>
          <cell r="AF2641" t="str">
            <v/>
          </cell>
          <cell r="AG2641" t="str">
            <v/>
          </cell>
          <cell r="AH2641">
            <v>0</v>
          </cell>
          <cell r="AI2641">
            <v>0</v>
          </cell>
          <cell r="AJ2641">
            <v>0.39453023877722798</v>
          </cell>
          <cell r="AK2641">
            <v>0.15903878754046799</v>
          </cell>
          <cell r="AN2641">
            <v>203</v>
          </cell>
          <cell r="AO2641">
            <v>23</v>
          </cell>
          <cell r="AP2641">
            <v>202</v>
          </cell>
          <cell r="AQ2641">
            <v>24</v>
          </cell>
        </row>
        <row r="2642">
          <cell r="A2642" t="str">
            <v>CALIFORNIA AVE 111391862</v>
          </cell>
          <cell r="L2642">
            <v>2641</v>
          </cell>
          <cell r="U2642" t="str">
            <v/>
          </cell>
          <cell r="AC2642" t="str">
            <v/>
          </cell>
          <cell r="AF2642" t="str">
            <v/>
          </cell>
          <cell r="AG2642" t="str">
            <v/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N2642">
            <v>0</v>
          </cell>
          <cell r="AO2642">
            <v>0</v>
          </cell>
          <cell r="AP2642">
            <v>202</v>
          </cell>
          <cell r="AQ2642">
            <v>12</v>
          </cell>
        </row>
        <row r="2643">
          <cell r="A2643" t="str">
            <v>GARBERVILLE 11026084</v>
          </cell>
          <cell r="L2643">
            <v>2642</v>
          </cell>
          <cell r="U2643" t="str">
            <v/>
          </cell>
          <cell r="AC2643" t="str">
            <v/>
          </cell>
          <cell r="AF2643" t="str">
            <v/>
          </cell>
          <cell r="AG2643" t="str">
            <v/>
          </cell>
          <cell r="AH2643">
            <v>0</v>
          </cell>
          <cell r="AI2643">
            <v>0</v>
          </cell>
          <cell r="AJ2643">
            <v>0</v>
          </cell>
          <cell r="AK2643">
            <v>3.1202574933940099E-2</v>
          </cell>
          <cell r="AN2643">
            <v>52</v>
          </cell>
          <cell r="AO2643">
            <v>5</v>
          </cell>
          <cell r="AP2643">
            <v>52</v>
          </cell>
          <cell r="AQ2643">
            <v>5</v>
          </cell>
        </row>
        <row r="2644">
          <cell r="A2644" t="str">
            <v>ROB ROY 210412596</v>
          </cell>
          <cell r="L2644">
            <v>2643</v>
          </cell>
          <cell r="U2644" t="str">
            <v/>
          </cell>
          <cell r="AC2644" t="str">
            <v/>
          </cell>
          <cell r="AF2644" t="str">
            <v/>
          </cell>
          <cell r="AG2644" t="str">
            <v/>
          </cell>
          <cell r="AH2644">
            <v>0</v>
          </cell>
          <cell r="AI2644">
            <v>0</v>
          </cell>
          <cell r="AJ2644">
            <v>0</v>
          </cell>
          <cell r="AK2644">
            <v>0.331567732895727</v>
          </cell>
          <cell r="AN2644">
            <v>0</v>
          </cell>
          <cell r="AO2644">
            <v>0</v>
          </cell>
          <cell r="AP2644">
            <v>373</v>
          </cell>
          <cell r="AQ2644">
            <v>32</v>
          </cell>
        </row>
        <row r="2645">
          <cell r="A2645" t="str">
            <v>DESCHUTES 1104116082</v>
          </cell>
          <cell r="L2645">
            <v>2644</v>
          </cell>
          <cell r="U2645" t="str">
            <v/>
          </cell>
          <cell r="AC2645" t="str">
            <v/>
          </cell>
          <cell r="AF2645" t="str">
            <v/>
          </cell>
          <cell r="AG2645" t="str">
            <v/>
          </cell>
          <cell r="AH2645">
            <v>0</v>
          </cell>
          <cell r="AI2645">
            <v>0</v>
          </cell>
          <cell r="AJ2645">
            <v>5.4671707288748497E-3</v>
          </cell>
          <cell r="AK2645">
            <v>5.4725501821122104E-3</v>
          </cell>
          <cell r="AN2645">
            <v>45</v>
          </cell>
          <cell r="AO2645">
            <v>6</v>
          </cell>
          <cell r="AP2645">
            <v>45</v>
          </cell>
          <cell r="AQ2645">
            <v>5</v>
          </cell>
        </row>
        <row r="2646">
          <cell r="A2646" t="str">
            <v>DIAMOND SPRINGS 1105146980</v>
          </cell>
          <cell r="L2646">
            <v>2645</v>
          </cell>
          <cell r="U2646" t="str">
            <v/>
          </cell>
          <cell r="AC2646" t="str">
            <v/>
          </cell>
          <cell r="AF2646" t="str">
            <v/>
          </cell>
          <cell r="AG2646" t="str">
            <v/>
          </cell>
          <cell r="AH2646">
            <v>0</v>
          </cell>
          <cell r="AI2646">
            <v>0</v>
          </cell>
          <cell r="AJ2646">
            <v>0</v>
          </cell>
          <cell r="AK2646">
            <v>2.6562433519129E-2</v>
          </cell>
          <cell r="AN2646">
            <v>0</v>
          </cell>
          <cell r="AO2646">
            <v>0</v>
          </cell>
          <cell r="AP2646">
            <v>23</v>
          </cell>
          <cell r="AQ2646">
            <v>30</v>
          </cell>
        </row>
        <row r="2647">
          <cell r="A2647" t="str">
            <v>LAYTONVILLE 1101402</v>
          </cell>
          <cell r="L2647">
            <v>2646</v>
          </cell>
          <cell r="U2647" t="str">
            <v/>
          </cell>
          <cell r="AC2647" t="str">
            <v/>
          </cell>
          <cell r="AF2647" t="str">
            <v/>
          </cell>
          <cell r="AG2647" t="str">
            <v/>
          </cell>
          <cell r="AH2647">
            <v>0</v>
          </cell>
          <cell r="AI2647">
            <v>0</v>
          </cell>
          <cell r="AJ2647">
            <v>0</v>
          </cell>
          <cell r="AK2647">
            <v>0.93661344234800703</v>
          </cell>
          <cell r="AN2647">
            <v>0</v>
          </cell>
          <cell r="AO2647">
            <v>0</v>
          </cell>
          <cell r="AP2647">
            <v>120</v>
          </cell>
          <cell r="AQ2647">
            <v>30</v>
          </cell>
        </row>
        <row r="2648">
          <cell r="A2648" t="str">
            <v>KING CITY 1106958502</v>
          </cell>
          <cell r="L2648">
            <v>2647</v>
          </cell>
          <cell r="U2648" t="str">
            <v/>
          </cell>
          <cell r="AC2648" t="str">
            <v/>
          </cell>
          <cell r="AF2648" t="str">
            <v/>
          </cell>
          <cell r="AG2648" t="str">
            <v/>
          </cell>
          <cell r="AH2648">
            <v>0</v>
          </cell>
          <cell r="AI2648">
            <v>0</v>
          </cell>
          <cell r="AJ2648">
            <v>2.5839782482006499E-3</v>
          </cell>
          <cell r="AK2648">
            <v>1.0658922543837599E-2</v>
          </cell>
          <cell r="AN2648">
            <v>19</v>
          </cell>
          <cell r="AO2648">
            <v>4</v>
          </cell>
          <cell r="AP2648">
            <v>19</v>
          </cell>
          <cell r="AQ2648">
            <v>5</v>
          </cell>
        </row>
        <row r="2649">
          <cell r="A2649" t="str">
            <v>ELK 11011260</v>
          </cell>
          <cell r="L2649">
            <v>2648</v>
          </cell>
          <cell r="U2649" t="str">
            <v/>
          </cell>
          <cell r="AC2649" t="str">
            <v/>
          </cell>
          <cell r="AF2649" t="str">
            <v/>
          </cell>
          <cell r="AG2649" t="str">
            <v/>
          </cell>
          <cell r="AH2649">
            <v>0</v>
          </cell>
          <cell r="AI2649">
            <v>0</v>
          </cell>
          <cell r="AJ2649">
            <v>0</v>
          </cell>
          <cell r="AK2649">
            <v>1.0558767318990501E-2</v>
          </cell>
          <cell r="AN2649">
            <v>0</v>
          </cell>
          <cell r="AO2649">
            <v>0</v>
          </cell>
          <cell r="AP2649">
            <v>86</v>
          </cell>
          <cell r="AQ2649">
            <v>9</v>
          </cell>
        </row>
        <row r="2650">
          <cell r="A2650" t="str">
            <v>OLEMA 1101602</v>
          </cell>
          <cell r="L2650">
            <v>2649</v>
          </cell>
          <cell r="U2650" t="str">
            <v/>
          </cell>
          <cell r="AC2650" t="str">
            <v/>
          </cell>
          <cell r="AF2650" t="str">
            <v/>
          </cell>
          <cell r="AG2650" t="str">
            <v/>
          </cell>
          <cell r="AH2650">
            <v>0</v>
          </cell>
          <cell r="AI2650">
            <v>0</v>
          </cell>
          <cell r="AJ2650">
            <v>0</v>
          </cell>
          <cell r="AK2650">
            <v>0.23664705784447701</v>
          </cell>
          <cell r="AN2650">
            <v>55</v>
          </cell>
          <cell r="AO2650">
            <v>25</v>
          </cell>
          <cell r="AP2650">
            <v>54</v>
          </cell>
          <cell r="AQ2650">
            <v>26</v>
          </cell>
        </row>
        <row r="2651">
          <cell r="A2651" t="str">
            <v>FORT BRAGG A 110231304</v>
          </cell>
          <cell r="L2651">
            <v>2650</v>
          </cell>
          <cell r="U2651" t="str">
            <v/>
          </cell>
          <cell r="AC2651" t="str">
            <v/>
          </cell>
          <cell r="AF2651" t="str">
            <v/>
          </cell>
          <cell r="AG2651" t="str">
            <v/>
          </cell>
          <cell r="AH2651">
            <v>0</v>
          </cell>
          <cell r="AI2651">
            <v>0</v>
          </cell>
          <cell r="AJ2651">
            <v>0</v>
          </cell>
          <cell r="AK2651">
            <v>6.2208207111166001E-2</v>
          </cell>
          <cell r="AN2651">
            <v>0</v>
          </cell>
          <cell r="AO2651">
            <v>0</v>
          </cell>
          <cell r="AP2651">
            <v>111</v>
          </cell>
          <cell r="AQ2651">
            <v>24</v>
          </cell>
        </row>
        <row r="2652">
          <cell r="A2652" t="str">
            <v>VIEJO 22029118</v>
          </cell>
          <cell r="L2652">
            <v>2651</v>
          </cell>
          <cell r="U2652" t="str">
            <v/>
          </cell>
          <cell r="AC2652" t="str">
            <v/>
          </cell>
          <cell r="AF2652" t="str">
            <v/>
          </cell>
          <cell r="AG2652" t="str">
            <v/>
          </cell>
          <cell r="AH2652">
            <v>0</v>
          </cell>
          <cell r="AI2652">
            <v>0</v>
          </cell>
          <cell r="AJ2652">
            <v>0</v>
          </cell>
          <cell r="AK2652">
            <v>1.03949759011109E-2</v>
          </cell>
          <cell r="AN2652">
            <v>0</v>
          </cell>
          <cell r="AO2652">
            <v>0</v>
          </cell>
          <cell r="AP2652">
            <v>360</v>
          </cell>
          <cell r="AQ2652">
            <v>86</v>
          </cell>
        </row>
        <row r="2653">
          <cell r="A2653" t="str">
            <v>BELL 1108533042</v>
          </cell>
          <cell r="L2653">
            <v>2652</v>
          </cell>
          <cell r="U2653" t="str">
            <v/>
          </cell>
          <cell r="AC2653" t="str">
            <v/>
          </cell>
          <cell r="AF2653" t="str">
            <v/>
          </cell>
          <cell r="AG2653" t="str">
            <v/>
          </cell>
          <cell r="AH2653">
            <v>0</v>
          </cell>
          <cell r="AI2653">
            <v>0</v>
          </cell>
          <cell r="AJ2653">
            <v>0.202542226321272</v>
          </cell>
          <cell r="AK2653">
            <v>5.74880180414164E-2</v>
          </cell>
          <cell r="AN2653">
            <v>215</v>
          </cell>
          <cell r="AO2653">
            <v>24</v>
          </cell>
          <cell r="AP2653">
            <v>213</v>
          </cell>
          <cell r="AQ2653">
            <v>24</v>
          </cell>
        </row>
        <row r="2654">
          <cell r="A2654" t="str">
            <v>WESTLAKE 0401CB</v>
          </cell>
          <cell r="L2654">
            <v>2653</v>
          </cell>
          <cell r="U2654" t="str">
            <v/>
          </cell>
          <cell r="AC2654" t="str">
            <v/>
          </cell>
          <cell r="AF2654" t="str">
            <v/>
          </cell>
          <cell r="AG2654" t="str">
            <v/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N2654">
            <v>0</v>
          </cell>
          <cell r="AO2654">
            <v>0</v>
          </cell>
          <cell r="AP2654">
            <v>733</v>
          </cell>
          <cell r="AQ2654">
            <v>13</v>
          </cell>
        </row>
        <row r="2655">
          <cell r="A2655" t="str">
            <v>PETALUMA C 1109820458</v>
          </cell>
          <cell r="L2655">
            <v>2654</v>
          </cell>
          <cell r="U2655" t="str">
            <v/>
          </cell>
          <cell r="AC2655" t="str">
            <v/>
          </cell>
          <cell r="AF2655" t="str">
            <v/>
          </cell>
          <cell r="AG2655" t="str">
            <v/>
          </cell>
          <cell r="AH2655">
            <v>0</v>
          </cell>
          <cell r="AI2655">
            <v>0</v>
          </cell>
          <cell r="AJ2655">
            <v>3.6455505596727201E-3</v>
          </cell>
          <cell r="AK2655">
            <v>4.1554284299318497E-2</v>
          </cell>
          <cell r="AN2655">
            <v>37</v>
          </cell>
          <cell r="AO2655">
            <v>14</v>
          </cell>
          <cell r="AP2655">
            <v>37</v>
          </cell>
          <cell r="AQ2655">
            <v>15</v>
          </cell>
        </row>
        <row r="2656">
          <cell r="A2656" t="str">
            <v>OAKLAND D 1101CB</v>
          </cell>
          <cell r="L2656">
            <v>2655</v>
          </cell>
          <cell r="U2656" t="str">
            <v/>
          </cell>
          <cell r="AC2656" t="str">
            <v/>
          </cell>
          <cell r="AF2656" t="str">
            <v/>
          </cell>
          <cell r="AG2656" t="str">
            <v/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N2656">
            <v>0</v>
          </cell>
          <cell r="AO2656">
            <v>0</v>
          </cell>
          <cell r="AP2656">
            <v>188</v>
          </cell>
          <cell r="AQ2656">
            <v>43</v>
          </cell>
        </row>
        <row r="2657">
          <cell r="A2657" t="str">
            <v>MENDOCINO 1101CB</v>
          </cell>
          <cell r="L2657">
            <v>2656</v>
          </cell>
          <cell r="U2657" t="str">
            <v/>
          </cell>
          <cell r="AC2657" t="str">
            <v/>
          </cell>
          <cell r="AF2657" t="str">
            <v/>
          </cell>
          <cell r="AG2657" t="str">
            <v/>
          </cell>
          <cell r="AH2657">
            <v>0</v>
          </cell>
          <cell r="AI2657">
            <v>0</v>
          </cell>
          <cell r="AJ2657">
            <v>0</v>
          </cell>
          <cell r="AK2657">
            <v>0.57291353332398498</v>
          </cell>
          <cell r="AN2657">
            <v>0</v>
          </cell>
          <cell r="AO2657">
            <v>0</v>
          </cell>
          <cell r="AP2657">
            <v>88</v>
          </cell>
          <cell r="AQ2657">
            <v>31</v>
          </cell>
        </row>
        <row r="2658">
          <cell r="A2658" t="str">
            <v>CARLOTTA 11214914</v>
          </cell>
          <cell r="L2658">
            <v>2657</v>
          </cell>
          <cell r="U2658" t="str">
            <v/>
          </cell>
          <cell r="AC2658" t="str">
            <v/>
          </cell>
          <cell r="AF2658" t="str">
            <v/>
          </cell>
          <cell r="AG2658" t="str">
            <v/>
          </cell>
          <cell r="AH2658">
            <v>0</v>
          </cell>
          <cell r="AI2658">
            <v>0</v>
          </cell>
          <cell r="AJ2658">
            <v>0</v>
          </cell>
          <cell r="AK2658">
            <v>6.7675839591710904E-2</v>
          </cell>
          <cell r="AN2658">
            <v>318</v>
          </cell>
          <cell r="AO2658">
            <v>33</v>
          </cell>
          <cell r="AP2658">
            <v>315</v>
          </cell>
          <cell r="AQ2658">
            <v>32</v>
          </cell>
        </row>
        <row r="2659">
          <cell r="A2659" t="str">
            <v>ALTO 1122CB</v>
          </cell>
          <cell r="L2659">
            <v>2658</v>
          </cell>
          <cell r="U2659" t="str">
            <v/>
          </cell>
          <cell r="AC2659" t="str">
            <v/>
          </cell>
          <cell r="AF2659" t="str">
            <v/>
          </cell>
          <cell r="AG2659" t="str">
            <v/>
          </cell>
          <cell r="AH2659">
            <v>0</v>
          </cell>
          <cell r="AI2659">
            <v>0</v>
          </cell>
          <cell r="AJ2659">
            <v>0</v>
          </cell>
          <cell r="AK2659">
            <v>0.24434195015456001</v>
          </cell>
          <cell r="AN2659">
            <v>0</v>
          </cell>
          <cell r="AO2659">
            <v>0</v>
          </cell>
          <cell r="AP2659">
            <v>268</v>
          </cell>
          <cell r="AQ2659">
            <v>24</v>
          </cell>
        </row>
        <row r="2660">
          <cell r="A2660" t="str">
            <v>LLAGAS 2106338878</v>
          </cell>
          <cell r="L2660">
            <v>2659</v>
          </cell>
          <cell r="U2660" t="str">
            <v/>
          </cell>
          <cell r="AC2660" t="str">
            <v/>
          </cell>
          <cell r="AF2660" t="str">
            <v/>
          </cell>
          <cell r="AG2660" t="str">
            <v/>
          </cell>
          <cell r="AH2660">
            <v>0</v>
          </cell>
          <cell r="AI2660">
            <v>0</v>
          </cell>
          <cell r="AJ2660">
            <v>0</v>
          </cell>
          <cell r="AK2660">
            <v>4.3966074120423701E-3</v>
          </cell>
          <cell r="AN2660">
            <v>0</v>
          </cell>
          <cell r="AO2660">
            <v>0</v>
          </cell>
          <cell r="AP2660">
            <v>13</v>
          </cell>
          <cell r="AQ2660">
            <v>8</v>
          </cell>
        </row>
        <row r="2661">
          <cell r="A2661" t="str">
            <v>OILFIELDS 110387034</v>
          </cell>
          <cell r="L2661">
            <v>2660</v>
          </cell>
          <cell r="U2661" t="str">
            <v/>
          </cell>
          <cell r="AC2661" t="str">
            <v/>
          </cell>
          <cell r="AF2661" t="str">
            <v/>
          </cell>
          <cell r="AG2661" t="str">
            <v/>
          </cell>
          <cell r="AH2661">
            <v>0</v>
          </cell>
          <cell r="AI2661">
            <v>0</v>
          </cell>
          <cell r="AJ2661">
            <v>0</v>
          </cell>
          <cell r="AK2661">
            <v>4.6138346552313497E-2</v>
          </cell>
          <cell r="AN2661">
            <v>701</v>
          </cell>
          <cell r="AO2661">
            <v>23</v>
          </cell>
          <cell r="AP2661">
            <v>702</v>
          </cell>
          <cell r="AQ2661">
            <v>23</v>
          </cell>
        </row>
        <row r="2662">
          <cell r="A2662" t="str">
            <v>ZACA 1101Y70</v>
          </cell>
          <cell r="L2662">
            <v>2661</v>
          </cell>
          <cell r="U2662" t="str">
            <v/>
          </cell>
          <cell r="AC2662" t="str">
            <v/>
          </cell>
          <cell r="AF2662" t="str">
            <v/>
          </cell>
          <cell r="AG2662" t="str">
            <v/>
          </cell>
          <cell r="AH2662">
            <v>0</v>
          </cell>
          <cell r="AI2662">
            <v>0</v>
          </cell>
          <cell r="AJ2662">
            <v>0</v>
          </cell>
          <cell r="AK2662">
            <v>9.2855868671372105E-2</v>
          </cell>
          <cell r="AN2662">
            <v>19</v>
          </cell>
          <cell r="AO2662">
            <v>35</v>
          </cell>
          <cell r="AP2662">
            <v>19</v>
          </cell>
          <cell r="AQ2662">
            <v>35</v>
          </cell>
        </row>
        <row r="2663">
          <cell r="A2663" t="str">
            <v>OAKLAND J 1102951816</v>
          </cell>
          <cell r="L2663">
            <v>2662</v>
          </cell>
          <cell r="U2663" t="str">
            <v/>
          </cell>
          <cell r="AC2663" t="str">
            <v/>
          </cell>
          <cell r="AF2663" t="str">
            <v/>
          </cell>
          <cell r="AG2663" t="str">
            <v/>
          </cell>
          <cell r="AH2663">
            <v>0</v>
          </cell>
          <cell r="AI2663">
            <v>0</v>
          </cell>
          <cell r="AJ2663">
            <v>1.3491444868054599E-3</v>
          </cell>
          <cell r="AK2663">
            <v>2.0298779331110901E-4</v>
          </cell>
          <cell r="AN2663">
            <v>29</v>
          </cell>
          <cell r="AO2663">
            <v>3</v>
          </cell>
          <cell r="AP2663">
            <v>29</v>
          </cell>
          <cell r="AQ2663">
            <v>3</v>
          </cell>
        </row>
        <row r="2664">
          <cell r="A2664" t="str">
            <v>HARRIS 1108395498</v>
          </cell>
          <cell r="L2664">
            <v>2663</v>
          </cell>
          <cell r="U2664" t="str">
            <v/>
          </cell>
          <cell r="AC2664" t="str">
            <v/>
          </cell>
          <cell r="AF2664" t="str">
            <v/>
          </cell>
          <cell r="AG2664" t="str">
            <v/>
          </cell>
          <cell r="AH2664">
            <v>0</v>
          </cell>
          <cell r="AI2664">
            <v>0</v>
          </cell>
          <cell r="AJ2664">
            <v>0</v>
          </cell>
          <cell r="AK2664">
            <v>4.246561586268E-5</v>
          </cell>
          <cell r="AN2664">
            <v>0</v>
          </cell>
          <cell r="AO2664">
            <v>0</v>
          </cell>
          <cell r="AP2664">
            <v>52</v>
          </cell>
          <cell r="AQ2664">
            <v>10</v>
          </cell>
        </row>
        <row r="2665">
          <cell r="A2665" t="str">
            <v>SANTA ROSA A 1101CB</v>
          </cell>
          <cell r="L2665">
            <v>2664</v>
          </cell>
          <cell r="U2665" t="str">
            <v/>
          </cell>
          <cell r="AC2665" t="str">
            <v/>
          </cell>
          <cell r="AF2665" t="str">
            <v/>
          </cell>
          <cell r="AG2665" t="str">
            <v/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N2665">
            <v>0</v>
          </cell>
          <cell r="AO2665">
            <v>0</v>
          </cell>
          <cell r="AP2665">
            <v>370</v>
          </cell>
          <cell r="AQ2665">
            <v>341</v>
          </cell>
        </row>
        <row r="2666">
          <cell r="A2666" t="str">
            <v>COTTONWOOD 11031344</v>
          </cell>
          <cell r="L2666">
            <v>2665</v>
          </cell>
          <cell r="U2666" t="str">
            <v/>
          </cell>
          <cell r="AC2666" t="str">
            <v/>
          </cell>
          <cell r="AF2666" t="str">
            <v/>
          </cell>
          <cell r="AG2666" t="str">
            <v/>
          </cell>
          <cell r="AH2666">
            <v>0</v>
          </cell>
          <cell r="AI2666">
            <v>0</v>
          </cell>
          <cell r="AJ2666">
            <v>2.91609414094978</v>
          </cell>
          <cell r="AK2666">
            <v>0.71836512326755597</v>
          </cell>
          <cell r="AN2666">
            <v>277</v>
          </cell>
          <cell r="AO2666">
            <v>11</v>
          </cell>
          <cell r="AP2666">
            <v>278</v>
          </cell>
          <cell r="AQ2666">
            <v>18</v>
          </cell>
        </row>
        <row r="2667">
          <cell r="A2667" t="str">
            <v>LARKIN (Y) 1119645148</v>
          </cell>
          <cell r="L2667">
            <v>2666</v>
          </cell>
          <cell r="U2667" t="str">
            <v/>
          </cell>
          <cell r="AC2667" t="str">
            <v/>
          </cell>
          <cell r="AF2667" t="str">
            <v/>
          </cell>
          <cell r="AG2667" t="str">
            <v/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N2667">
            <v>0</v>
          </cell>
          <cell r="AO2667">
            <v>0</v>
          </cell>
          <cell r="AP2667">
            <v>3042</v>
          </cell>
          <cell r="AQ2667">
            <v>257</v>
          </cell>
        </row>
        <row r="2668">
          <cell r="A2668" t="str">
            <v>SF L 0401CB</v>
          </cell>
          <cell r="L2668">
            <v>2667</v>
          </cell>
          <cell r="U2668" t="str">
            <v/>
          </cell>
          <cell r="AC2668" t="str">
            <v/>
          </cell>
          <cell r="AF2668" t="str">
            <v/>
          </cell>
          <cell r="AG2668" t="str">
            <v/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N2668">
            <v>0</v>
          </cell>
          <cell r="AO2668">
            <v>0</v>
          </cell>
          <cell r="AP2668">
            <v>805</v>
          </cell>
          <cell r="AQ2668">
            <v>29</v>
          </cell>
        </row>
        <row r="2669">
          <cell r="A2669" t="str">
            <v>ROSSMOOR 1106CB</v>
          </cell>
          <cell r="L2669">
            <v>2668</v>
          </cell>
          <cell r="U2669" t="str">
            <v/>
          </cell>
          <cell r="AC2669" t="str">
            <v/>
          </cell>
          <cell r="AF2669" t="str">
            <v/>
          </cell>
          <cell r="AG2669" t="str">
            <v/>
          </cell>
          <cell r="AH2669">
            <v>0</v>
          </cell>
          <cell r="AI2669">
            <v>0</v>
          </cell>
          <cell r="AJ2669">
            <v>1.07352553945316</v>
          </cell>
          <cell r="AK2669">
            <v>0.38766408219208198</v>
          </cell>
          <cell r="AN2669">
            <v>252</v>
          </cell>
          <cell r="AO2669">
            <v>1</v>
          </cell>
          <cell r="AP2669">
            <v>244</v>
          </cell>
          <cell r="AQ2669">
            <v>1</v>
          </cell>
        </row>
        <row r="2670">
          <cell r="A2670" t="str">
            <v>MOLINO 1102495692</v>
          </cell>
          <cell r="L2670">
            <v>2669</v>
          </cell>
          <cell r="U2670" t="str">
            <v/>
          </cell>
          <cell r="AC2670" t="str">
            <v/>
          </cell>
          <cell r="AF2670" t="str">
            <v/>
          </cell>
          <cell r="AG2670" t="str">
            <v/>
          </cell>
          <cell r="AH2670">
            <v>0</v>
          </cell>
          <cell r="AI2670">
            <v>0</v>
          </cell>
          <cell r="AJ2670">
            <v>0.14710581245571699</v>
          </cell>
          <cell r="AK2670">
            <v>0.23747198447974199</v>
          </cell>
          <cell r="AN2670">
            <v>304</v>
          </cell>
          <cell r="AO2670">
            <v>32</v>
          </cell>
          <cell r="AP2670">
            <v>305</v>
          </cell>
          <cell r="AQ2670">
            <v>32</v>
          </cell>
        </row>
        <row r="2671">
          <cell r="A2671" t="str">
            <v>OLETA 11021228</v>
          </cell>
          <cell r="L2671">
            <v>2670</v>
          </cell>
          <cell r="U2671" t="str">
            <v/>
          </cell>
          <cell r="AC2671" t="str">
            <v/>
          </cell>
          <cell r="AF2671" t="str">
            <v/>
          </cell>
          <cell r="AG2671" t="str">
            <v/>
          </cell>
          <cell r="AH2671">
            <v>0</v>
          </cell>
          <cell r="AI2671">
            <v>0</v>
          </cell>
          <cell r="AJ2671">
            <v>0</v>
          </cell>
          <cell r="AK2671">
            <v>8.7769795119521401</v>
          </cell>
          <cell r="AN2671">
            <v>185</v>
          </cell>
          <cell r="AO2671">
            <v>150</v>
          </cell>
          <cell r="AP2671">
            <v>181</v>
          </cell>
          <cell r="AQ2671">
            <v>158</v>
          </cell>
        </row>
        <row r="2672">
          <cell r="A2672" t="str">
            <v>OAKLAND J 1105CR256</v>
          </cell>
          <cell r="L2672">
            <v>2671</v>
          </cell>
          <cell r="U2672" t="str">
            <v/>
          </cell>
          <cell r="AC2672" t="str">
            <v/>
          </cell>
          <cell r="AF2672" t="str">
            <v/>
          </cell>
          <cell r="AG2672" t="str">
            <v/>
          </cell>
          <cell r="AH2672">
            <v>0</v>
          </cell>
          <cell r="AI2672">
            <v>0</v>
          </cell>
          <cell r="AJ2672">
            <v>0.44236026017543401</v>
          </cell>
          <cell r="AK2672">
            <v>1.5683232132999399E-3</v>
          </cell>
          <cell r="AN2672">
            <v>288</v>
          </cell>
          <cell r="AO2672">
            <v>11</v>
          </cell>
          <cell r="AP2672">
            <v>275</v>
          </cell>
          <cell r="AQ2672">
            <v>12</v>
          </cell>
        </row>
        <row r="2673">
          <cell r="A2673" t="str">
            <v>OAKHURST 1102538042</v>
          </cell>
          <cell r="L2673">
            <v>2672</v>
          </cell>
          <cell r="U2673" t="str">
            <v/>
          </cell>
          <cell r="AC2673" t="str">
            <v/>
          </cell>
          <cell r="AF2673" t="str">
            <v/>
          </cell>
          <cell r="AG2673" t="str">
            <v/>
          </cell>
          <cell r="AH2673">
            <v>0</v>
          </cell>
          <cell r="AI2673">
            <v>0</v>
          </cell>
          <cell r="AJ2673">
            <v>0</v>
          </cell>
          <cell r="AK2673">
            <v>1.01122724685928E-2</v>
          </cell>
          <cell r="AN2673">
            <v>68</v>
          </cell>
          <cell r="AO2673">
            <v>29</v>
          </cell>
          <cell r="AP2673">
            <v>69</v>
          </cell>
          <cell r="AQ2673">
            <v>26</v>
          </cell>
        </row>
        <row r="2674">
          <cell r="A2674" t="str">
            <v>JAMESON 1103118944</v>
          </cell>
          <cell r="L2674">
            <v>2673</v>
          </cell>
          <cell r="U2674" t="str">
            <v/>
          </cell>
          <cell r="AC2674" t="str">
            <v/>
          </cell>
          <cell r="AF2674" t="str">
            <v/>
          </cell>
          <cell r="AG2674" t="str">
            <v/>
          </cell>
          <cell r="AH2674">
            <v>0</v>
          </cell>
          <cell r="AI2674">
            <v>0</v>
          </cell>
          <cell r="AJ2674">
            <v>6.9269649139355903E-3</v>
          </cell>
          <cell r="AK2674">
            <v>1.2841535078041399E-2</v>
          </cell>
          <cell r="AN2674">
            <v>35</v>
          </cell>
          <cell r="AO2674">
            <v>5</v>
          </cell>
          <cell r="AP2674">
            <v>34</v>
          </cell>
          <cell r="AQ2674">
            <v>10</v>
          </cell>
        </row>
        <row r="2675">
          <cell r="A2675" t="str">
            <v>SAN BENITO 210488772</v>
          </cell>
          <cell r="L2675">
            <v>2674</v>
          </cell>
          <cell r="U2675" t="str">
            <v/>
          </cell>
          <cell r="AC2675" t="str">
            <v/>
          </cell>
          <cell r="AF2675" t="str">
            <v/>
          </cell>
          <cell r="AG2675" t="str">
            <v/>
          </cell>
          <cell r="AH2675">
            <v>0</v>
          </cell>
          <cell r="AI2675">
            <v>0</v>
          </cell>
          <cell r="AJ2675">
            <v>0</v>
          </cell>
          <cell r="AK2675">
            <v>14.184583885390699</v>
          </cell>
          <cell r="AN2675">
            <v>0</v>
          </cell>
          <cell r="AO2675">
            <v>0</v>
          </cell>
          <cell r="AP2675">
            <v>1092</v>
          </cell>
          <cell r="AQ2675">
            <v>131</v>
          </cell>
        </row>
        <row r="2676">
          <cell r="A2676" t="str">
            <v>PENRYN 110351658</v>
          </cell>
          <cell r="L2676">
            <v>2675</v>
          </cell>
          <cell r="U2676" t="str">
            <v/>
          </cell>
          <cell r="AC2676" t="str">
            <v/>
          </cell>
          <cell r="AF2676" t="str">
            <v/>
          </cell>
          <cell r="AG2676" t="str">
            <v/>
          </cell>
          <cell r="AH2676">
            <v>0</v>
          </cell>
          <cell r="AI2676">
            <v>0</v>
          </cell>
          <cell r="AJ2676">
            <v>0</v>
          </cell>
          <cell r="AK2676">
            <v>0.41771513203274802</v>
          </cell>
          <cell r="AN2676">
            <v>0</v>
          </cell>
          <cell r="AO2676">
            <v>0</v>
          </cell>
          <cell r="AP2676">
            <v>199</v>
          </cell>
          <cell r="AQ2676">
            <v>32</v>
          </cell>
        </row>
        <row r="2677">
          <cell r="A2677" t="str">
            <v>SALT SPRINGS 21028442</v>
          </cell>
          <cell r="L2677">
            <v>2676</v>
          </cell>
          <cell r="U2677" t="str">
            <v/>
          </cell>
          <cell r="AC2677" t="str">
            <v/>
          </cell>
          <cell r="AF2677" t="str">
            <v/>
          </cell>
          <cell r="AG2677" t="str">
            <v/>
          </cell>
          <cell r="AH2677">
            <v>0</v>
          </cell>
          <cell r="AI2677">
            <v>0</v>
          </cell>
          <cell r="AJ2677">
            <v>1.4853587909269099</v>
          </cell>
          <cell r="AK2677">
            <v>0.26536994541440201</v>
          </cell>
          <cell r="AN2677">
            <v>51</v>
          </cell>
          <cell r="AO2677">
            <v>8</v>
          </cell>
          <cell r="AP2677">
            <v>51</v>
          </cell>
          <cell r="AQ2677">
            <v>8</v>
          </cell>
        </row>
        <row r="2678">
          <cell r="A2678" t="str">
            <v>HALSEY 11015731</v>
          </cell>
          <cell r="L2678">
            <v>2677</v>
          </cell>
          <cell r="U2678" t="str">
            <v/>
          </cell>
          <cell r="AC2678" t="str">
            <v/>
          </cell>
          <cell r="AF2678" t="str">
            <v/>
          </cell>
          <cell r="AG2678" t="str">
            <v/>
          </cell>
          <cell r="AH2678">
            <v>0</v>
          </cell>
          <cell r="AI2678">
            <v>0</v>
          </cell>
          <cell r="AJ2678">
            <v>1.7077014409841901E-2</v>
          </cell>
          <cell r="AK2678">
            <v>0.47289458531447798</v>
          </cell>
          <cell r="AN2678">
            <v>92</v>
          </cell>
          <cell r="AO2678">
            <v>2</v>
          </cell>
          <cell r="AP2678">
            <v>92</v>
          </cell>
          <cell r="AQ2678">
            <v>2</v>
          </cell>
        </row>
        <row r="2679">
          <cell r="A2679" t="str">
            <v>SF L 0406CB</v>
          </cell>
          <cell r="L2679">
            <v>2678</v>
          </cell>
          <cell r="U2679" t="str">
            <v/>
          </cell>
          <cell r="AC2679" t="str">
            <v/>
          </cell>
          <cell r="AF2679" t="str">
            <v/>
          </cell>
          <cell r="AG2679" t="str">
            <v/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N2679">
            <v>0</v>
          </cell>
          <cell r="AO2679">
            <v>0</v>
          </cell>
          <cell r="AP2679">
            <v>1193</v>
          </cell>
          <cell r="AQ2679">
            <v>19</v>
          </cell>
        </row>
        <row r="2680">
          <cell r="A2680" t="str">
            <v>BELLEVUE 2101646</v>
          </cell>
          <cell r="L2680">
            <v>2679</v>
          </cell>
          <cell r="U2680" t="str">
            <v/>
          </cell>
          <cell r="AC2680" t="str">
            <v/>
          </cell>
          <cell r="AF2680" t="str">
            <v/>
          </cell>
          <cell r="AG2680" t="str">
            <v/>
          </cell>
          <cell r="AH2680">
            <v>0</v>
          </cell>
          <cell r="AI2680">
            <v>0</v>
          </cell>
          <cell r="AJ2680">
            <v>1.2360180708332801E-2</v>
          </cell>
          <cell r="AK2680">
            <v>0.246998788853908</v>
          </cell>
          <cell r="AN2680">
            <v>238</v>
          </cell>
          <cell r="AO2680">
            <v>43</v>
          </cell>
          <cell r="AP2680">
            <v>244</v>
          </cell>
          <cell r="AQ2680">
            <v>46</v>
          </cell>
        </row>
        <row r="2681">
          <cell r="A2681" t="str">
            <v>PETALUMA C 1109259100</v>
          </cell>
          <cell r="L2681">
            <v>2680</v>
          </cell>
          <cell r="U2681" t="str">
            <v/>
          </cell>
          <cell r="AC2681" t="str">
            <v/>
          </cell>
          <cell r="AF2681" t="str">
            <v/>
          </cell>
          <cell r="AG2681" t="str">
            <v/>
          </cell>
          <cell r="AH2681">
            <v>0</v>
          </cell>
          <cell r="AI2681">
            <v>0</v>
          </cell>
          <cell r="AJ2681">
            <v>6.2304273374944201E-2</v>
          </cell>
          <cell r="AK2681">
            <v>3.1819551736683E-3</v>
          </cell>
          <cell r="AN2681">
            <v>6</v>
          </cell>
          <cell r="AO2681">
            <v>7</v>
          </cell>
          <cell r="AP2681">
            <v>6</v>
          </cell>
          <cell r="AQ2681">
            <v>7</v>
          </cell>
        </row>
        <row r="2682">
          <cell r="A2682" t="str">
            <v>RED BLUFF 1105146070</v>
          </cell>
          <cell r="L2682">
            <v>2681</v>
          </cell>
          <cell r="U2682" t="str">
            <v/>
          </cell>
          <cell r="AC2682" t="str">
            <v/>
          </cell>
          <cell r="AF2682" t="str">
            <v/>
          </cell>
          <cell r="AG2682" t="str">
            <v/>
          </cell>
          <cell r="AH2682">
            <v>0</v>
          </cell>
          <cell r="AI2682">
            <v>0</v>
          </cell>
          <cell r="AJ2682">
            <v>0.76172993093627905</v>
          </cell>
          <cell r="AK2682">
            <v>0.65448802269560402</v>
          </cell>
          <cell r="AN2682">
            <v>277</v>
          </cell>
          <cell r="AO2682">
            <v>24</v>
          </cell>
          <cell r="AP2682">
            <v>282</v>
          </cell>
          <cell r="AQ2682">
            <v>27</v>
          </cell>
        </row>
        <row r="2683">
          <cell r="A2683" t="str">
            <v>OCEANO 1104Q10</v>
          </cell>
          <cell r="L2683">
            <v>2682</v>
          </cell>
          <cell r="U2683" t="str">
            <v/>
          </cell>
          <cell r="AC2683" t="str">
            <v/>
          </cell>
          <cell r="AF2683" t="str">
            <v/>
          </cell>
          <cell r="AG2683" t="str">
            <v/>
          </cell>
          <cell r="AH2683">
            <v>0</v>
          </cell>
          <cell r="AI2683">
            <v>0</v>
          </cell>
          <cell r="AJ2683">
            <v>0</v>
          </cell>
          <cell r="AK2683">
            <v>0.84266479001539296</v>
          </cell>
          <cell r="AN2683">
            <v>0</v>
          </cell>
          <cell r="AO2683">
            <v>0</v>
          </cell>
          <cell r="AP2683">
            <v>701</v>
          </cell>
          <cell r="AQ2683">
            <v>64</v>
          </cell>
        </row>
        <row r="2684">
          <cell r="A2684" t="str">
            <v>SF L 0404CB</v>
          </cell>
          <cell r="L2684">
            <v>2683</v>
          </cell>
          <cell r="U2684" t="str">
            <v/>
          </cell>
          <cell r="AC2684" t="str">
            <v/>
          </cell>
          <cell r="AF2684" t="str">
            <v/>
          </cell>
          <cell r="AG2684" t="str">
            <v/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N2684">
            <v>0</v>
          </cell>
          <cell r="AO2684">
            <v>0</v>
          </cell>
          <cell r="AP2684">
            <v>346</v>
          </cell>
          <cell r="AQ2684">
            <v>70</v>
          </cell>
        </row>
        <row r="2685">
          <cell r="A2685" t="str">
            <v>AUBURN 1102251946</v>
          </cell>
          <cell r="L2685">
            <v>2684</v>
          </cell>
          <cell r="U2685" t="str">
            <v/>
          </cell>
          <cell r="AC2685" t="str">
            <v/>
          </cell>
          <cell r="AF2685" t="str">
            <v/>
          </cell>
          <cell r="AG2685" t="str">
            <v/>
          </cell>
          <cell r="AH2685">
            <v>0</v>
          </cell>
          <cell r="AI2685">
            <v>0</v>
          </cell>
          <cell r="AJ2685">
            <v>0</v>
          </cell>
          <cell r="AK2685">
            <v>0.42571615969242699</v>
          </cell>
          <cell r="AN2685">
            <v>0</v>
          </cell>
          <cell r="AO2685">
            <v>0</v>
          </cell>
          <cell r="AP2685">
            <v>731</v>
          </cell>
          <cell r="AQ2685">
            <v>52</v>
          </cell>
        </row>
        <row r="2686">
          <cell r="A2686" t="str">
            <v>MORAGA 110183424</v>
          </cell>
          <cell r="L2686">
            <v>2685</v>
          </cell>
          <cell r="U2686" t="str">
            <v/>
          </cell>
          <cell r="AC2686" t="str">
            <v/>
          </cell>
          <cell r="AF2686" t="str">
            <v/>
          </cell>
          <cell r="AG2686" t="str">
            <v/>
          </cell>
          <cell r="AH2686">
            <v>0</v>
          </cell>
          <cell r="AI2686">
            <v>0</v>
          </cell>
          <cell r="AJ2686">
            <v>4.5361181074189398E-2</v>
          </cell>
          <cell r="AK2686">
            <v>2.0346584507784399E-2</v>
          </cell>
          <cell r="AN2686">
            <v>0</v>
          </cell>
          <cell r="AO2686">
            <v>11</v>
          </cell>
          <cell r="AP2686">
            <v>0</v>
          </cell>
          <cell r="AQ2686">
            <v>10</v>
          </cell>
        </row>
        <row r="2687">
          <cell r="A2687" t="str">
            <v>WEIMAR 1101963878</v>
          </cell>
          <cell r="L2687">
            <v>2686</v>
          </cell>
          <cell r="U2687" t="str">
            <v/>
          </cell>
          <cell r="AC2687" t="str">
            <v/>
          </cell>
          <cell r="AF2687" t="str">
            <v/>
          </cell>
          <cell r="AG2687" t="str">
            <v/>
          </cell>
          <cell r="AH2687">
            <v>0</v>
          </cell>
          <cell r="AI2687">
            <v>0</v>
          </cell>
          <cell r="AJ2687">
            <v>0</v>
          </cell>
          <cell r="AK2687">
            <v>2.12263638939116E-4</v>
          </cell>
          <cell r="AN2687">
            <v>14</v>
          </cell>
          <cell r="AO2687">
            <v>2</v>
          </cell>
          <cell r="AP2687">
            <v>14</v>
          </cell>
          <cell r="AQ2687">
            <v>2</v>
          </cell>
        </row>
        <row r="2688">
          <cell r="A2688" t="str">
            <v>DALY CITY 110212767</v>
          </cell>
          <cell r="L2688">
            <v>2687</v>
          </cell>
          <cell r="U2688" t="str">
            <v/>
          </cell>
          <cell r="AC2688" t="str">
            <v/>
          </cell>
          <cell r="AF2688" t="str">
            <v/>
          </cell>
          <cell r="AG2688" t="str">
            <v/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N2688">
            <v>0</v>
          </cell>
          <cell r="AO2688">
            <v>0</v>
          </cell>
          <cell r="AP2688">
            <v>1264</v>
          </cell>
          <cell r="AQ2688">
            <v>20</v>
          </cell>
        </row>
        <row r="2689">
          <cell r="A2689" t="str">
            <v>GRASS VALLEY 11012766</v>
          </cell>
          <cell r="L2689">
            <v>2688</v>
          </cell>
          <cell r="U2689" t="str">
            <v/>
          </cell>
          <cell r="AC2689" t="str">
            <v/>
          </cell>
          <cell r="AF2689" t="str">
            <v/>
          </cell>
          <cell r="AG2689" t="str">
            <v/>
          </cell>
          <cell r="AH2689">
            <v>0</v>
          </cell>
          <cell r="AI2689">
            <v>0</v>
          </cell>
          <cell r="AJ2689">
            <v>0.20416648946257099</v>
          </cell>
          <cell r="AK2689">
            <v>2.9828685971164299E-2</v>
          </cell>
          <cell r="AN2689">
            <v>31</v>
          </cell>
          <cell r="AO2689">
            <v>14</v>
          </cell>
          <cell r="AP2689">
            <v>29</v>
          </cell>
          <cell r="AQ2689">
            <v>15</v>
          </cell>
        </row>
        <row r="2690">
          <cell r="A2690" t="str">
            <v>SNEATH LANE 110748338</v>
          </cell>
          <cell r="L2690">
            <v>2689</v>
          </cell>
          <cell r="U2690" t="str">
            <v/>
          </cell>
          <cell r="AC2690" t="str">
            <v/>
          </cell>
          <cell r="AF2690" t="str">
            <v/>
          </cell>
          <cell r="AG2690" t="str">
            <v/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N2690">
            <v>0</v>
          </cell>
          <cell r="AO2690">
            <v>0</v>
          </cell>
          <cell r="AP2690">
            <v>600</v>
          </cell>
          <cell r="AQ2690">
            <v>18</v>
          </cell>
        </row>
        <row r="2691">
          <cell r="A2691" t="str">
            <v>PINEDALE 210653722</v>
          </cell>
          <cell r="L2691">
            <v>2690</v>
          </cell>
          <cell r="U2691" t="str">
            <v/>
          </cell>
          <cell r="AC2691" t="str">
            <v/>
          </cell>
          <cell r="AF2691" t="str">
            <v/>
          </cell>
          <cell r="AG2691" t="str">
            <v/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2</v>
          </cell>
        </row>
        <row r="2692">
          <cell r="A2692" t="str">
            <v>PLACERVILLE 1110421358</v>
          </cell>
          <cell r="L2692">
            <v>2691</v>
          </cell>
          <cell r="U2692" t="str">
            <v/>
          </cell>
          <cell r="AC2692" t="str">
            <v/>
          </cell>
          <cell r="AF2692" t="str">
            <v/>
          </cell>
          <cell r="AG2692" t="str">
            <v/>
          </cell>
          <cell r="AH2692">
            <v>0</v>
          </cell>
          <cell r="AI2692">
            <v>0</v>
          </cell>
          <cell r="AJ2692">
            <v>0.43840083000868302</v>
          </cell>
          <cell r="AK2692">
            <v>8.9025032048112906E-2</v>
          </cell>
          <cell r="AN2692">
            <v>215</v>
          </cell>
          <cell r="AO2692">
            <v>8</v>
          </cell>
          <cell r="AP2692">
            <v>215</v>
          </cell>
          <cell r="AQ2692">
            <v>8</v>
          </cell>
        </row>
        <row r="2693">
          <cell r="A2693" t="str">
            <v>HIGGINS 110350072</v>
          </cell>
          <cell r="L2693">
            <v>2692</v>
          </cell>
          <cell r="U2693" t="str">
            <v/>
          </cell>
          <cell r="AC2693" t="str">
            <v/>
          </cell>
          <cell r="AF2693" t="str">
            <v/>
          </cell>
          <cell r="AG2693" t="str">
            <v/>
          </cell>
          <cell r="AH2693">
            <v>0</v>
          </cell>
          <cell r="AI2693">
            <v>0</v>
          </cell>
          <cell r="AJ2693">
            <v>0.57351944401217403</v>
          </cell>
          <cell r="AK2693">
            <v>0.75002873565915695</v>
          </cell>
          <cell r="AN2693">
            <v>580</v>
          </cell>
          <cell r="AO2693">
            <v>38</v>
          </cell>
          <cell r="AP2693">
            <v>583</v>
          </cell>
          <cell r="AQ2693">
            <v>38</v>
          </cell>
        </row>
        <row r="2694">
          <cell r="A2694" t="str">
            <v>PACIFICA 1102267868</v>
          </cell>
          <cell r="L2694">
            <v>2693</v>
          </cell>
          <cell r="U2694" t="str">
            <v/>
          </cell>
          <cell r="AC2694" t="str">
            <v/>
          </cell>
          <cell r="AF2694" t="str">
            <v/>
          </cell>
          <cell r="AG2694" t="str">
            <v/>
          </cell>
          <cell r="AH2694">
            <v>0</v>
          </cell>
          <cell r="AI2694">
            <v>0</v>
          </cell>
          <cell r="AJ2694">
            <v>0</v>
          </cell>
          <cell r="AK2694">
            <v>4.3020813789819499E-5</v>
          </cell>
          <cell r="AN2694">
            <v>0</v>
          </cell>
          <cell r="AO2694">
            <v>0</v>
          </cell>
          <cell r="AP2694">
            <v>34</v>
          </cell>
          <cell r="AQ2694">
            <v>1</v>
          </cell>
        </row>
        <row r="2695">
          <cell r="A2695" t="str">
            <v>RALSTON 11029126</v>
          </cell>
          <cell r="L2695">
            <v>2694</v>
          </cell>
          <cell r="U2695" t="str">
            <v/>
          </cell>
          <cell r="AC2695" t="str">
            <v/>
          </cell>
          <cell r="AF2695" t="str">
            <v/>
          </cell>
          <cell r="AG2695" t="str">
            <v/>
          </cell>
          <cell r="AH2695">
            <v>0</v>
          </cell>
          <cell r="AI2695">
            <v>0</v>
          </cell>
          <cell r="AJ2695">
            <v>0</v>
          </cell>
          <cell r="AK2695">
            <v>1.2701781492470201E-2</v>
          </cell>
          <cell r="AN2695">
            <v>0</v>
          </cell>
          <cell r="AO2695">
            <v>0</v>
          </cell>
          <cell r="AP2695">
            <v>118</v>
          </cell>
          <cell r="AQ2695">
            <v>20</v>
          </cell>
        </row>
        <row r="2696">
          <cell r="A2696" t="str">
            <v>ROSSMOOR 1109CB</v>
          </cell>
          <cell r="L2696">
            <v>2695</v>
          </cell>
          <cell r="U2696" t="str">
            <v/>
          </cell>
          <cell r="AC2696" t="str">
            <v/>
          </cell>
          <cell r="AF2696" t="str">
            <v/>
          </cell>
          <cell r="AG2696" t="str">
            <v/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N2696">
            <v>0</v>
          </cell>
          <cell r="AO2696">
            <v>0</v>
          </cell>
          <cell r="AP2696">
            <v>65</v>
          </cell>
          <cell r="AQ2696">
            <v>1</v>
          </cell>
        </row>
        <row r="2697">
          <cell r="A2697" t="str">
            <v>PUTAH CREEK 1105617260</v>
          </cell>
          <cell r="L2697">
            <v>2696</v>
          </cell>
          <cell r="U2697" t="str">
            <v/>
          </cell>
          <cell r="AC2697" t="str">
            <v/>
          </cell>
          <cell r="AF2697" t="str">
            <v/>
          </cell>
          <cell r="AG2697" t="str">
            <v/>
          </cell>
          <cell r="AH2697">
            <v>0</v>
          </cell>
          <cell r="AI2697">
            <v>0</v>
          </cell>
          <cell r="AJ2697">
            <v>3.6477480221902399E-2</v>
          </cell>
          <cell r="AK2697">
            <v>1.09132407676278E-3</v>
          </cell>
          <cell r="AN2697">
            <v>3</v>
          </cell>
          <cell r="AO2697">
            <v>6</v>
          </cell>
          <cell r="AP2697">
            <v>3</v>
          </cell>
          <cell r="AQ2697">
            <v>6</v>
          </cell>
        </row>
        <row r="2698">
          <cell r="A2698" t="str">
            <v>LUCERNE 1106988590</v>
          </cell>
          <cell r="L2698">
            <v>2697</v>
          </cell>
          <cell r="U2698" t="str">
            <v/>
          </cell>
          <cell r="AC2698" t="str">
            <v/>
          </cell>
          <cell r="AF2698" t="str">
            <v/>
          </cell>
          <cell r="AG2698" t="str">
            <v/>
          </cell>
          <cell r="AH2698">
            <v>0</v>
          </cell>
          <cell r="AI2698">
            <v>0</v>
          </cell>
          <cell r="AJ2698">
            <v>9.8303483575326693E-3</v>
          </cell>
          <cell r="AK2698">
            <v>3.20209322882388E-3</v>
          </cell>
          <cell r="AN2698">
            <v>55</v>
          </cell>
          <cell r="AO2698">
            <v>5</v>
          </cell>
          <cell r="AP2698">
            <v>54</v>
          </cell>
          <cell r="AQ2698">
            <v>5</v>
          </cell>
        </row>
        <row r="2699">
          <cell r="A2699" t="str">
            <v>BRUNSWICK 1103956424</v>
          </cell>
          <cell r="L2699">
            <v>2698</v>
          </cell>
          <cell r="U2699" t="str">
            <v/>
          </cell>
          <cell r="AC2699" t="str">
            <v/>
          </cell>
          <cell r="AF2699" t="str">
            <v/>
          </cell>
          <cell r="AG2699" t="str">
            <v/>
          </cell>
          <cell r="AH2699">
            <v>0</v>
          </cell>
          <cell r="AI2699">
            <v>0</v>
          </cell>
          <cell r="AJ2699">
            <v>1.47441403913051E-2</v>
          </cell>
          <cell r="AK2699">
            <v>1.1826440075903499E-2</v>
          </cell>
          <cell r="AN2699">
            <v>95</v>
          </cell>
          <cell r="AO2699">
            <v>3</v>
          </cell>
          <cell r="AP2699">
            <v>91</v>
          </cell>
          <cell r="AQ2699">
            <v>3</v>
          </cell>
        </row>
        <row r="2700">
          <cell r="A2700" t="str">
            <v>BRUNSWICK 1104285704</v>
          </cell>
          <cell r="L2700">
            <v>2699</v>
          </cell>
          <cell r="U2700" t="str">
            <v/>
          </cell>
          <cell r="AC2700" t="str">
            <v/>
          </cell>
          <cell r="AF2700" t="str">
            <v/>
          </cell>
          <cell r="AG2700" t="str">
            <v/>
          </cell>
          <cell r="AH2700">
            <v>0</v>
          </cell>
          <cell r="AI2700">
            <v>0</v>
          </cell>
          <cell r="AJ2700">
            <v>0</v>
          </cell>
          <cell r="AK2700">
            <v>8.0854949630586195E-4</v>
          </cell>
          <cell r="AN2700">
            <v>51</v>
          </cell>
          <cell r="AO2700">
            <v>3</v>
          </cell>
          <cell r="AP2700">
            <v>53</v>
          </cell>
          <cell r="AQ2700">
            <v>3</v>
          </cell>
        </row>
        <row r="2701">
          <cell r="A2701" t="str">
            <v>LOW GAP 1101603404</v>
          </cell>
          <cell r="L2701">
            <v>2700</v>
          </cell>
          <cell r="U2701" t="str">
            <v/>
          </cell>
          <cell r="AC2701" t="str">
            <v/>
          </cell>
          <cell r="AF2701" t="str">
            <v/>
          </cell>
          <cell r="AG2701" t="str">
            <v/>
          </cell>
          <cell r="AH2701">
            <v>0</v>
          </cell>
          <cell r="AI2701">
            <v>0</v>
          </cell>
          <cell r="AJ2701">
            <v>0.37214011219523702</v>
          </cell>
          <cell r="AK2701">
            <v>0.222639997480129</v>
          </cell>
          <cell r="AN2701">
            <v>76</v>
          </cell>
          <cell r="AO2701">
            <v>21</v>
          </cell>
          <cell r="AP2701">
            <v>78</v>
          </cell>
          <cell r="AQ2701">
            <v>21</v>
          </cell>
        </row>
        <row r="2702">
          <cell r="A2702" t="str">
            <v>LOW GAP 11014086</v>
          </cell>
          <cell r="L2702">
            <v>2701</v>
          </cell>
          <cell r="U2702" t="str">
            <v/>
          </cell>
          <cell r="AC2702" t="str">
            <v/>
          </cell>
          <cell r="AF2702" t="str">
            <v/>
          </cell>
          <cell r="AG2702" t="str">
            <v/>
          </cell>
          <cell r="AH2702">
            <v>0</v>
          </cell>
          <cell r="AI2702">
            <v>0</v>
          </cell>
          <cell r="AJ2702">
            <v>0.154168827541797</v>
          </cell>
          <cell r="AK2702">
            <v>7.9057206452577602E-3</v>
          </cell>
          <cell r="AN2702">
            <v>36</v>
          </cell>
          <cell r="AO2702">
            <v>3</v>
          </cell>
          <cell r="AP2702">
            <v>37</v>
          </cell>
          <cell r="AQ2702">
            <v>3</v>
          </cell>
        </row>
        <row r="2703">
          <cell r="A2703" t="str">
            <v>CAMPHORA 1101613562</v>
          </cell>
          <cell r="L2703">
            <v>2702</v>
          </cell>
          <cell r="U2703" t="str">
            <v/>
          </cell>
          <cell r="AC2703" t="str">
            <v/>
          </cell>
          <cell r="AF2703" t="str">
            <v/>
          </cell>
          <cell r="AG2703" t="str">
            <v/>
          </cell>
          <cell r="AH2703">
            <v>0</v>
          </cell>
          <cell r="AI2703">
            <v>0</v>
          </cell>
          <cell r="AJ2703">
            <v>0</v>
          </cell>
          <cell r="AK2703">
            <v>1.2490465849690001E-3</v>
          </cell>
          <cell r="AN2703">
            <v>9</v>
          </cell>
          <cell r="AO2703">
            <v>9</v>
          </cell>
          <cell r="AP2703">
            <v>9</v>
          </cell>
          <cell r="AQ2703">
            <v>8</v>
          </cell>
        </row>
        <row r="2704">
          <cell r="A2704" t="str">
            <v>FORT BRAGG A 1102418</v>
          </cell>
          <cell r="L2704">
            <v>2703</v>
          </cell>
          <cell r="U2704" t="str">
            <v/>
          </cell>
          <cell r="AC2704" t="str">
            <v/>
          </cell>
          <cell r="AF2704" t="str">
            <v/>
          </cell>
          <cell r="AG2704" t="str">
            <v/>
          </cell>
          <cell r="AH2704">
            <v>0</v>
          </cell>
          <cell r="AI2704">
            <v>0</v>
          </cell>
          <cell r="AJ2704">
            <v>0</v>
          </cell>
          <cell r="AK2704">
            <v>0.181016839413838</v>
          </cell>
          <cell r="AN2704">
            <v>0</v>
          </cell>
          <cell r="AO2704">
            <v>0</v>
          </cell>
          <cell r="AP2704">
            <v>469</v>
          </cell>
          <cell r="AQ2704">
            <v>29</v>
          </cell>
        </row>
        <row r="2705">
          <cell r="A2705" t="str">
            <v>LAS GALLINAS A 1106206332</v>
          </cell>
          <cell r="L2705">
            <v>2704</v>
          </cell>
          <cell r="U2705" t="str">
            <v/>
          </cell>
          <cell r="AC2705" t="str">
            <v/>
          </cell>
          <cell r="AF2705" t="str">
            <v/>
          </cell>
          <cell r="AG2705" t="str">
            <v/>
          </cell>
          <cell r="AH2705">
            <v>0</v>
          </cell>
          <cell r="AI2705">
            <v>0</v>
          </cell>
          <cell r="AJ2705">
            <v>0</v>
          </cell>
          <cell r="AK2705">
            <v>5.72040179967518E-4</v>
          </cell>
          <cell r="AN2705">
            <v>0</v>
          </cell>
          <cell r="AO2705">
            <v>0</v>
          </cell>
          <cell r="AP2705">
            <v>107</v>
          </cell>
          <cell r="AQ2705">
            <v>1</v>
          </cell>
        </row>
        <row r="2706">
          <cell r="A2706" t="str">
            <v>HOLLISTER 210157338</v>
          </cell>
          <cell r="L2706">
            <v>2705</v>
          </cell>
          <cell r="U2706" t="str">
            <v/>
          </cell>
          <cell r="AC2706" t="str">
            <v/>
          </cell>
          <cell r="AF2706" t="str">
            <v/>
          </cell>
          <cell r="AG2706" t="str">
            <v/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</row>
        <row r="2707">
          <cell r="A2707" t="str">
            <v>OAKLAND K 110217430</v>
          </cell>
          <cell r="L2707">
            <v>2706</v>
          </cell>
          <cell r="U2707" t="str">
            <v/>
          </cell>
          <cell r="AC2707" t="str">
            <v/>
          </cell>
          <cell r="AF2707" t="str">
            <v/>
          </cell>
          <cell r="AG2707" t="str">
            <v/>
          </cell>
          <cell r="AH2707">
            <v>0</v>
          </cell>
          <cell r="AI2707">
            <v>0</v>
          </cell>
          <cell r="AJ2707">
            <v>0.59175096633855695</v>
          </cell>
          <cell r="AK2707">
            <v>6.3270418919854398E-3</v>
          </cell>
          <cell r="AN2707">
            <v>1</v>
          </cell>
          <cell r="AO2707">
            <v>10</v>
          </cell>
          <cell r="AP2707">
            <v>1</v>
          </cell>
          <cell r="AQ2707">
            <v>11</v>
          </cell>
        </row>
        <row r="2708">
          <cell r="A2708" t="str">
            <v>CHANNEL 110148608</v>
          </cell>
          <cell r="L2708">
            <v>2707</v>
          </cell>
          <cell r="U2708" t="str">
            <v/>
          </cell>
          <cell r="AC2708" t="str">
            <v/>
          </cell>
          <cell r="AF2708" t="str">
            <v/>
          </cell>
          <cell r="AG2708" t="str">
            <v/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1</v>
          </cell>
        </row>
        <row r="2709">
          <cell r="A2709" t="str">
            <v>CASTRO VALLEY 11088971</v>
          </cell>
          <cell r="L2709">
            <v>2708</v>
          </cell>
          <cell r="U2709" t="str">
            <v/>
          </cell>
          <cell r="AC2709" t="str">
            <v/>
          </cell>
          <cell r="AF2709" t="str">
            <v/>
          </cell>
          <cell r="AG2709" t="str">
            <v/>
          </cell>
          <cell r="AH2709">
            <v>0</v>
          </cell>
          <cell r="AI2709">
            <v>0</v>
          </cell>
          <cell r="AJ2709">
            <v>0.44371032328165499</v>
          </cell>
          <cell r="AK2709">
            <v>5.4920406617850602E-2</v>
          </cell>
          <cell r="AN2709">
            <v>60</v>
          </cell>
          <cell r="AO2709">
            <v>15</v>
          </cell>
          <cell r="AP2709">
            <v>59</v>
          </cell>
          <cell r="AQ2709">
            <v>18</v>
          </cell>
        </row>
        <row r="2710">
          <cell r="A2710" t="str">
            <v>ROB ROY 210512474</v>
          </cell>
          <cell r="L2710">
            <v>2709</v>
          </cell>
          <cell r="U2710" t="str">
            <v/>
          </cell>
          <cell r="AC2710" t="str">
            <v/>
          </cell>
          <cell r="AF2710" t="str">
            <v/>
          </cell>
          <cell r="AG2710" t="str">
            <v/>
          </cell>
          <cell r="AH2710">
            <v>0</v>
          </cell>
          <cell r="AI2710">
            <v>0</v>
          </cell>
          <cell r="AJ2710">
            <v>0</v>
          </cell>
          <cell r="AK2710">
            <v>3.15438454929278</v>
          </cell>
          <cell r="AN2710">
            <v>0</v>
          </cell>
          <cell r="AO2710">
            <v>0</v>
          </cell>
          <cell r="AP2710">
            <v>589</v>
          </cell>
          <cell r="AQ2710">
            <v>114</v>
          </cell>
        </row>
        <row r="2711">
          <cell r="A2711" t="str">
            <v>SOLEDAD 21027008</v>
          </cell>
          <cell r="L2711">
            <v>2710</v>
          </cell>
          <cell r="U2711" t="str">
            <v/>
          </cell>
          <cell r="AC2711" t="str">
            <v/>
          </cell>
          <cell r="AF2711" t="str">
            <v/>
          </cell>
          <cell r="AG2711" t="str">
            <v/>
          </cell>
          <cell r="AH2711">
            <v>0</v>
          </cell>
          <cell r="AI2711">
            <v>0</v>
          </cell>
          <cell r="AJ2711">
            <v>0</v>
          </cell>
          <cell r="AK2711">
            <v>0.57040094389349505</v>
          </cell>
          <cell r="AN2711">
            <v>0</v>
          </cell>
          <cell r="AO2711">
            <v>0</v>
          </cell>
          <cell r="AP2711">
            <v>26</v>
          </cell>
          <cell r="AQ2711">
            <v>62</v>
          </cell>
        </row>
        <row r="2712">
          <cell r="A2712" t="str">
            <v>SAND CREEK 1103CB</v>
          </cell>
          <cell r="L2712">
            <v>2711</v>
          </cell>
          <cell r="U2712" t="str">
            <v/>
          </cell>
          <cell r="AC2712" t="str">
            <v/>
          </cell>
          <cell r="AF2712" t="str">
            <v/>
          </cell>
          <cell r="AG2712" t="str">
            <v/>
          </cell>
          <cell r="AH2712">
            <v>0</v>
          </cell>
          <cell r="AI2712">
            <v>0</v>
          </cell>
          <cell r="AJ2712">
            <v>0</v>
          </cell>
          <cell r="AK2712">
            <v>0.57222440836880095</v>
          </cell>
          <cell r="AN2712">
            <v>0</v>
          </cell>
          <cell r="AO2712">
            <v>0</v>
          </cell>
          <cell r="AP2712">
            <v>46</v>
          </cell>
          <cell r="AQ2712">
            <v>11</v>
          </cell>
        </row>
        <row r="2713">
          <cell r="A2713" t="str">
            <v>ROSSMOOR 1106166550</v>
          </cell>
          <cell r="L2713">
            <v>2712</v>
          </cell>
          <cell r="U2713" t="str">
            <v/>
          </cell>
          <cell r="AC2713" t="str">
            <v/>
          </cell>
          <cell r="AF2713" t="str">
            <v/>
          </cell>
          <cell r="AG2713" t="str">
            <v/>
          </cell>
          <cell r="AH2713">
            <v>0</v>
          </cell>
          <cell r="AI2713">
            <v>0</v>
          </cell>
          <cell r="AJ2713">
            <v>0</v>
          </cell>
          <cell r="AK2713">
            <v>1.13746720589241E-3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</row>
        <row r="2714">
          <cell r="A2714" t="str">
            <v>SWIFT 2109XR300</v>
          </cell>
          <cell r="L2714">
            <v>2713</v>
          </cell>
          <cell r="U2714" t="str">
            <v/>
          </cell>
          <cell r="AC2714" t="str">
            <v/>
          </cell>
          <cell r="AF2714" t="str">
            <v/>
          </cell>
          <cell r="AG2714" t="str">
            <v/>
          </cell>
          <cell r="AH2714">
            <v>0</v>
          </cell>
          <cell r="AI2714">
            <v>0</v>
          </cell>
          <cell r="AJ2714">
            <v>0</v>
          </cell>
          <cell r="AK2714">
            <v>9.5235320179325404E-3</v>
          </cell>
          <cell r="AN2714">
            <v>0</v>
          </cell>
          <cell r="AO2714">
            <v>0</v>
          </cell>
          <cell r="AP2714">
            <v>1971</v>
          </cell>
          <cell r="AQ2714">
            <v>56</v>
          </cell>
        </row>
        <row r="2715">
          <cell r="A2715" t="str">
            <v>RENFRO 21071388</v>
          </cell>
          <cell r="L2715">
            <v>2714</v>
          </cell>
          <cell r="U2715" t="str">
            <v/>
          </cell>
          <cell r="AC2715" t="str">
            <v/>
          </cell>
          <cell r="AF2715" t="str">
            <v/>
          </cell>
          <cell r="AG2715" t="str">
            <v/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N2715">
            <v>0</v>
          </cell>
          <cell r="AO2715">
            <v>0</v>
          </cell>
          <cell r="AP2715">
            <v>903</v>
          </cell>
          <cell r="AQ2715">
            <v>20</v>
          </cell>
        </row>
        <row r="2716">
          <cell r="A2716" t="str">
            <v>LOS GATOS 1101206248</v>
          </cell>
          <cell r="L2716">
            <v>2715</v>
          </cell>
          <cell r="U2716" t="str">
            <v/>
          </cell>
          <cell r="AC2716" t="str">
            <v/>
          </cell>
          <cell r="AF2716" t="str">
            <v/>
          </cell>
          <cell r="AG2716" t="str">
            <v/>
          </cell>
          <cell r="AH2716">
            <v>0</v>
          </cell>
          <cell r="AI2716">
            <v>0</v>
          </cell>
          <cell r="AJ2716">
            <v>0</v>
          </cell>
          <cell r="AK2716">
            <v>1.6943229819465101E-3</v>
          </cell>
          <cell r="AN2716">
            <v>0</v>
          </cell>
          <cell r="AO2716">
            <v>0</v>
          </cell>
          <cell r="AP2716">
            <v>61</v>
          </cell>
          <cell r="AQ2716">
            <v>5</v>
          </cell>
        </row>
        <row r="2717">
          <cell r="A2717" t="str">
            <v>GUALALA 11121294</v>
          </cell>
          <cell r="L2717">
            <v>2716</v>
          </cell>
          <cell r="U2717" t="str">
            <v/>
          </cell>
          <cell r="AC2717" t="str">
            <v/>
          </cell>
          <cell r="AF2717" t="str">
            <v/>
          </cell>
          <cell r="AG2717" t="str">
            <v/>
          </cell>
          <cell r="AH2717">
            <v>0</v>
          </cell>
          <cell r="AI2717">
            <v>0</v>
          </cell>
          <cell r="AJ2717">
            <v>0</v>
          </cell>
          <cell r="AK2717">
            <v>0.247945271003323</v>
          </cell>
          <cell r="AN2717">
            <v>0</v>
          </cell>
          <cell r="AO2717">
            <v>0</v>
          </cell>
          <cell r="AP2717">
            <v>426</v>
          </cell>
          <cell r="AQ2717">
            <v>26</v>
          </cell>
        </row>
        <row r="2718">
          <cell r="A2718" t="str">
            <v>SAN LUIS OBISPO 110788962</v>
          </cell>
          <cell r="L2718">
            <v>2717</v>
          </cell>
          <cell r="U2718" t="str">
            <v/>
          </cell>
          <cell r="AC2718" t="str">
            <v/>
          </cell>
          <cell r="AF2718" t="str">
            <v/>
          </cell>
          <cell r="AG2718" t="str">
            <v/>
          </cell>
          <cell r="AH2718">
            <v>0</v>
          </cell>
          <cell r="AI2718">
            <v>0</v>
          </cell>
          <cell r="AJ2718">
            <v>0</v>
          </cell>
          <cell r="AK2718">
            <v>0.98457690247468599</v>
          </cell>
          <cell r="AN2718">
            <v>0</v>
          </cell>
          <cell r="AO2718">
            <v>0</v>
          </cell>
          <cell r="AP2718">
            <v>236</v>
          </cell>
          <cell r="AQ2718">
            <v>73</v>
          </cell>
        </row>
        <row r="2719">
          <cell r="A2719" t="str">
            <v>OCEAN 0402CB</v>
          </cell>
          <cell r="L2719">
            <v>2718</v>
          </cell>
          <cell r="U2719" t="str">
            <v/>
          </cell>
          <cell r="AC2719" t="str">
            <v/>
          </cell>
          <cell r="AF2719" t="str">
            <v/>
          </cell>
          <cell r="AG2719" t="str">
            <v/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N2719">
            <v>0</v>
          </cell>
          <cell r="AO2719">
            <v>0</v>
          </cell>
          <cell r="AP2719">
            <v>1099</v>
          </cell>
          <cell r="AQ2719">
            <v>54</v>
          </cell>
        </row>
        <row r="2720">
          <cell r="A2720" t="str">
            <v>WYANDOTTE 1110747922</v>
          </cell>
          <cell r="L2720">
            <v>2719</v>
          </cell>
          <cell r="U2720" t="str">
            <v/>
          </cell>
          <cell r="AC2720" t="str">
            <v/>
          </cell>
          <cell r="AF2720" t="str">
            <v/>
          </cell>
          <cell r="AG2720" t="str">
            <v/>
          </cell>
          <cell r="AH2720">
            <v>0</v>
          </cell>
          <cell r="AI2720">
            <v>0</v>
          </cell>
          <cell r="AJ2720">
            <v>9.8520030055153107</v>
          </cell>
          <cell r="AK2720">
            <v>0.82385385629466501</v>
          </cell>
          <cell r="AN2720">
            <v>997</v>
          </cell>
          <cell r="AO2720">
            <v>27</v>
          </cell>
          <cell r="AP2720">
            <v>995</v>
          </cell>
          <cell r="AQ2720">
            <v>31</v>
          </cell>
        </row>
        <row r="2721">
          <cell r="A2721" t="str">
            <v>LOS GATOS 1106CB</v>
          </cell>
          <cell r="L2721">
            <v>2720</v>
          </cell>
          <cell r="U2721" t="str">
            <v/>
          </cell>
          <cell r="AC2721" t="str">
            <v/>
          </cell>
          <cell r="AF2721" t="str">
            <v/>
          </cell>
          <cell r="AG2721" t="str">
            <v/>
          </cell>
          <cell r="AH2721">
            <v>0</v>
          </cell>
          <cell r="AI2721">
            <v>0</v>
          </cell>
          <cell r="AJ2721">
            <v>0</v>
          </cell>
          <cell r="AK2721">
            <v>0.17965854143746701</v>
          </cell>
          <cell r="AN2721">
            <v>0</v>
          </cell>
          <cell r="AO2721">
            <v>0</v>
          </cell>
          <cell r="AP2721">
            <v>47</v>
          </cell>
          <cell r="AQ2721">
            <v>47</v>
          </cell>
        </row>
        <row r="2722">
          <cell r="A2722" t="str">
            <v>LAYTONVILLE 110189606</v>
          </cell>
          <cell r="L2722">
            <v>2721</v>
          </cell>
          <cell r="U2722" t="str">
            <v/>
          </cell>
          <cell r="AC2722" t="str">
            <v/>
          </cell>
          <cell r="AF2722" t="str">
            <v/>
          </cell>
          <cell r="AG2722" t="str">
            <v/>
          </cell>
          <cell r="AH2722">
            <v>0</v>
          </cell>
          <cell r="AI2722">
            <v>0</v>
          </cell>
          <cell r="AJ2722">
            <v>0</v>
          </cell>
          <cell r="AK2722">
            <v>3.6375239665436897E-2</v>
          </cell>
          <cell r="AN2722">
            <v>0</v>
          </cell>
          <cell r="AO2722">
            <v>0</v>
          </cell>
          <cell r="AP2722">
            <v>140</v>
          </cell>
          <cell r="AQ2722">
            <v>7</v>
          </cell>
        </row>
        <row r="2723">
          <cell r="A2723" t="str">
            <v>PINECREST 04011818</v>
          </cell>
          <cell r="L2723">
            <v>2722</v>
          </cell>
          <cell r="U2723" t="str">
            <v/>
          </cell>
          <cell r="AC2723" t="str">
            <v/>
          </cell>
          <cell r="AF2723" t="str">
            <v/>
          </cell>
          <cell r="AG2723" t="str">
            <v/>
          </cell>
          <cell r="AH2723">
            <v>0</v>
          </cell>
          <cell r="AI2723">
            <v>0</v>
          </cell>
          <cell r="AJ2723">
            <v>0.23516501733772299</v>
          </cell>
          <cell r="AK2723">
            <v>2.88781039984966E-2</v>
          </cell>
          <cell r="AN2723">
            <v>170</v>
          </cell>
          <cell r="AO2723">
            <v>29</v>
          </cell>
          <cell r="AP2723">
            <v>176</v>
          </cell>
          <cell r="AQ2723">
            <v>29</v>
          </cell>
        </row>
        <row r="2724">
          <cell r="A2724" t="str">
            <v>DALY CITY 1112CB</v>
          </cell>
          <cell r="L2724">
            <v>2723</v>
          </cell>
          <cell r="U2724" t="str">
            <v/>
          </cell>
          <cell r="AC2724" t="str">
            <v/>
          </cell>
          <cell r="AF2724" t="str">
            <v/>
          </cell>
          <cell r="AG2724" t="str">
            <v/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N2724">
            <v>0</v>
          </cell>
          <cell r="AO2724">
            <v>0</v>
          </cell>
          <cell r="AP2724">
            <v>1189</v>
          </cell>
          <cell r="AQ2724">
            <v>103</v>
          </cell>
        </row>
        <row r="2725">
          <cell r="A2725" t="str">
            <v>WELLFIELD 1103CB</v>
          </cell>
          <cell r="L2725">
            <v>2724</v>
          </cell>
          <cell r="U2725" t="str">
            <v/>
          </cell>
          <cell r="AC2725" t="str">
            <v/>
          </cell>
          <cell r="AF2725" t="str">
            <v/>
          </cell>
          <cell r="AG2725" t="str">
            <v/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1</v>
          </cell>
        </row>
        <row r="2726">
          <cell r="A2726" t="str">
            <v>COPPERMINE 2110CB</v>
          </cell>
          <cell r="L2726">
            <v>2725</v>
          </cell>
          <cell r="U2726" t="str">
            <v/>
          </cell>
          <cell r="AC2726" t="str">
            <v/>
          </cell>
          <cell r="AF2726" t="str">
            <v/>
          </cell>
          <cell r="AG2726" t="str">
            <v/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</row>
        <row r="2727">
          <cell r="A2727" t="str">
            <v>DESCHUTES 11041370</v>
          </cell>
          <cell r="L2727">
            <v>2726</v>
          </cell>
          <cell r="U2727" t="str">
            <v/>
          </cell>
          <cell r="AC2727" t="str">
            <v/>
          </cell>
          <cell r="AF2727" t="str">
            <v/>
          </cell>
          <cell r="AG2727" t="str">
            <v/>
          </cell>
          <cell r="AH2727">
            <v>0</v>
          </cell>
          <cell r="AI2727">
            <v>0</v>
          </cell>
          <cell r="AJ2727">
            <v>1.322708807318</v>
          </cell>
          <cell r="AK2727">
            <v>0.26401191243050298</v>
          </cell>
          <cell r="AN2727">
            <v>372</v>
          </cell>
          <cell r="AO2727">
            <v>20</v>
          </cell>
          <cell r="AP2727">
            <v>373</v>
          </cell>
          <cell r="AQ2727">
            <v>24</v>
          </cell>
        </row>
        <row r="2728">
          <cell r="A2728" t="str">
            <v>HATTON 1102CB</v>
          </cell>
          <cell r="L2728">
            <v>2727</v>
          </cell>
          <cell r="U2728" t="str">
            <v/>
          </cell>
          <cell r="AC2728" t="str">
            <v/>
          </cell>
          <cell r="AF2728" t="str">
            <v/>
          </cell>
          <cell r="AG2728" t="str">
            <v/>
          </cell>
          <cell r="AH2728">
            <v>0</v>
          </cell>
          <cell r="AI2728">
            <v>0</v>
          </cell>
          <cell r="AJ2728">
            <v>0</v>
          </cell>
          <cell r="AK2728">
            <v>0.30850443961625501</v>
          </cell>
          <cell r="AN2728">
            <v>0</v>
          </cell>
          <cell r="AO2728">
            <v>0</v>
          </cell>
          <cell r="AP2728">
            <v>408</v>
          </cell>
          <cell r="AQ2728">
            <v>497</v>
          </cell>
        </row>
        <row r="2729">
          <cell r="A2729" t="str">
            <v>SF G 1102CB</v>
          </cell>
          <cell r="L2729">
            <v>2728</v>
          </cell>
          <cell r="U2729" t="str">
            <v/>
          </cell>
          <cell r="AC2729" t="str">
            <v/>
          </cell>
          <cell r="AF2729" t="str">
            <v/>
          </cell>
          <cell r="AG2729" t="str">
            <v/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N2729">
            <v>0</v>
          </cell>
          <cell r="AO2729">
            <v>0</v>
          </cell>
          <cell r="AP2729">
            <v>762</v>
          </cell>
          <cell r="AQ2729">
            <v>116</v>
          </cell>
        </row>
        <row r="2730">
          <cell r="A2730" t="str">
            <v>BELLEVUE 21078146</v>
          </cell>
          <cell r="L2730">
            <v>2729</v>
          </cell>
          <cell r="U2730" t="str">
            <v/>
          </cell>
          <cell r="AC2730" t="str">
            <v/>
          </cell>
          <cell r="AF2730" t="str">
            <v/>
          </cell>
          <cell r="AG2730" t="str">
            <v/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N2730">
            <v>0</v>
          </cell>
          <cell r="AO2730">
            <v>0</v>
          </cell>
          <cell r="AP2730">
            <v>455</v>
          </cell>
          <cell r="AQ2730">
            <v>61</v>
          </cell>
        </row>
        <row r="2731">
          <cell r="A2731" t="str">
            <v>PORTOLA 0401CB</v>
          </cell>
          <cell r="L2731">
            <v>2730</v>
          </cell>
          <cell r="U2731" t="str">
            <v/>
          </cell>
          <cell r="AC2731" t="str">
            <v/>
          </cell>
          <cell r="AF2731" t="str">
            <v/>
          </cell>
          <cell r="AG2731" t="str">
            <v/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N2731">
            <v>0</v>
          </cell>
          <cell r="AO2731">
            <v>0</v>
          </cell>
          <cell r="AP2731">
            <v>1099</v>
          </cell>
          <cell r="AQ2731">
            <v>10</v>
          </cell>
        </row>
        <row r="2732">
          <cell r="A2732" t="str">
            <v>CLARK ROAD 1102212118</v>
          </cell>
          <cell r="L2732">
            <v>2731</v>
          </cell>
          <cell r="U2732" t="str">
            <v/>
          </cell>
          <cell r="AC2732" t="str">
            <v/>
          </cell>
          <cell r="AF2732" t="str">
            <v/>
          </cell>
          <cell r="AG2732" t="str">
            <v/>
          </cell>
          <cell r="AH2732">
            <v>0</v>
          </cell>
          <cell r="AI2732">
            <v>0</v>
          </cell>
          <cell r="AJ2732">
            <v>0</v>
          </cell>
          <cell r="AK2732">
            <v>2.8243027307574501E-2</v>
          </cell>
          <cell r="AN2732">
            <v>51</v>
          </cell>
          <cell r="AO2732">
            <v>11</v>
          </cell>
          <cell r="AP2732">
            <v>52</v>
          </cell>
          <cell r="AQ2732">
            <v>12</v>
          </cell>
        </row>
        <row r="2733">
          <cell r="A2733" t="str">
            <v>SONOMA 1102118</v>
          </cell>
          <cell r="L2733">
            <v>2732</v>
          </cell>
          <cell r="U2733" t="str">
            <v/>
          </cell>
          <cell r="AC2733" t="str">
            <v/>
          </cell>
          <cell r="AF2733" t="str">
            <v/>
          </cell>
          <cell r="AG2733" t="str">
            <v/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N2733">
            <v>0</v>
          </cell>
          <cell r="AO2733">
            <v>0</v>
          </cell>
          <cell r="AP2733">
            <v>194</v>
          </cell>
          <cell r="AQ2733">
            <v>13</v>
          </cell>
        </row>
        <row r="2734">
          <cell r="A2734" t="str">
            <v>PENRYN 110551676</v>
          </cell>
          <cell r="L2734">
            <v>2733</v>
          </cell>
          <cell r="U2734" t="str">
            <v/>
          </cell>
          <cell r="AC2734" t="str">
            <v/>
          </cell>
          <cell r="AF2734" t="str">
            <v/>
          </cell>
          <cell r="AG2734" t="str">
            <v/>
          </cell>
          <cell r="AH2734">
            <v>0</v>
          </cell>
          <cell r="AI2734">
            <v>0</v>
          </cell>
          <cell r="AJ2734">
            <v>0</v>
          </cell>
          <cell r="AK2734">
            <v>1.26233337518648</v>
          </cell>
          <cell r="AN2734">
            <v>0</v>
          </cell>
          <cell r="AO2734">
            <v>0</v>
          </cell>
          <cell r="AP2734">
            <v>184</v>
          </cell>
          <cell r="AQ2734">
            <v>31</v>
          </cell>
        </row>
        <row r="2735">
          <cell r="A2735" t="str">
            <v>COVELO 1101562360</v>
          </cell>
          <cell r="L2735">
            <v>2734</v>
          </cell>
          <cell r="U2735" t="str">
            <v/>
          </cell>
          <cell r="AC2735" t="str">
            <v/>
          </cell>
          <cell r="AF2735" t="str">
            <v/>
          </cell>
          <cell r="AG2735" t="str">
            <v/>
          </cell>
          <cell r="AH2735">
            <v>0</v>
          </cell>
          <cell r="AI2735">
            <v>0</v>
          </cell>
          <cell r="AJ2735">
            <v>9.42572491731479E-2</v>
          </cell>
          <cell r="AK2735">
            <v>2.30487050058285</v>
          </cell>
          <cell r="AN2735">
            <v>29</v>
          </cell>
          <cell r="AO2735">
            <v>12</v>
          </cell>
          <cell r="AP2735">
            <v>329</v>
          </cell>
          <cell r="AQ2735">
            <v>72</v>
          </cell>
        </row>
        <row r="2736">
          <cell r="A2736" t="str">
            <v>DAVIS 110323092</v>
          </cell>
          <cell r="L2736">
            <v>2735</v>
          </cell>
          <cell r="U2736" t="str">
            <v/>
          </cell>
          <cell r="AC2736" t="str">
            <v/>
          </cell>
          <cell r="AF2736" t="str">
            <v/>
          </cell>
          <cell r="AG2736" t="str">
            <v/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N2736">
            <v>0</v>
          </cell>
          <cell r="AO2736">
            <v>0</v>
          </cell>
          <cell r="AP2736">
            <v>638</v>
          </cell>
          <cell r="AQ2736">
            <v>7</v>
          </cell>
        </row>
        <row r="2737">
          <cell r="A2737" t="str">
            <v>BRUNSWICK 11052100</v>
          </cell>
          <cell r="L2737">
            <v>2736</v>
          </cell>
          <cell r="U2737" t="str">
            <v/>
          </cell>
          <cell r="AC2737" t="str">
            <v/>
          </cell>
          <cell r="AF2737" t="str">
            <v/>
          </cell>
          <cell r="AG2737" t="str">
            <v/>
          </cell>
          <cell r="AH2737">
            <v>0</v>
          </cell>
          <cell r="AI2737">
            <v>0</v>
          </cell>
          <cell r="AJ2737">
            <v>0</v>
          </cell>
          <cell r="AK2737">
            <v>0.229133005056292</v>
          </cell>
          <cell r="AN2737">
            <v>92</v>
          </cell>
          <cell r="AO2737">
            <v>4</v>
          </cell>
          <cell r="AP2737">
            <v>92</v>
          </cell>
          <cell r="AQ2737">
            <v>4</v>
          </cell>
        </row>
        <row r="2738">
          <cell r="A2738" t="str">
            <v>SAN LUIS OBISPO 1107V18</v>
          </cell>
          <cell r="L2738">
            <v>2737</v>
          </cell>
          <cell r="U2738" t="str">
            <v/>
          </cell>
          <cell r="AC2738" t="str">
            <v/>
          </cell>
          <cell r="AF2738" t="str">
            <v/>
          </cell>
          <cell r="AG2738" t="str">
            <v/>
          </cell>
          <cell r="AH2738">
            <v>0</v>
          </cell>
          <cell r="AI2738">
            <v>0</v>
          </cell>
          <cell r="AJ2738">
            <v>0</v>
          </cell>
          <cell r="AK2738">
            <v>3.95792472859487E-2</v>
          </cell>
          <cell r="AN2738">
            <v>0</v>
          </cell>
          <cell r="AO2738">
            <v>0</v>
          </cell>
          <cell r="AP2738">
            <v>947</v>
          </cell>
          <cell r="AQ2738">
            <v>80</v>
          </cell>
        </row>
        <row r="2739">
          <cell r="A2739" t="str">
            <v>ARCATA 1124CB</v>
          </cell>
          <cell r="L2739">
            <v>2738</v>
          </cell>
          <cell r="U2739" t="str">
            <v/>
          </cell>
          <cell r="AC2739" t="str">
            <v/>
          </cell>
          <cell r="AF2739" t="str">
            <v/>
          </cell>
          <cell r="AG2739" t="str">
            <v/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</row>
        <row r="2740">
          <cell r="A2740" t="str">
            <v>MARTELL 110292172</v>
          </cell>
          <cell r="L2740">
            <v>2739</v>
          </cell>
          <cell r="U2740" t="str">
            <v/>
          </cell>
          <cell r="AC2740" t="str">
            <v/>
          </cell>
          <cell r="AF2740" t="str">
            <v/>
          </cell>
          <cell r="AG2740" t="str">
            <v/>
          </cell>
          <cell r="AH2740">
            <v>0</v>
          </cell>
          <cell r="AI2740">
            <v>0</v>
          </cell>
          <cell r="AJ2740">
            <v>0</v>
          </cell>
          <cell r="AK2740">
            <v>0.33751770376825901</v>
          </cell>
          <cell r="AN2740">
            <v>0</v>
          </cell>
          <cell r="AO2740">
            <v>0</v>
          </cell>
          <cell r="AP2740">
            <v>366</v>
          </cell>
          <cell r="AQ2740">
            <v>122</v>
          </cell>
        </row>
        <row r="2741">
          <cell r="A2741" t="str">
            <v>WOODSIDE 11018522</v>
          </cell>
          <cell r="L2741">
            <v>2740</v>
          </cell>
          <cell r="U2741" t="str">
            <v/>
          </cell>
          <cell r="AC2741" t="str">
            <v/>
          </cell>
          <cell r="AF2741" t="str">
            <v/>
          </cell>
          <cell r="AG2741" t="str">
            <v/>
          </cell>
          <cell r="AH2741">
            <v>0</v>
          </cell>
          <cell r="AI2741">
            <v>0</v>
          </cell>
          <cell r="AJ2741">
            <v>1.0865862634823</v>
          </cell>
          <cell r="AK2741">
            <v>1.7003427309861201</v>
          </cell>
          <cell r="AN2741">
            <v>340</v>
          </cell>
          <cell r="AO2741">
            <v>84</v>
          </cell>
          <cell r="AP2741">
            <v>344</v>
          </cell>
          <cell r="AQ2741">
            <v>79</v>
          </cell>
        </row>
        <row r="2742">
          <cell r="A2742" t="str">
            <v>COTTONWOOD 110335470</v>
          </cell>
          <cell r="L2742">
            <v>2741</v>
          </cell>
          <cell r="U2742" t="str">
            <v/>
          </cell>
          <cell r="AC2742" t="str">
            <v/>
          </cell>
          <cell r="AF2742" t="str">
            <v/>
          </cell>
          <cell r="AG2742" t="str">
            <v/>
          </cell>
          <cell r="AH2742">
            <v>0</v>
          </cell>
          <cell r="AI2742">
            <v>0</v>
          </cell>
          <cell r="AJ2742">
            <v>0.78053993447604497</v>
          </cell>
          <cell r="AK2742">
            <v>0.55537557464395304</v>
          </cell>
          <cell r="AN2742">
            <v>265</v>
          </cell>
          <cell r="AO2742">
            <v>34</v>
          </cell>
          <cell r="AP2742">
            <v>269</v>
          </cell>
          <cell r="AQ2742">
            <v>38</v>
          </cell>
        </row>
        <row r="2743">
          <cell r="A2743" t="str">
            <v>OCEANO 1104CB</v>
          </cell>
          <cell r="L2743">
            <v>2742</v>
          </cell>
          <cell r="U2743" t="str">
            <v/>
          </cell>
          <cell r="AC2743" t="str">
            <v/>
          </cell>
          <cell r="AF2743" t="str">
            <v/>
          </cell>
          <cell r="AG2743" t="str">
            <v/>
          </cell>
          <cell r="AH2743">
            <v>0</v>
          </cell>
          <cell r="AI2743">
            <v>0</v>
          </cell>
          <cell r="AJ2743">
            <v>0</v>
          </cell>
          <cell r="AK2743">
            <v>9.6341363254694006</v>
          </cell>
          <cell r="AN2743">
            <v>0</v>
          </cell>
          <cell r="AO2743">
            <v>0</v>
          </cell>
          <cell r="AP2743">
            <v>1181</v>
          </cell>
          <cell r="AQ2743">
            <v>400</v>
          </cell>
        </row>
        <row r="2744">
          <cell r="A2744" t="str">
            <v>HATTON 11012026</v>
          </cell>
          <cell r="L2744">
            <v>2743</v>
          </cell>
          <cell r="U2744" t="str">
            <v/>
          </cell>
          <cell r="AC2744" t="str">
            <v/>
          </cell>
          <cell r="AF2744" t="str">
            <v/>
          </cell>
          <cell r="AG2744" t="str">
            <v/>
          </cell>
          <cell r="AH2744">
            <v>0</v>
          </cell>
          <cell r="AI2744">
            <v>0</v>
          </cell>
          <cell r="AJ2744">
            <v>0</v>
          </cell>
          <cell r="AK2744">
            <v>1.07128751268184</v>
          </cell>
          <cell r="AN2744">
            <v>0</v>
          </cell>
          <cell r="AO2744">
            <v>0</v>
          </cell>
          <cell r="AP2744">
            <v>289</v>
          </cell>
          <cell r="AQ2744">
            <v>63</v>
          </cell>
        </row>
        <row r="2745">
          <cell r="A2745" t="str">
            <v>ROSSMOOR 1104892332</v>
          </cell>
          <cell r="L2745">
            <v>2744</v>
          </cell>
          <cell r="U2745" t="str">
            <v/>
          </cell>
          <cell r="AC2745" t="str">
            <v/>
          </cell>
          <cell r="AF2745" t="str">
            <v/>
          </cell>
          <cell r="AG2745" t="str">
            <v/>
          </cell>
          <cell r="AH2745">
            <v>0</v>
          </cell>
          <cell r="AI2745">
            <v>0</v>
          </cell>
          <cell r="AJ2745">
            <v>3.33612876492639E-5</v>
          </cell>
          <cell r="AK2745">
            <v>6.00873666354602E-7</v>
          </cell>
          <cell r="AN2745">
            <v>13</v>
          </cell>
          <cell r="AO2745">
            <v>0</v>
          </cell>
          <cell r="AP2745">
            <v>13</v>
          </cell>
          <cell r="AQ2745">
            <v>0</v>
          </cell>
        </row>
        <row r="2746">
          <cell r="A2746" t="str">
            <v>MADISON 210189332</v>
          </cell>
          <cell r="L2746">
            <v>2745</v>
          </cell>
          <cell r="U2746" t="str">
            <v/>
          </cell>
          <cell r="AC2746" t="str">
            <v/>
          </cell>
          <cell r="AF2746" t="str">
            <v/>
          </cell>
          <cell r="AG2746" t="str">
            <v/>
          </cell>
          <cell r="AH2746">
            <v>0</v>
          </cell>
          <cell r="AI2746">
            <v>0</v>
          </cell>
          <cell r="AJ2746">
            <v>0.380875776623744</v>
          </cell>
          <cell r="AK2746">
            <v>2.95687774756929</v>
          </cell>
          <cell r="AN2746">
            <v>3</v>
          </cell>
          <cell r="AO2746">
            <v>1</v>
          </cell>
          <cell r="AP2746">
            <v>103</v>
          </cell>
          <cell r="AQ2746">
            <v>55</v>
          </cell>
        </row>
        <row r="2747">
          <cell r="A2747" t="str">
            <v>NORTECH 211079884</v>
          </cell>
          <cell r="L2747">
            <v>2746</v>
          </cell>
          <cell r="U2747" t="str">
            <v/>
          </cell>
          <cell r="AC2747" t="str">
            <v/>
          </cell>
          <cell r="AF2747" t="str">
            <v/>
          </cell>
          <cell r="AG2747" t="str">
            <v/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</row>
        <row r="2748">
          <cell r="A2748" t="str">
            <v>MISSION (X) 1116265740</v>
          </cell>
          <cell r="L2748">
            <v>2747</v>
          </cell>
          <cell r="U2748" t="str">
            <v/>
          </cell>
          <cell r="AC2748" t="str">
            <v/>
          </cell>
          <cell r="AF2748" t="str">
            <v/>
          </cell>
          <cell r="AG2748" t="str">
            <v/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N2748">
            <v>0</v>
          </cell>
          <cell r="AO2748">
            <v>0</v>
          </cell>
          <cell r="AP2748">
            <v>2767</v>
          </cell>
          <cell r="AQ2748">
            <v>112</v>
          </cell>
        </row>
        <row r="2749">
          <cell r="A2749" t="str">
            <v>FROGTOWN 170236870</v>
          </cell>
          <cell r="L2749">
            <v>2748</v>
          </cell>
          <cell r="U2749" t="str">
            <v/>
          </cell>
          <cell r="AC2749" t="str">
            <v/>
          </cell>
          <cell r="AF2749" t="str">
            <v/>
          </cell>
          <cell r="AG2749" t="str">
            <v/>
          </cell>
          <cell r="AH2749">
            <v>0</v>
          </cell>
          <cell r="AI2749">
            <v>0</v>
          </cell>
          <cell r="AJ2749">
            <v>4.6440371831376198E-2</v>
          </cell>
          <cell r="AK2749">
            <v>0.22988207941607</v>
          </cell>
          <cell r="AN2749">
            <v>126</v>
          </cell>
          <cell r="AO2749">
            <v>84</v>
          </cell>
          <cell r="AP2749">
            <v>128</v>
          </cell>
          <cell r="AQ2749">
            <v>82</v>
          </cell>
        </row>
        <row r="2750">
          <cell r="A2750" t="str">
            <v>EL CERRITO G 1108BR254</v>
          </cell>
          <cell r="L2750">
            <v>2749</v>
          </cell>
          <cell r="U2750" t="str">
            <v/>
          </cell>
          <cell r="AC2750" t="str">
            <v/>
          </cell>
          <cell r="AF2750" t="str">
            <v/>
          </cell>
          <cell r="AG2750" t="str">
            <v/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</row>
        <row r="2751">
          <cell r="A2751" t="str">
            <v>DEL MONTE 21043088</v>
          </cell>
          <cell r="L2751">
            <v>2750</v>
          </cell>
          <cell r="U2751" t="str">
            <v/>
          </cell>
          <cell r="AC2751" t="str">
            <v/>
          </cell>
          <cell r="AF2751" t="str">
            <v/>
          </cell>
          <cell r="AG2751" t="str">
            <v/>
          </cell>
          <cell r="AH2751">
            <v>0</v>
          </cell>
          <cell r="AI2751">
            <v>0</v>
          </cell>
          <cell r="AJ2751">
            <v>0</v>
          </cell>
          <cell r="AK2751">
            <v>0.248107702534169</v>
          </cell>
          <cell r="AN2751">
            <v>0</v>
          </cell>
          <cell r="AO2751">
            <v>0</v>
          </cell>
          <cell r="AP2751">
            <v>276</v>
          </cell>
          <cell r="AQ2751">
            <v>49</v>
          </cell>
        </row>
        <row r="2752">
          <cell r="A2752" t="str">
            <v>HORSESHOE 110450142</v>
          </cell>
          <cell r="L2752">
            <v>2751</v>
          </cell>
          <cell r="U2752" t="str">
            <v/>
          </cell>
          <cell r="AC2752" t="str">
            <v/>
          </cell>
          <cell r="AF2752" t="str">
            <v/>
          </cell>
          <cell r="AG2752" t="str">
            <v/>
          </cell>
          <cell r="AH2752">
            <v>0</v>
          </cell>
          <cell r="AI2752">
            <v>0</v>
          </cell>
          <cell r="AJ2752">
            <v>0</v>
          </cell>
          <cell r="AK2752">
            <v>4.5948783614851899E-2</v>
          </cell>
          <cell r="AN2752">
            <v>0</v>
          </cell>
          <cell r="AO2752">
            <v>0</v>
          </cell>
          <cell r="AP2752">
            <v>299</v>
          </cell>
          <cell r="AQ2752">
            <v>13</v>
          </cell>
        </row>
        <row r="2753">
          <cell r="A2753" t="str">
            <v>CORRAL 110313474</v>
          </cell>
          <cell r="L2753">
            <v>2752</v>
          </cell>
          <cell r="U2753" t="str">
            <v/>
          </cell>
          <cell r="AC2753" t="str">
            <v/>
          </cell>
          <cell r="AF2753" t="str">
            <v/>
          </cell>
          <cell r="AG2753" t="str">
            <v/>
          </cell>
          <cell r="AH2753">
            <v>0</v>
          </cell>
          <cell r="AI2753">
            <v>0</v>
          </cell>
          <cell r="AJ2753">
            <v>0.105761028750418</v>
          </cell>
          <cell r="AK2753">
            <v>0.25715212050776698</v>
          </cell>
          <cell r="AN2753">
            <v>257</v>
          </cell>
          <cell r="AO2753">
            <v>3</v>
          </cell>
          <cell r="AP2753">
            <v>257</v>
          </cell>
          <cell r="AQ2753">
            <v>4</v>
          </cell>
        </row>
        <row r="2754">
          <cell r="A2754" t="str">
            <v>SNEATH LANE 110210287</v>
          </cell>
          <cell r="L2754">
            <v>2753</v>
          </cell>
          <cell r="U2754" t="str">
            <v/>
          </cell>
          <cell r="AC2754" t="str">
            <v/>
          </cell>
          <cell r="AF2754" t="str">
            <v/>
          </cell>
          <cell r="AG2754" t="str">
            <v/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N2754">
            <v>0</v>
          </cell>
          <cell r="AO2754">
            <v>0</v>
          </cell>
          <cell r="AP2754">
            <v>947</v>
          </cell>
          <cell r="AQ2754">
            <v>17</v>
          </cell>
        </row>
        <row r="2755">
          <cell r="A2755" t="str">
            <v>BUENA VISTA 1104810866</v>
          </cell>
          <cell r="L2755">
            <v>2754</v>
          </cell>
          <cell r="U2755" t="str">
            <v/>
          </cell>
          <cell r="AC2755" t="str">
            <v/>
          </cell>
          <cell r="AF2755" t="str">
            <v/>
          </cell>
          <cell r="AG2755" t="str">
            <v/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1</v>
          </cell>
        </row>
        <row r="2756">
          <cell r="A2756" t="str">
            <v>BAKERSFIELD 11023391</v>
          </cell>
          <cell r="L2756">
            <v>2755</v>
          </cell>
          <cell r="U2756" t="str">
            <v/>
          </cell>
          <cell r="AC2756" t="str">
            <v/>
          </cell>
          <cell r="AF2756" t="str">
            <v/>
          </cell>
          <cell r="AG2756" t="str">
            <v/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N2756">
            <v>0</v>
          </cell>
          <cell r="AO2756">
            <v>0</v>
          </cell>
          <cell r="AP2756">
            <v>511</v>
          </cell>
          <cell r="AQ2756">
            <v>50</v>
          </cell>
        </row>
        <row r="2757">
          <cell r="A2757" t="str">
            <v>TEMPLETON 2111514592</v>
          </cell>
          <cell r="L2757">
            <v>2756</v>
          </cell>
          <cell r="U2757" t="str">
            <v/>
          </cell>
          <cell r="AC2757" t="str">
            <v/>
          </cell>
          <cell r="AF2757" t="str">
            <v/>
          </cell>
          <cell r="AG2757" t="str">
            <v/>
          </cell>
          <cell r="AH2757">
            <v>0</v>
          </cell>
          <cell r="AI2757">
            <v>0</v>
          </cell>
          <cell r="AJ2757">
            <v>0</v>
          </cell>
          <cell r="AK2757">
            <v>0.32485506790385899</v>
          </cell>
          <cell r="AN2757">
            <v>0</v>
          </cell>
          <cell r="AO2757">
            <v>0</v>
          </cell>
          <cell r="AP2757">
            <v>40</v>
          </cell>
          <cell r="AQ2757">
            <v>3</v>
          </cell>
        </row>
        <row r="2758">
          <cell r="A2758" t="str">
            <v>RED BLUFF 11031702</v>
          </cell>
          <cell r="L2758">
            <v>2757</v>
          </cell>
          <cell r="U2758" t="str">
            <v/>
          </cell>
          <cell r="AC2758" t="str">
            <v/>
          </cell>
          <cell r="AF2758" t="str">
            <v/>
          </cell>
          <cell r="AG2758" t="str">
            <v/>
          </cell>
          <cell r="AH2758">
            <v>0</v>
          </cell>
          <cell r="AI2758">
            <v>0</v>
          </cell>
          <cell r="AJ2758">
            <v>5.1948631564992999E-2</v>
          </cell>
          <cell r="AK2758">
            <v>0.10734129054385499</v>
          </cell>
          <cell r="AN2758">
            <v>200</v>
          </cell>
          <cell r="AO2758">
            <v>12</v>
          </cell>
          <cell r="AP2758">
            <v>199</v>
          </cell>
          <cell r="AQ2758">
            <v>13</v>
          </cell>
        </row>
        <row r="2759">
          <cell r="A2759" t="str">
            <v>VIEJO 22029112</v>
          </cell>
          <cell r="L2759">
            <v>2758</v>
          </cell>
          <cell r="U2759" t="str">
            <v/>
          </cell>
          <cell r="AC2759" t="str">
            <v/>
          </cell>
          <cell r="AF2759" t="str">
            <v/>
          </cell>
          <cell r="AG2759" t="str">
            <v/>
          </cell>
          <cell r="AH2759">
            <v>0</v>
          </cell>
          <cell r="AI2759">
            <v>0</v>
          </cell>
          <cell r="AJ2759">
            <v>0</v>
          </cell>
          <cell r="AK2759">
            <v>3.5885754758237798E-2</v>
          </cell>
          <cell r="AN2759">
            <v>0</v>
          </cell>
          <cell r="AO2759">
            <v>0</v>
          </cell>
          <cell r="AP2759">
            <v>474</v>
          </cell>
          <cell r="AQ2759">
            <v>15</v>
          </cell>
        </row>
        <row r="2760">
          <cell r="A2760" t="str">
            <v>DIAMOND SPRINGS 1106337536</v>
          </cell>
          <cell r="L2760">
            <v>2759</v>
          </cell>
          <cell r="U2760" t="str">
            <v/>
          </cell>
          <cell r="AC2760" t="str">
            <v/>
          </cell>
          <cell r="AF2760" t="str">
            <v/>
          </cell>
          <cell r="AG2760" t="str">
            <v/>
          </cell>
          <cell r="AH2760">
            <v>0</v>
          </cell>
          <cell r="AI2760">
            <v>0</v>
          </cell>
          <cell r="AJ2760">
            <v>1.06948197665907E-2</v>
          </cell>
          <cell r="AK2760">
            <v>2.06644615037937E-2</v>
          </cell>
          <cell r="AN2760">
            <v>112</v>
          </cell>
          <cell r="AO2760">
            <v>6</v>
          </cell>
          <cell r="AP2760">
            <v>110</v>
          </cell>
          <cell r="AQ2760">
            <v>11</v>
          </cell>
        </row>
        <row r="2761">
          <cell r="A2761" t="str">
            <v>DIAMOND SPRINGS 1103467046</v>
          </cell>
          <cell r="L2761">
            <v>2760</v>
          </cell>
          <cell r="U2761" t="str">
            <v/>
          </cell>
          <cell r="AC2761" t="str">
            <v/>
          </cell>
          <cell r="AF2761" t="str">
            <v/>
          </cell>
          <cell r="AG2761" t="str">
            <v/>
          </cell>
          <cell r="AH2761">
            <v>0</v>
          </cell>
          <cell r="AI2761">
            <v>0</v>
          </cell>
          <cell r="AJ2761">
            <v>1.5707145855112801</v>
          </cell>
          <cell r="AK2761">
            <v>15.768599399958701</v>
          </cell>
          <cell r="AN2761">
            <v>867</v>
          </cell>
          <cell r="AO2761">
            <v>269</v>
          </cell>
          <cell r="AP2761">
            <v>866</v>
          </cell>
          <cell r="AQ2761">
            <v>282</v>
          </cell>
        </row>
        <row r="2762">
          <cell r="A2762" t="str">
            <v>LOS OSITOS 2102148504</v>
          </cell>
          <cell r="L2762">
            <v>2761</v>
          </cell>
          <cell r="U2762" t="str">
            <v/>
          </cell>
          <cell r="AC2762" t="str">
            <v/>
          </cell>
          <cell r="AF2762" t="str">
            <v/>
          </cell>
          <cell r="AG2762" t="str">
            <v/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N2762">
            <v>0</v>
          </cell>
          <cell r="AO2762">
            <v>0</v>
          </cell>
          <cell r="AP2762">
            <v>3</v>
          </cell>
          <cell r="AQ2762">
            <v>7</v>
          </cell>
        </row>
        <row r="2763">
          <cell r="A2763" t="str">
            <v>ARBUCKLE 110130376</v>
          </cell>
          <cell r="L2763">
            <v>2762</v>
          </cell>
          <cell r="U2763" t="str">
            <v/>
          </cell>
          <cell r="AC2763" t="str">
            <v/>
          </cell>
          <cell r="AF2763" t="str">
            <v/>
          </cell>
          <cell r="AG2763" t="str">
            <v/>
          </cell>
          <cell r="AH2763">
            <v>0</v>
          </cell>
          <cell r="AI2763">
            <v>0</v>
          </cell>
          <cell r="AJ2763">
            <v>0.51735273604977094</v>
          </cell>
          <cell r="AK2763">
            <v>0</v>
          </cell>
          <cell r="AN2763">
            <v>0</v>
          </cell>
          <cell r="AO2763">
            <v>5</v>
          </cell>
          <cell r="AP2763">
            <v>0</v>
          </cell>
          <cell r="AQ2763">
            <v>5</v>
          </cell>
        </row>
        <row r="2764">
          <cell r="A2764" t="str">
            <v>LAKEVILLE 1102367100</v>
          </cell>
          <cell r="L2764">
            <v>2763</v>
          </cell>
          <cell r="U2764" t="str">
            <v/>
          </cell>
          <cell r="AC2764" t="str">
            <v/>
          </cell>
          <cell r="AF2764" t="str">
            <v/>
          </cell>
          <cell r="AG2764" t="str">
            <v/>
          </cell>
          <cell r="AH2764">
            <v>0</v>
          </cell>
          <cell r="AI2764">
            <v>0</v>
          </cell>
          <cell r="AJ2764">
            <v>0</v>
          </cell>
          <cell r="AK2764">
            <v>1.1941761189755999E-3</v>
          </cell>
          <cell r="AN2764">
            <v>5</v>
          </cell>
          <cell r="AO2764">
            <v>4</v>
          </cell>
          <cell r="AP2764">
            <v>5</v>
          </cell>
          <cell r="AQ2764">
            <v>4</v>
          </cell>
        </row>
        <row r="2765">
          <cell r="A2765" t="str">
            <v>GANSNER 11012006</v>
          </cell>
          <cell r="L2765">
            <v>2764</v>
          </cell>
          <cell r="U2765" t="str">
            <v/>
          </cell>
          <cell r="AC2765" t="str">
            <v/>
          </cell>
          <cell r="AF2765" t="str">
            <v/>
          </cell>
          <cell r="AG2765" t="str">
            <v/>
          </cell>
          <cell r="AH2765">
            <v>0</v>
          </cell>
          <cell r="AI2765">
            <v>0</v>
          </cell>
          <cell r="AJ2765">
            <v>0</v>
          </cell>
          <cell r="AK2765">
            <v>0.163949257699397</v>
          </cell>
          <cell r="AN2765">
            <v>0</v>
          </cell>
          <cell r="AO2765">
            <v>0</v>
          </cell>
          <cell r="AP2765">
            <v>284</v>
          </cell>
          <cell r="AQ2765">
            <v>17</v>
          </cell>
        </row>
        <row r="2766">
          <cell r="A2766" t="str">
            <v>BANGOR 1101498380</v>
          </cell>
          <cell r="L2766">
            <v>2765</v>
          </cell>
          <cell r="U2766" t="str">
            <v/>
          </cell>
          <cell r="AC2766" t="str">
            <v/>
          </cell>
          <cell r="AF2766" t="str">
            <v/>
          </cell>
          <cell r="AG2766" t="str">
            <v/>
          </cell>
          <cell r="AH2766">
            <v>0</v>
          </cell>
          <cell r="AI2766">
            <v>0</v>
          </cell>
          <cell r="AJ2766">
            <v>1.3937272845543399E-3</v>
          </cell>
          <cell r="AK2766">
            <v>3.50351792323974E-4</v>
          </cell>
          <cell r="AN2766">
            <v>23</v>
          </cell>
          <cell r="AO2766">
            <v>3</v>
          </cell>
          <cell r="AP2766">
            <v>23</v>
          </cell>
          <cell r="AQ2766">
            <v>3</v>
          </cell>
        </row>
        <row r="2767">
          <cell r="A2767" t="str">
            <v>IGNACIO 110584764</v>
          </cell>
          <cell r="L2767">
            <v>2766</v>
          </cell>
          <cell r="U2767" t="str">
            <v/>
          </cell>
          <cell r="AC2767" t="str">
            <v/>
          </cell>
          <cell r="AF2767" t="str">
            <v/>
          </cell>
          <cell r="AG2767" t="str">
            <v/>
          </cell>
          <cell r="AH2767">
            <v>0</v>
          </cell>
          <cell r="AI2767">
            <v>0</v>
          </cell>
          <cell r="AJ2767">
            <v>0</v>
          </cell>
          <cell r="AK2767">
            <v>2.8183309955132501E-2</v>
          </cell>
          <cell r="AN2767">
            <v>0</v>
          </cell>
          <cell r="AO2767">
            <v>0</v>
          </cell>
          <cell r="AP2767">
            <v>381</v>
          </cell>
          <cell r="AQ2767">
            <v>5</v>
          </cell>
        </row>
        <row r="2768">
          <cell r="A2768" t="str">
            <v>BRUNSWICK 1103852240</v>
          </cell>
          <cell r="L2768">
            <v>2767</v>
          </cell>
          <cell r="U2768" t="str">
            <v/>
          </cell>
          <cell r="AC2768" t="str">
            <v/>
          </cell>
          <cell r="AF2768" t="str">
            <v/>
          </cell>
          <cell r="AG2768" t="str">
            <v/>
          </cell>
          <cell r="AH2768">
            <v>0</v>
          </cell>
          <cell r="AI2768">
            <v>0</v>
          </cell>
          <cell r="AJ2768">
            <v>1.14072196855302E-3</v>
          </cell>
          <cell r="AK2768">
            <v>4.2087945816870602E-4</v>
          </cell>
          <cell r="AN2768">
            <v>29</v>
          </cell>
          <cell r="AO2768">
            <v>3</v>
          </cell>
          <cell r="AP2768">
            <v>29</v>
          </cell>
          <cell r="AQ2768">
            <v>3</v>
          </cell>
        </row>
        <row r="2769">
          <cell r="A2769" t="str">
            <v>RINCON 1101205854</v>
          </cell>
          <cell r="L2769">
            <v>2768</v>
          </cell>
          <cell r="U2769" t="str">
            <v/>
          </cell>
          <cell r="AC2769" t="str">
            <v/>
          </cell>
          <cell r="AF2769" t="str">
            <v/>
          </cell>
          <cell r="AG2769" t="str">
            <v/>
          </cell>
          <cell r="AH2769">
            <v>0</v>
          </cell>
          <cell r="AI2769">
            <v>0</v>
          </cell>
          <cell r="AJ2769">
            <v>1.6439332083734E-2</v>
          </cell>
          <cell r="AK2769">
            <v>3.8342285125124401E-2</v>
          </cell>
          <cell r="AN2769">
            <v>0</v>
          </cell>
          <cell r="AO2769">
            <v>2</v>
          </cell>
          <cell r="AP2769">
            <v>0</v>
          </cell>
          <cell r="AQ2769">
            <v>2</v>
          </cell>
        </row>
        <row r="2770">
          <cell r="A2770" t="str">
            <v>OREGON TRAIL 110249144</v>
          </cell>
          <cell r="L2770">
            <v>2769</v>
          </cell>
          <cell r="U2770" t="str">
            <v/>
          </cell>
          <cell r="AC2770" t="str">
            <v/>
          </cell>
          <cell r="AF2770" t="str">
            <v/>
          </cell>
          <cell r="AG2770" t="str">
            <v/>
          </cell>
          <cell r="AH2770">
            <v>0</v>
          </cell>
          <cell r="AI2770">
            <v>0</v>
          </cell>
          <cell r="AJ2770">
            <v>1.9337630864719899</v>
          </cell>
          <cell r="AK2770">
            <v>0.80651451258937101</v>
          </cell>
          <cell r="AN2770">
            <v>238</v>
          </cell>
          <cell r="AO2770">
            <v>21</v>
          </cell>
          <cell r="AP2770">
            <v>236</v>
          </cell>
          <cell r="AQ2770">
            <v>24</v>
          </cell>
        </row>
        <row r="2771">
          <cell r="A2771" t="str">
            <v>BRUNSWICK 1103CB</v>
          </cell>
          <cell r="L2771">
            <v>2770</v>
          </cell>
          <cell r="U2771" t="str">
            <v/>
          </cell>
          <cell r="AC2771" t="str">
            <v/>
          </cell>
          <cell r="AF2771" t="str">
            <v/>
          </cell>
          <cell r="AG2771" t="str">
            <v/>
          </cell>
          <cell r="AH2771">
            <v>0</v>
          </cell>
          <cell r="AI2771">
            <v>0</v>
          </cell>
          <cell r="AJ2771">
            <v>2.3001803027292498</v>
          </cell>
          <cell r="AK2771">
            <v>5.53651216472546</v>
          </cell>
          <cell r="AN2771">
            <v>582</v>
          </cell>
          <cell r="AO2771">
            <v>342</v>
          </cell>
          <cell r="AP2771">
            <v>595</v>
          </cell>
          <cell r="AQ2771">
            <v>343</v>
          </cell>
        </row>
        <row r="2772">
          <cell r="A2772" t="str">
            <v>COTATI 1104426</v>
          </cell>
          <cell r="L2772">
            <v>2771</v>
          </cell>
          <cell r="U2772" t="str">
            <v/>
          </cell>
          <cell r="AC2772" t="str">
            <v/>
          </cell>
          <cell r="AF2772" t="str">
            <v/>
          </cell>
          <cell r="AG2772" t="str">
            <v/>
          </cell>
          <cell r="AH2772">
            <v>0</v>
          </cell>
          <cell r="AI2772">
            <v>0</v>
          </cell>
          <cell r="AJ2772">
            <v>0</v>
          </cell>
          <cell r="AK2772">
            <v>3.0858862416087901E-2</v>
          </cell>
          <cell r="AN2772">
            <v>0</v>
          </cell>
          <cell r="AO2772">
            <v>0</v>
          </cell>
          <cell r="AP2772">
            <v>252</v>
          </cell>
          <cell r="AQ2772">
            <v>18</v>
          </cell>
        </row>
        <row r="2773">
          <cell r="A2773" t="str">
            <v>SILVERADO 2102714</v>
          </cell>
          <cell r="L2773">
            <v>2772</v>
          </cell>
          <cell r="U2773" t="str">
            <v/>
          </cell>
          <cell r="AC2773" t="str">
            <v/>
          </cell>
          <cell r="AF2773" t="str">
            <v/>
          </cell>
          <cell r="AG2773" t="str">
            <v/>
          </cell>
          <cell r="AH2773">
            <v>0</v>
          </cell>
          <cell r="AI2773">
            <v>0</v>
          </cell>
          <cell r="AJ2773">
            <v>0</v>
          </cell>
          <cell r="AK2773">
            <v>8.3730755992502299</v>
          </cell>
          <cell r="AN2773">
            <v>131</v>
          </cell>
          <cell r="AO2773">
            <v>64</v>
          </cell>
          <cell r="AP2773">
            <v>128</v>
          </cell>
          <cell r="AQ2773">
            <v>65</v>
          </cell>
        </row>
        <row r="2774">
          <cell r="A2774" t="str">
            <v>SHINGLE SPRINGS 210511172</v>
          </cell>
          <cell r="L2774">
            <v>2773</v>
          </cell>
          <cell r="U2774" t="str">
            <v/>
          </cell>
          <cell r="AC2774" t="str">
            <v/>
          </cell>
          <cell r="AF2774" t="str">
            <v/>
          </cell>
          <cell r="AG2774" t="str">
            <v/>
          </cell>
          <cell r="AH2774">
            <v>0</v>
          </cell>
          <cell r="AI2774">
            <v>0</v>
          </cell>
          <cell r="AJ2774">
            <v>0</v>
          </cell>
          <cell r="AK2774">
            <v>5.2983648354596201E-2</v>
          </cell>
          <cell r="AN2774">
            <v>800</v>
          </cell>
          <cell r="AO2774">
            <v>18</v>
          </cell>
          <cell r="AP2774">
            <v>804</v>
          </cell>
          <cell r="AQ2774">
            <v>18</v>
          </cell>
        </row>
        <row r="2775">
          <cell r="A2775" t="str">
            <v>BIG MEADOWS 2101CB</v>
          </cell>
          <cell r="L2775">
            <v>2774</v>
          </cell>
          <cell r="U2775" t="str">
            <v/>
          </cell>
          <cell r="AC2775" t="str">
            <v/>
          </cell>
          <cell r="AF2775" t="str">
            <v/>
          </cell>
          <cell r="AG2775" t="str">
            <v/>
          </cell>
          <cell r="AH2775">
            <v>0</v>
          </cell>
          <cell r="AI2775">
            <v>0</v>
          </cell>
          <cell r="AJ2775">
            <v>0</v>
          </cell>
          <cell r="AK2775">
            <v>0.301389931862724</v>
          </cell>
          <cell r="AN2775">
            <v>0</v>
          </cell>
          <cell r="AO2775">
            <v>0</v>
          </cell>
          <cell r="AP2775">
            <v>6</v>
          </cell>
          <cell r="AQ2775">
            <v>15</v>
          </cell>
        </row>
        <row r="2776">
          <cell r="A2776" t="str">
            <v>BRUNSWICK 111094368</v>
          </cell>
          <cell r="L2776">
            <v>2775</v>
          </cell>
          <cell r="U2776" t="str">
            <v/>
          </cell>
          <cell r="AC2776" t="str">
            <v/>
          </cell>
          <cell r="AF2776" t="str">
            <v/>
          </cell>
          <cell r="AG2776" t="str">
            <v/>
          </cell>
          <cell r="AH2776">
            <v>0</v>
          </cell>
          <cell r="AI2776">
            <v>0</v>
          </cell>
          <cell r="AJ2776">
            <v>0</v>
          </cell>
          <cell r="AK2776">
            <v>0.10492731485396101</v>
          </cell>
          <cell r="AN2776">
            <v>181</v>
          </cell>
          <cell r="AO2776">
            <v>6</v>
          </cell>
          <cell r="AP2776">
            <v>181</v>
          </cell>
          <cell r="AQ2776">
            <v>6</v>
          </cell>
        </row>
        <row r="2777">
          <cell r="A2777" t="str">
            <v>HIGGINS 11077559</v>
          </cell>
          <cell r="L2777">
            <v>2776</v>
          </cell>
          <cell r="U2777" t="str">
            <v/>
          </cell>
          <cell r="AC2777" t="str">
            <v/>
          </cell>
          <cell r="AF2777" t="str">
            <v/>
          </cell>
          <cell r="AG2777" t="str">
            <v/>
          </cell>
          <cell r="AH2777">
            <v>0</v>
          </cell>
          <cell r="AI2777">
            <v>0</v>
          </cell>
          <cell r="AJ2777">
            <v>0</v>
          </cell>
          <cell r="AK2777">
            <v>3.95335873156911E-2</v>
          </cell>
          <cell r="AN2777">
            <v>65</v>
          </cell>
          <cell r="AO2777">
            <v>4</v>
          </cell>
          <cell r="AP2777">
            <v>65</v>
          </cell>
          <cell r="AQ2777">
            <v>4</v>
          </cell>
        </row>
        <row r="2778">
          <cell r="A2778" t="str">
            <v>PETALUMA C 1108233646</v>
          </cell>
          <cell r="L2778">
            <v>2777</v>
          </cell>
          <cell r="U2778" t="str">
            <v/>
          </cell>
          <cell r="AC2778" t="str">
            <v/>
          </cell>
          <cell r="AF2778" t="str">
            <v/>
          </cell>
          <cell r="AG2778" t="str">
            <v/>
          </cell>
          <cell r="AH2778">
            <v>0</v>
          </cell>
          <cell r="AI2778">
            <v>0</v>
          </cell>
          <cell r="AJ2778">
            <v>0</v>
          </cell>
          <cell r="AK2778">
            <v>0.15883574242300699</v>
          </cell>
          <cell r="AN2778">
            <v>0</v>
          </cell>
          <cell r="AO2778">
            <v>0</v>
          </cell>
          <cell r="AP2778">
            <v>218</v>
          </cell>
          <cell r="AQ2778">
            <v>43</v>
          </cell>
        </row>
        <row r="2779">
          <cell r="A2779" t="str">
            <v>BRUNSWICK 1105297538</v>
          </cell>
          <cell r="L2779">
            <v>2778</v>
          </cell>
          <cell r="U2779" t="str">
            <v/>
          </cell>
          <cell r="AC2779" t="str">
            <v/>
          </cell>
          <cell r="AF2779" t="str">
            <v/>
          </cell>
          <cell r="AG2779" t="str">
            <v/>
          </cell>
          <cell r="AH2779">
            <v>0</v>
          </cell>
          <cell r="AI2779">
            <v>0</v>
          </cell>
          <cell r="AJ2779">
            <v>0</v>
          </cell>
          <cell r="AK2779">
            <v>0.25077055520677399</v>
          </cell>
          <cell r="AN2779">
            <v>25</v>
          </cell>
          <cell r="AO2779">
            <v>2</v>
          </cell>
          <cell r="AP2779">
            <v>25</v>
          </cell>
          <cell r="AQ2779">
            <v>4</v>
          </cell>
        </row>
        <row r="2780">
          <cell r="A2780" t="str">
            <v>CALIFORNIA AVE 110446974</v>
          </cell>
          <cell r="L2780">
            <v>2779</v>
          </cell>
          <cell r="U2780" t="str">
            <v/>
          </cell>
          <cell r="AC2780" t="str">
            <v/>
          </cell>
          <cell r="AF2780" t="str">
            <v/>
          </cell>
          <cell r="AG2780" t="str">
            <v/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43</v>
          </cell>
        </row>
        <row r="2781">
          <cell r="A2781" t="str">
            <v>SHINGLE SPRINGS 1104556218</v>
          </cell>
          <cell r="L2781">
            <v>2780</v>
          </cell>
          <cell r="U2781" t="str">
            <v/>
          </cell>
          <cell r="AC2781" t="str">
            <v/>
          </cell>
          <cell r="AF2781" t="str">
            <v/>
          </cell>
          <cell r="AG2781" t="str">
            <v/>
          </cell>
          <cell r="AH2781">
            <v>0</v>
          </cell>
          <cell r="AI2781">
            <v>0</v>
          </cell>
          <cell r="AJ2781">
            <v>0</v>
          </cell>
          <cell r="AK2781">
            <v>0.58906426838674397</v>
          </cell>
          <cell r="AN2781">
            <v>0</v>
          </cell>
          <cell r="AO2781">
            <v>0</v>
          </cell>
          <cell r="AP2781">
            <v>607</v>
          </cell>
          <cell r="AQ2781">
            <v>28</v>
          </cell>
        </row>
        <row r="2782">
          <cell r="A2782" t="str">
            <v>RICHMOND R 1119BR294</v>
          </cell>
          <cell r="L2782">
            <v>2781</v>
          </cell>
          <cell r="U2782" t="str">
            <v/>
          </cell>
          <cell r="AC2782" t="str">
            <v/>
          </cell>
          <cell r="AF2782" t="str">
            <v/>
          </cell>
          <cell r="AG2782" t="str">
            <v/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N2782">
            <v>0</v>
          </cell>
          <cell r="AO2782">
            <v>0</v>
          </cell>
          <cell r="AP2782">
            <v>26</v>
          </cell>
          <cell r="AQ2782">
            <v>1</v>
          </cell>
        </row>
        <row r="2783">
          <cell r="A2783" t="str">
            <v>JARVIS 1108289662</v>
          </cell>
          <cell r="L2783">
            <v>2782</v>
          </cell>
          <cell r="U2783" t="str">
            <v/>
          </cell>
          <cell r="AC2783" t="str">
            <v/>
          </cell>
          <cell r="AF2783" t="str">
            <v/>
          </cell>
          <cell r="AG2783" t="str">
            <v/>
          </cell>
          <cell r="AH2783">
            <v>0</v>
          </cell>
          <cell r="AI2783">
            <v>0</v>
          </cell>
          <cell r="AJ2783">
            <v>0</v>
          </cell>
          <cell r="AK2783">
            <v>1.77035765388686E-4</v>
          </cell>
          <cell r="AN2783">
            <v>0</v>
          </cell>
          <cell r="AO2783">
            <v>0</v>
          </cell>
          <cell r="AP2783">
            <v>81</v>
          </cell>
          <cell r="AQ2783">
            <v>1</v>
          </cell>
        </row>
        <row r="2784">
          <cell r="A2784" t="str">
            <v>BRENTWOOD 21056512</v>
          </cell>
          <cell r="L2784">
            <v>2783</v>
          </cell>
          <cell r="U2784" t="str">
            <v/>
          </cell>
          <cell r="AC2784" t="str">
            <v/>
          </cell>
          <cell r="AF2784" t="str">
            <v/>
          </cell>
          <cell r="AG2784" t="str">
            <v/>
          </cell>
          <cell r="AH2784">
            <v>0</v>
          </cell>
          <cell r="AI2784">
            <v>0</v>
          </cell>
          <cell r="AJ2784">
            <v>0</v>
          </cell>
          <cell r="AK2784">
            <v>2.0114926900103601E-4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</row>
        <row r="2785">
          <cell r="A2785" t="str">
            <v>SUISUN 1106CB</v>
          </cell>
          <cell r="L2785">
            <v>2784</v>
          </cell>
          <cell r="U2785" t="str">
            <v/>
          </cell>
          <cell r="AC2785" t="str">
            <v/>
          </cell>
          <cell r="AF2785" t="str">
            <v/>
          </cell>
          <cell r="AG2785" t="str">
            <v/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N2785">
            <v>0</v>
          </cell>
          <cell r="AO2785">
            <v>0</v>
          </cell>
          <cell r="AP2785">
            <v>980</v>
          </cell>
          <cell r="AQ2785">
            <v>221</v>
          </cell>
        </row>
        <row r="2786">
          <cell r="A2786" t="str">
            <v>MILPITAS 2113CB</v>
          </cell>
          <cell r="L2786">
            <v>2785</v>
          </cell>
          <cell r="U2786" t="str">
            <v/>
          </cell>
          <cell r="AC2786" t="str">
            <v/>
          </cell>
          <cell r="AF2786" t="str">
            <v/>
          </cell>
          <cell r="AG2786" t="str">
            <v/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N2786">
            <v>0</v>
          </cell>
          <cell r="AO2786">
            <v>0</v>
          </cell>
          <cell r="AP2786">
            <v>1508</v>
          </cell>
          <cell r="AQ2786">
            <v>44</v>
          </cell>
        </row>
        <row r="2787">
          <cell r="A2787" t="str">
            <v>SANTA ROSA A 1107CB</v>
          </cell>
          <cell r="L2787">
            <v>2786</v>
          </cell>
          <cell r="U2787" t="str">
            <v/>
          </cell>
          <cell r="AC2787" t="str">
            <v/>
          </cell>
          <cell r="AF2787" t="str">
            <v/>
          </cell>
          <cell r="AG2787" t="str">
            <v/>
          </cell>
          <cell r="AH2787">
            <v>0</v>
          </cell>
          <cell r="AI2787">
            <v>0</v>
          </cell>
          <cell r="AJ2787">
            <v>0.264988335951301</v>
          </cell>
          <cell r="AK2787">
            <v>1.52464654469153</v>
          </cell>
          <cell r="AN2787">
            <v>215</v>
          </cell>
          <cell r="AO2787">
            <v>31</v>
          </cell>
          <cell r="AP2787">
            <v>1229</v>
          </cell>
          <cell r="AQ2787">
            <v>303</v>
          </cell>
        </row>
        <row r="2788">
          <cell r="A2788" t="str">
            <v>VOLTA 110253130</v>
          </cell>
          <cell r="L2788">
            <v>2787</v>
          </cell>
          <cell r="U2788" t="str">
            <v/>
          </cell>
          <cell r="AC2788" t="str">
            <v/>
          </cell>
          <cell r="AF2788" t="str">
            <v/>
          </cell>
          <cell r="AG2788" t="str">
            <v/>
          </cell>
          <cell r="AH2788">
            <v>0</v>
          </cell>
          <cell r="AI2788">
            <v>0</v>
          </cell>
          <cell r="AJ2788">
            <v>0.37192666868858498</v>
          </cell>
          <cell r="AK2788">
            <v>0.57703058127698204</v>
          </cell>
          <cell r="AN2788">
            <v>215</v>
          </cell>
          <cell r="AO2788">
            <v>5</v>
          </cell>
          <cell r="AP2788">
            <v>213</v>
          </cell>
          <cell r="AQ2788">
            <v>5</v>
          </cell>
        </row>
        <row r="2789">
          <cell r="A2789" t="str">
            <v>SANTA NELLA 110111370</v>
          </cell>
          <cell r="L2789">
            <v>2788</v>
          </cell>
          <cell r="U2789" t="str">
            <v/>
          </cell>
          <cell r="AC2789" t="str">
            <v/>
          </cell>
          <cell r="AF2789" t="str">
            <v/>
          </cell>
          <cell r="AG2789" t="str">
            <v/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</row>
        <row r="2790">
          <cell r="A2790" t="str">
            <v>HORSESHOE 1101603250</v>
          </cell>
          <cell r="L2790">
            <v>2789</v>
          </cell>
          <cell r="U2790" t="str">
            <v/>
          </cell>
          <cell r="AC2790" t="str">
            <v/>
          </cell>
          <cell r="AF2790" t="str">
            <v/>
          </cell>
          <cell r="AG2790" t="str">
            <v/>
          </cell>
          <cell r="AH2790">
            <v>0</v>
          </cell>
          <cell r="AI2790">
            <v>0</v>
          </cell>
          <cell r="AJ2790">
            <v>0</v>
          </cell>
          <cell r="AK2790">
            <v>4.7493488222914798E-2</v>
          </cell>
          <cell r="AN2790">
            <v>0</v>
          </cell>
          <cell r="AO2790">
            <v>0</v>
          </cell>
          <cell r="AP2790">
            <v>44</v>
          </cell>
          <cell r="AQ2790">
            <v>2</v>
          </cell>
        </row>
        <row r="2791">
          <cell r="A2791" t="str">
            <v>MORAGA 1101108540</v>
          </cell>
          <cell r="L2791">
            <v>2790</v>
          </cell>
          <cell r="U2791" t="str">
            <v/>
          </cell>
          <cell r="AC2791" t="str">
            <v/>
          </cell>
          <cell r="AF2791" t="str">
            <v/>
          </cell>
          <cell r="AG2791" t="str">
            <v/>
          </cell>
          <cell r="AH2791">
            <v>0</v>
          </cell>
          <cell r="AI2791">
            <v>0</v>
          </cell>
          <cell r="AJ2791">
            <v>0.227947480423242</v>
          </cell>
          <cell r="AK2791">
            <v>6.7474169446641405E-2</v>
          </cell>
          <cell r="AN2791">
            <v>138</v>
          </cell>
          <cell r="AO2791">
            <v>2</v>
          </cell>
          <cell r="AP2791">
            <v>139</v>
          </cell>
          <cell r="AQ2791">
            <v>2</v>
          </cell>
        </row>
        <row r="2792">
          <cell r="A2792" t="str">
            <v>TEMPLETON 2108A40</v>
          </cell>
          <cell r="L2792">
            <v>2791</v>
          </cell>
          <cell r="U2792" t="str">
            <v/>
          </cell>
          <cell r="AC2792" t="str">
            <v/>
          </cell>
          <cell r="AF2792" t="str">
            <v/>
          </cell>
          <cell r="AG2792" t="str">
            <v/>
          </cell>
          <cell r="AH2792">
            <v>0</v>
          </cell>
          <cell r="AI2792">
            <v>0</v>
          </cell>
          <cell r="AJ2792">
            <v>0</v>
          </cell>
          <cell r="AK2792">
            <v>8.1909044663535102</v>
          </cell>
          <cell r="AN2792">
            <v>0</v>
          </cell>
          <cell r="AO2792">
            <v>0</v>
          </cell>
          <cell r="AP2792">
            <v>1335</v>
          </cell>
          <cell r="AQ2792">
            <v>418</v>
          </cell>
        </row>
        <row r="2793">
          <cell r="A2793" t="str">
            <v>VOLTA 11021646</v>
          </cell>
          <cell r="L2793">
            <v>2792</v>
          </cell>
          <cell r="U2793" t="str">
            <v/>
          </cell>
          <cell r="AC2793" t="str">
            <v/>
          </cell>
          <cell r="AF2793" t="str">
            <v/>
          </cell>
          <cell r="AG2793" t="str">
            <v/>
          </cell>
          <cell r="AH2793">
            <v>0</v>
          </cell>
          <cell r="AI2793">
            <v>0</v>
          </cell>
          <cell r="AJ2793">
            <v>0.254217515864334</v>
          </cell>
          <cell r="AK2793">
            <v>0.50546053449400996</v>
          </cell>
          <cell r="AN2793">
            <v>170</v>
          </cell>
          <cell r="AO2793">
            <v>17</v>
          </cell>
          <cell r="AP2793">
            <v>169</v>
          </cell>
          <cell r="AQ2793">
            <v>19</v>
          </cell>
        </row>
        <row r="2794">
          <cell r="A2794" t="str">
            <v>FORT BRAGG A 1102816</v>
          </cell>
          <cell r="L2794">
            <v>2793</v>
          </cell>
          <cell r="U2794" t="str">
            <v/>
          </cell>
          <cell r="AC2794" t="str">
            <v/>
          </cell>
          <cell r="AF2794" t="str">
            <v/>
          </cell>
          <cell r="AG2794" t="str">
            <v/>
          </cell>
          <cell r="AH2794">
            <v>0</v>
          </cell>
          <cell r="AI2794">
            <v>0</v>
          </cell>
          <cell r="AJ2794">
            <v>0</v>
          </cell>
          <cell r="AK2794">
            <v>5.01685178588775E-3</v>
          </cell>
          <cell r="AN2794">
            <v>0</v>
          </cell>
          <cell r="AO2794">
            <v>0</v>
          </cell>
          <cell r="AP2794">
            <v>75</v>
          </cell>
          <cell r="AQ2794">
            <v>2</v>
          </cell>
        </row>
        <row r="2795">
          <cell r="A2795" t="str">
            <v>GARBERVILLE 11022540</v>
          </cell>
          <cell r="L2795">
            <v>2794</v>
          </cell>
          <cell r="U2795" t="str">
            <v/>
          </cell>
          <cell r="AC2795" t="str">
            <v/>
          </cell>
          <cell r="AF2795" t="str">
            <v/>
          </cell>
          <cell r="AG2795" t="str">
            <v/>
          </cell>
          <cell r="AH2795">
            <v>0</v>
          </cell>
          <cell r="AI2795">
            <v>0</v>
          </cell>
          <cell r="AJ2795">
            <v>0</v>
          </cell>
          <cell r="AK2795">
            <v>0.62279721184053605</v>
          </cell>
          <cell r="AN2795">
            <v>85</v>
          </cell>
          <cell r="AO2795">
            <v>18</v>
          </cell>
          <cell r="AP2795">
            <v>85</v>
          </cell>
          <cell r="AQ2795">
            <v>17</v>
          </cell>
        </row>
        <row r="2796">
          <cell r="A2796" t="str">
            <v>MORGAN HILL 2104152774</v>
          </cell>
          <cell r="L2796">
            <v>2795</v>
          </cell>
          <cell r="U2796" t="str">
            <v/>
          </cell>
          <cell r="AC2796" t="str">
            <v/>
          </cell>
          <cell r="AF2796" t="str">
            <v/>
          </cell>
          <cell r="AG2796" t="str">
            <v/>
          </cell>
          <cell r="AH2796">
            <v>0</v>
          </cell>
          <cell r="AI2796">
            <v>0</v>
          </cell>
          <cell r="AJ2796">
            <v>0.36639173672868702</v>
          </cell>
          <cell r="AK2796">
            <v>0.1088971404296</v>
          </cell>
          <cell r="AN2796">
            <v>352</v>
          </cell>
          <cell r="AO2796">
            <v>19</v>
          </cell>
          <cell r="AP2796">
            <v>352</v>
          </cell>
          <cell r="AQ2796">
            <v>19</v>
          </cell>
        </row>
        <row r="2797">
          <cell r="A2797" t="str">
            <v>AUBERRY 1102R902</v>
          </cell>
          <cell r="L2797">
            <v>2796</v>
          </cell>
          <cell r="U2797" t="str">
            <v/>
          </cell>
          <cell r="AC2797" t="str">
            <v/>
          </cell>
          <cell r="AF2797" t="str">
            <v/>
          </cell>
          <cell r="AG2797" t="str">
            <v/>
          </cell>
          <cell r="AH2797">
            <v>0</v>
          </cell>
          <cell r="AI2797">
            <v>0</v>
          </cell>
          <cell r="AJ2797">
            <v>8.9003410073232106E-3</v>
          </cell>
          <cell r="AK2797">
            <v>0.21504770404314699</v>
          </cell>
          <cell r="AN2797">
            <v>158</v>
          </cell>
          <cell r="AO2797">
            <v>6</v>
          </cell>
          <cell r="AP2797">
            <v>154</v>
          </cell>
          <cell r="AQ2797">
            <v>6</v>
          </cell>
        </row>
        <row r="2798">
          <cell r="A2798" t="str">
            <v>SAN RAMON 2106CB</v>
          </cell>
          <cell r="L2798">
            <v>2797</v>
          </cell>
          <cell r="U2798" t="str">
            <v/>
          </cell>
          <cell r="AC2798" t="str">
            <v/>
          </cell>
          <cell r="AF2798" t="str">
            <v/>
          </cell>
          <cell r="AG2798" t="str">
            <v/>
          </cell>
          <cell r="AH2798">
            <v>0</v>
          </cell>
          <cell r="AI2798">
            <v>0</v>
          </cell>
          <cell r="AJ2798">
            <v>2.03512578460496</v>
          </cell>
          <cell r="AK2798">
            <v>0.25953112857834798</v>
          </cell>
          <cell r="AN2798">
            <v>797</v>
          </cell>
          <cell r="AO2798">
            <v>283</v>
          </cell>
          <cell r="AP2798">
            <v>800</v>
          </cell>
          <cell r="AQ2798">
            <v>277</v>
          </cell>
        </row>
        <row r="2799">
          <cell r="A2799" t="str">
            <v>CALIFORNIA AVE 1114D6429</v>
          </cell>
          <cell r="L2799">
            <v>2798</v>
          </cell>
          <cell r="U2799" t="str">
            <v/>
          </cell>
          <cell r="AC2799" t="str">
            <v/>
          </cell>
          <cell r="AF2799" t="str">
            <v/>
          </cell>
          <cell r="AG2799" t="str">
            <v/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N2799">
            <v>0</v>
          </cell>
          <cell r="AO2799">
            <v>0</v>
          </cell>
          <cell r="AP2799">
            <v>47</v>
          </cell>
          <cell r="AQ2799">
            <v>0</v>
          </cell>
        </row>
        <row r="2800">
          <cell r="A2800" t="str">
            <v>HALSEY 1101CB</v>
          </cell>
          <cell r="L2800">
            <v>2799</v>
          </cell>
          <cell r="U2800" t="str">
            <v/>
          </cell>
          <cell r="AC2800" t="str">
            <v/>
          </cell>
          <cell r="AF2800" t="str">
            <v/>
          </cell>
          <cell r="AG2800" t="str">
            <v/>
          </cell>
          <cell r="AH2800">
            <v>0</v>
          </cell>
          <cell r="AI2800">
            <v>0</v>
          </cell>
          <cell r="AJ2800">
            <v>1.8662842464504299</v>
          </cell>
          <cell r="AK2800">
            <v>2.82872282938001</v>
          </cell>
          <cell r="AN2800">
            <v>665</v>
          </cell>
          <cell r="AO2800">
            <v>100</v>
          </cell>
          <cell r="AP2800">
            <v>667</v>
          </cell>
          <cell r="AQ2800">
            <v>108</v>
          </cell>
        </row>
        <row r="2801">
          <cell r="A2801" t="str">
            <v>BROWNS VALLEY 1101CB</v>
          </cell>
          <cell r="L2801">
            <v>2800</v>
          </cell>
          <cell r="U2801" t="str">
            <v/>
          </cell>
          <cell r="AC2801" t="str">
            <v/>
          </cell>
          <cell r="AF2801" t="str">
            <v/>
          </cell>
          <cell r="AG2801" t="str">
            <v/>
          </cell>
          <cell r="AH2801">
            <v>0</v>
          </cell>
          <cell r="AI2801">
            <v>0</v>
          </cell>
          <cell r="AJ2801">
            <v>0</v>
          </cell>
          <cell r="AK2801">
            <v>0.13489264925465899</v>
          </cell>
          <cell r="AN2801">
            <v>0</v>
          </cell>
          <cell r="AO2801">
            <v>0</v>
          </cell>
          <cell r="AP2801">
            <v>3</v>
          </cell>
          <cell r="AQ2801">
            <v>7</v>
          </cell>
        </row>
        <row r="2802">
          <cell r="A2802" t="str">
            <v>WEST FRESNO 110875144</v>
          </cell>
          <cell r="L2802">
            <v>2801</v>
          </cell>
          <cell r="U2802" t="str">
            <v/>
          </cell>
          <cell r="AC2802" t="str">
            <v/>
          </cell>
          <cell r="AF2802" t="str">
            <v/>
          </cell>
          <cell r="AG2802" t="str">
            <v/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N2802">
            <v>0</v>
          </cell>
          <cell r="AO2802">
            <v>0</v>
          </cell>
          <cell r="AP2802">
            <v>18</v>
          </cell>
          <cell r="AQ2802">
            <v>97</v>
          </cell>
        </row>
        <row r="2803">
          <cell r="A2803" t="str">
            <v>SAN RAFAEL 1106155772</v>
          </cell>
          <cell r="L2803">
            <v>2802</v>
          </cell>
          <cell r="U2803" t="str">
            <v/>
          </cell>
          <cell r="AC2803" t="str">
            <v/>
          </cell>
          <cell r="AF2803" t="str">
            <v/>
          </cell>
          <cell r="AG2803" t="str">
            <v/>
          </cell>
          <cell r="AH2803">
            <v>0</v>
          </cell>
          <cell r="AI2803">
            <v>0</v>
          </cell>
          <cell r="AJ2803">
            <v>0.22579204988061</v>
          </cell>
          <cell r="AK2803">
            <v>1.28706360912388E-3</v>
          </cell>
          <cell r="AN2803">
            <v>160</v>
          </cell>
          <cell r="AO2803">
            <v>5</v>
          </cell>
          <cell r="AP2803">
            <v>160</v>
          </cell>
          <cell r="AQ2803">
            <v>5</v>
          </cell>
        </row>
        <row r="2804">
          <cell r="A2804" t="str">
            <v>GEYSERVILLE 1101482</v>
          </cell>
          <cell r="L2804">
            <v>2803</v>
          </cell>
          <cell r="U2804" t="str">
            <v/>
          </cell>
          <cell r="AC2804" t="str">
            <v/>
          </cell>
          <cell r="AF2804" t="str">
            <v/>
          </cell>
          <cell r="AG2804" t="str">
            <v/>
          </cell>
          <cell r="AH2804">
            <v>0</v>
          </cell>
          <cell r="AI2804">
            <v>0</v>
          </cell>
          <cell r="AJ2804">
            <v>0</v>
          </cell>
          <cell r="AK2804">
            <v>0.307523599620385</v>
          </cell>
          <cell r="AN2804">
            <v>21</v>
          </cell>
          <cell r="AO2804">
            <v>21</v>
          </cell>
          <cell r="AP2804">
            <v>21</v>
          </cell>
          <cell r="AQ2804">
            <v>21</v>
          </cell>
        </row>
        <row r="2805">
          <cell r="A2805" t="str">
            <v>ROSSMOOR 1108543356</v>
          </cell>
          <cell r="L2805">
            <v>2804</v>
          </cell>
          <cell r="U2805" t="str">
            <v/>
          </cell>
          <cell r="AC2805" t="str">
            <v/>
          </cell>
          <cell r="AF2805" t="str">
            <v/>
          </cell>
          <cell r="AG2805" t="str">
            <v/>
          </cell>
          <cell r="AH2805">
            <v>0</v>
          </cell>
          <cell r="AI2805">
            <v>0</v>
          </cell>
          <cell r="AJ2805">
            <v>0.22673969936991101</v>
          </cell>
          <cell r="AK2805">
            <v>0.11037376669528901</v>
          </cell>
          <cell r="AN2805">
            <v>88</v>
          </cell>
          <cell r="AO2805">
            <v>3</v>
          </cell>
          <cell r="AP2805">
            <v>88</v>
          </cell>
          <cell r="AQ2805">
            <v>4</v>
          </cell>
        </row>
        <row r="2806">
          <cell r="A2806" t="str">
            <v>LLAGAS 2103XR006</v>
          </cell>
          <cell r="L2806">
            <v>2805</v>
          </cell>
          <cell r="U2806" t="str">
            <v/>
          </cell>
          <cell r="AC2806" t="str">
            <v/>
          </cell>
          <cell r="AF2806" t="str">
            <v/>
          </cell>
          <cell r="AG2806" t="str">
            <v/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N2806">
            <v>0</v>
          </cell>
          <cell r="AO2806">
            <v>0</v>
          </cell>
          <cell r="AP2806">
            <v>2298</v>
          </cell>
          <cell r="AQ2806">
            <v>37</v>
          </cell>
        </row>
        <row r="2807">
          <cell r="A2807" t="str">
            <v>UKIAH 1111144510</v>
          </cell>
          <cell r="L2807">
            <v>2806</v>
          </cell>
          <cell r="U2807" t="str">
            <v/>
          </cell>
          <cell r="AC2807" t="str">
            <v/>
          </cell>
          <cell r="AF2807" t="str">
            <v/>
          </cell>
          <cell r="AG2807" t="str">
            <v/>
          </cell>
          <cell r="AH2807">
            <v>0</v>
          </cell>
          <cell r="AI2807">
            <v>0</v>
          </cell>
          <cell r="AJ2807">
            <v>0</v>
          </cell>
          <cell r="AK2807">
            <v>3.00215402588777E-2</v>
          </cell>
          <cell r="AN2807">
            <v>0</v>
          </cell>
          <cell r="AO2807">
            <v>0</v>
          </cell>
          <cell r="AP2807">
            <v>54</v>
          </cell>
          <cell r="AQ2807">
            <v>11</v>
          </cell>
        </row>
        <row r="2808">
          <cell r="A2808" t="str">
            <v>SANTA ROSA A 1111907192</v>
          </cell>
          <cell r="L2808">
            <v>2807</v>
          </cell>
          <cell r="U2808" t="str">
            <v/>
          </cell>
          <cell r="AC2808" t="str">
            <v/>
          </cell>
          <cell r="AF2808" t="str">
            <v/>
          </cell>
          <cell r="AG2808" t="str">
            <v/>
          </cell>
          <cell r="AH2808">
            <v>0</v>
          </cell>
          <cell r="AI2808">
            <v>0</v>
          </cell>
          <cell r="AJ2808">
            <v>1.2156863937459299</v>
          </cell>
          <cell r="AK2808">
            <v>0.19400680761306599</v>
          </cell>
          <cell r="AN2808">
            <v>769</v>
          </cell>
          <cell r="AO2808">
            <v>52</v>
          </cell>
          <cell r="AP2808">
            <v>769</v>
          </cell>
          <cell r="AQ2808">
            <v>54</v>
          </cell>
        </row>
        <row r="2809">
          <cell r="A2809" t="str">
            <v>SANTA NELLA 1104611232</v>
          </cell>
          <cell r="L2809">
            <v>2808</v>
          </cell>
          <cell r="U2809" t="str">
            <v/>
          </cell>
          <cell r="AC2809" t="str">
            <v/>
          </cell>
          <cell r="AF2809" t="str">
            <v/>
          </cell>
          <cell r="AG2809" t="str">
            <v/>
          </cell>
          <cell r="AH2809">
            <v>0</v>
          </cell>
          <cell r="AI2809">
            <v>0</v>
          </cell>
          <cell r="AJ2809">
            <v>0</v>
          </cell>
          <cell r="AK2809">
            <v>7.6140940689360702E-4</v>
          </cell>
          <cell r="AN2809">
            <v>0</v>
          </cell>
          <cell r="AO2809">
            <v>0</v>
          </cell>
          <cell r="AP2809">
            <v>0</v>
          </cell>
          <cell r="AQ2809">
            <v>3</v>
          </cell>
        </row>
        <row r="2810">
          <cell r="A2810" t="str">
            <v>PUTAH CREEK 11033783</v>
          </cell>
          <cell r="L2810">
            <v>2809</v>
          </cell>
          <cell r="U2810" t="str">
            <v/>
          </cell>
          <cell r="AC2810" t="str">
            <v/>
          </cell>
          <cell r="AF2810" t="str">
            <v/>
          </cell>
          <cell r="AG2810" t="str">
            <v/>
          </cell>
          <cell r="AH2810">
            <v>0</v>
          </cell>
          <cell r="AI2810">
            <v>0</v>
          </cell>
          <cell r="AJ2810">
            <v>4.2666081345239396E-3</v>
          </cell>
          <cell r="AK2810">
            <v>0.283563415853472</v>
          </cell>
          <cell r="AN2810">
            <v>15</v>
          </cell>
          <cell r="AO2810">
            <v>1</v>
          </cell>
          <cell r="AP2810">
            <v>100</v>
          </cell>
          <cell r="AQ2810">
            <v>29</v>
          </cell>
        </row>
        <row r="2811">
          <cell r="A2811" t="str">
            <v>BELMONT 11103975</v>
          </cell>
          <cell r="L2811">
            <v>2810</v>
          </cell>
          <cell r="U2811" t="str">
            <v/>
          </cell>
          <cell r="AC2811" t="str">
            <v/>
          </cell>
          <cell r="AF2811" t="str">
            <v/>
          </cell>
          <cell r="AG2811" t="str">
            <v/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N2811">
            <v>0</v>
          </cell>
          <cell r="AO2811">
            <v>0</v>
          </cell>
          <cell r="AP2811">
            <v>203</v>
          </cell>
          <cell r="AQ2811">
            <v>1</v>
          </cell>
        </row>
        <row r="2812">
          <cell r="A2812" t="str">
            <v>TRACY 111213998</v>
          </cell>
          <cell r="L2812">
            <v>2811</v>
          </cell>
          <cell r="U2812" t="str">
            <v/>
          </cell>
          <cell r="AC2812" t="str">
            <v/>
          </cell>
          <cell r="AF2812" t="str">
            <v/>
          </cell>
          <cell r="AG2812" t="str">
            <v/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N2812">
            <v>0</v>
          </cell>
          <cell r="AO2812">
            <v>0</v>
          </cell>
          <cell r="AP2812">
            <v>320</v>
          </cell>
          <cell r="AQ2812">
            <v>3</v>
          </cell>
        </row>
        <row r="2813">
          <cell r="A2813" t="str">
            <v>VIEJO 2203CB</v>
          </cell>
          <cell r="L2813">
            <v>2812</v>
          </cell>
          <cell r="U2813" t="str">
            <v/>
          </cell>
          <cell r="AC2813" t="str">
            <v/>
          </cell>
          <cell r="AF2813" t="str">
            <v/>
          </cell>
          <cell r="AG2813" t="str">
            <v/>
          </cell>
          <cell r="AH2813">
            <v>0</v>
          </cell>
          <cell r="AI2813">
            <v>0</v>
          </cell>
          <cell r="AJ2813">
            <v>0</v>
          </cell>
          <cell r="AK2813">
            <v>0.16235764273539999</v>
          </cell>
          <cell r="AN2813">
            <v>0</v>
          </cell>
          <cell r="AO2813">
            <v>0</v>
          </cell>
          <cell r="AP2813">
            <v>125</v>
          </cell>
          <cell r="AQ2813">
            <v>16</v>
          </cell>
        </row>
        <row r="2814">
          <cell r="A2814" t="str">
            <v>MADISON 210144634</v>
          </cell>
          <cell r="L2814">
            <v>2813</v>
          </cell>
          <cell r="U2814" t="str">
            <v/>
          </cell>
          <cell r="AC2814" t="str">
            <v/>
          </cell>
          <cell r="AF2814" t="str">
            <v/>
          </cell>
          <cell r="AG2814" t="str">
            <v/>
          </cell>
          <cell r="AH2814">
            <v>0</v>
          </cell>
          <cell r="AI2814">
            <v>0</v>
          </cell>
          <cell r="AJ2814">
            <v>2.3200227946976599</v>
          </cell>
          <cell r="AK2814">
            <v>0.38052853631939698</v>
          </cell>
          <cell r="AN2814">
            <v>0</v>
          </cell>
          <cell r="AO2814">
            <v>11</v>
          </cell>
          <cell r="AP2814">
            <v>15</v>
          </cell>
          <cell r="AQ2814">
            <v>30</v>
          </cell>
        </row>
        <row r="2815">
          <cell r="A2815" t="str">
            <v>SAN LEANDRO U 1114523960</v>
          </cell>
          <cell r="L2815">
            <v>2814</v>
          </cell>
          <cell r="U2815" t="str">
            <v/>
          </cell>
          <cell r="AC2815" t="str">
            <v/>
          </cell>
          <cell r="AF2815" t="str">
            <v/>
          </cell>
          <cell r="AG2815" t="str">
            <v/>
          </cell>
          <cell r="AH2815">
            <v>0</v>
          </cell>
          <cell r="AI2815">
            <v>0</v>
          </cell>
          <cell r="AJ2815">
            <v>0</v>
          </cell>
          <cell r="AK2815">
            <v>2.11398322424384E-2</v>
          </cell>
          <cell r="AN2815">
            <v>0</v>
          </cell>
          <cell r="AO2815">
            <v>0</v>
          </cell>
          <cell r="AP2815">
            <v>393</v>
          </cell>
          <cell r="AQ2815">
            <v>21</v>
          </cell>
        </row>
        <row r="2816">
          <cell r="A2816" t="str">
            <v>MC KEE 1103333750</v>
          </cell>
          <cell r="L2816">
            <v>2815</v>
          </cell>
          <cell r="U2816" t="str">
            <v/>
          </cell>
          <cell r="AC2816" t="str">
            <v/>
          </cell>
          <cell r="AF2816" t="str">
            <v/>
          </cell>
          <cell r="AG2816" t="str">
            <v/>
          </cell>
          <cell r="AH2816">
            <v>0</v>
          </cell>
          <cell r="AI2816">
            <v>0</v>
          </cell>
          <cell r="AJ2816">
            <v>0</v>
          </cell>
          <cell r="AK2816">
            <v>1.7139488981724499E-3</v>
          </cell>
          <cell r="AN2816">
            <v>0</v>
          </cell>
          <cell r="AO2816">
            <v>0</v>
          </cell>
          <cell r="AP2816">
            <v>71</v>
          </cell>
          <cell r="AQ2816">
            <v>6</v>
          </cell>
        </row>
        <row r="2817">
          <cell r="A2817" t="str">
            <v>PALMER 1101M84</v>
          </cell>
          <cell r="L2817">
            <v>2816</v>
          </cell>
          <cell r="U2817" t="str">
            <v/>
          </cell>
          <cell r="AC2817" t="str">
            <v/>
          </cell>
          <cell r="AF2817" t="str">
            <v/>
          </cell>
          <cell r="AG2817" t="str">
            <v/>
          </cell>
          <cell r="AH2817">
            <v>0</v>
          </cell>
          <cell r="AI2817">
            <v>0</v>
          </cell>
          <cell r="AJ2817">
            <v>0</v>
          </cell>
          <cell r="AK2817">
            <v>1.3663213546434301</v>
          </cell>
          <cell r="AN2817">
            <v>0</v>
          </cell>
          <cell r="AO2817">
            <v>0</v>
          </cell>
          <cell r="AP2817">
            <v>38</v>
          </cell>
          <cell r="AQ2817">
            <v>37</v>
          </cell>
        </row>
        <row r="2818">
          <cell r="A2818" t="str">
            <v>MIRABEL 1101CB</v>
          </cell>
          <cell r="L2818">
            <v>2817</v>
          </cell>
          <cell r="U2818" t="str">
            <v/>
          </cell>
          <cell r="AC2818" t="str">
            <v/>
          </cell>
          <cell r="AF2818" t="str">
            <v/>
          </cell>
          <cell r="AG2818" t="str">
            <v/>
          </cell>
          <cell r="AH2818">
            <v>0</v>
          </cell>
          <cell r="AI2818">
            <v>0</v>
          </cell>
          <cell r="AJ2818">
            <v>0</v>
          </cell>
          <cell r="AK2818">
            <v>1.2744054163601299</v>
          </cell>
          <cell r="AN2818">
            <v>0</v>
          </cell>
          <cell r="AO2818">
            <v>0</v>
          </cell>
          <cell r="AP2818">
            <v>453</v>
          </cell>
          <cell r="AQ2818">
            <v>81</v>
          </cell>
        </row>
        <row r="2819">
          <cell r="A2819" t="str">
            <v>BELMONT 1106872866</v>
          </cell>
          <cell r="L2819">
            <v>2818</v>
          </cell>
          <cell r="U2819" t="str">
            <v/>
          </cell>
          <cell r="AC2819" t="str">
            <v/>
          </cell>
          <cell r="AF2819" t="str">
            <v/>
          </cell>
          <cell r="AG2819" t="str">
            <v/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1</v>
          </cell>
        </row>
        <row r="2820">
          <cell r="A2820" t="str">
            <v>RED BLUFF 1101453972</v>
          </cell>
          <cell r="L2820">
            <v>2819</v>
          </cell>
          <cell r="U2820" t="str">
            <v/>
          </cell>
          <cell r="AC2820" t="str">
            <v/>
          </cell>
          <cell r="AF2820" t="str">
            <v/>
          </cell>
          <cell r="AG2820" t="str">
            <v/>
          </cell>
          <cell r="AH2820">
            <v>0</v>
          </cell>
          <cell r="AI2820">
            <v>0</v>
          </cell>
          <cell r="AJ2820">
            <v>0.24811596592860899</v>
          </cell>
          <cell r="AK2820">
            <v>6.0828747761013997E-2</v>
          </cell>
          <cell r="AN2820">
            <v>110</v>
          </cell>
          <cell r="AO2820">
            <v>16</v>
          </cell>
          <cell r="AP2820">
            <v>109</v>
          </cell>
          <cell r="AQ2820">
            <v>16</v>
          </cell>
        </row>
        <row r="2821">
          <cell r="A2821" t="str">
            <v>TEMPLETON 2113A08</v>
          </cell>
          <cell r="L2821">
            <v>2820</v>
          </cell>
          <cell r="U2821" t="str">
            <v/>
          </cell>
          <cell r="AC2821" t="str">
            <v/>
          </cell>
          <cell r="AF2821" t="str">
            <v/>
          </cell>
          <cell r="AG2821" t="str">
            <v/>
          </cell>
          <cell r="AH2821">
            <v>0</v>
          </cell>
          <cell r="AI2821">
            <v>0</v>
          </cell>
          <cell r="AJ2821">
            <v>0</v>
          </cell>
          <cell r="AK2821">
            <v>2.3439869842167602</v>
          </cell>
          <cell r="AN2821">
            <v>0</v>
          </cell>
          <cell r="AO2821">
            <v>0</v>
          </cell>
          <cell r="AP2821">
            <v>447</v>
          </cell>
          <cell r="AQ2821">
            <v>68</v>
          </cell>
        </row>
        <row r="2822">
          <cell r="A2822" t="str">
            <v>CLARKSVILLE 21096502</v>
          </cell>
          <cell r="L2822">
            <v>2821</v>
          </cell>
          <cell r="U2822" t="str">
            <v/>
          </cell>
          <cell r="AC2822" t="str">
            <v/>
          </cell>
          <cell r="AF2822" t="str">
            <v/>
          </cell>
          <cell r="AG2822" t="str">
            <v/>
          </cell>
          <cell r="AH2822">
            <v>0</v>
          </cell>
          <cell r="AI2822">
            <v>0</v>
          </cell>
          <cell r="AJ2822">
            <v>5.3737220642265598E-5</v>
          </cell>
          <cell r="AK2822">
            <v>0.352992294210627</v>
          </cell>
          <cell r="AN2822">
            <v>16</v>
          </cell>
          <cell r="AO2822">
            <v>0</v>
          </cell>
          <cell r="AP2822">
            <v>415</v>
          </cell>
          <cell r="AQ2822">
            <v>21</v>
          </cell>
        </row>
        <row r="2823">
          <cell r="A2823" t="str">
            <v>MORGAN HILL 2105XR564</v>
          </cell>
          <cell r="L2823">
            <v>2822</v>
          </cell>
          <cell r="U2823" t="str">
            <v/>
          </cell>
          <cell r="AC2823" t="str">
            <v/>
          </cell>
          <cell r="AF2823" t="str">
            <v/>
          </cell>
          <cell r="AG2823" t="str">
            <v/>
          </cell>
          <cell r="AH2823">
            <v>0</v>
          </cell>
          <cell r="AI2823">
            <v>0</v>
          </cell>
          <cell r="AJ2823">
            <v>0</v>
          </cell>
          <cell r="AK2823">
            <v>0.27385700387741102</v>
          </cell>
          <cell r="AN2823">
            <v>0</v>
          </cell>
          <cell r="AO2823">
            <v>0</v>
          </cell>
          <cell r="AP2823">
            <v>222</v>
          </cell>
          <cell r="AQ2823">
            <v>24</v>
          </cell>
        </row>
        <row r="2824">
          <cell r="A2824" t="str">
            <v>STOCKDALE 211035420</v>
          </cell>
          <cell r="L2824">
            <v>2823</v>
          </cell>
          <cell r="U2824" t="str">
            <v/>
          </cell>
          <cell r="AC2824" t="str">
            <v/>
          </cell>
          <cell r="AF2824" t="str">
            <v/>
          </cell>
          <cell r="AG2824" t="str">
            <v/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N2824">
            <v>0</v>
          </cell>
          <cell r="AO2824">
            <v>0</v>
          </cell>
          <cell r="AP2824">
            <v>465</v>
          </cell>
          <cell r="AQ2824">
            <v>20</v>
          </cell>
        </row>
        <row r="2825">
          <cell r="A2825" t="str">
            <v>OCEAN 0401404230</v>
          </cell>
          <cell r="L2825">
            <v>2824</v>
          </cell>
          <cell r="U2825" t="str">
            <v/>
          </cell>
          <cell r="AC2825" t="str">
            <v/>
          </cell>
          <cell r="AF2825" t="str">
            <v/>
          </cell>
          <cell r="AG2825" t="str">
            <v/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N2825">
            <v>0</v>
          </cell>
          <cell r="AO2825">
            <v>0</v>
          </cell>
          <cell r="AP2825">
            <v>251</v>
          </cell>
          <cell r="AQ2825">
            <v>0</v>
          </cell>
        </row>
        <row r="2826">
          <cell r="A2826" t="str">
            <v>BORDEN 1103CB</v>
          </cell>
          <cell r="L2826">
            <v>2825</v>
          </cell>
          <cell r="U2826" t="str">
            <v/>
          </cell>
          <cell r="AC2826" t="str">
            <v/>
          </cell>
          <cell r="AF2826" t="str">
            <v/>
          </cell>
          <cell r="AG2826" t="str">
            <v/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</row>
        <row r="2827">
          <cell r="A2827" t="str">
            <v>COTATI 1102CB</v>
          </cell>
          <cell r="L2827">
            <v>2826</v>
          </cell>
          <cell r="U2827" t="str">
            <v/>
          </cell>
          <cell r="AC2827" t="str">
            <v/>
          </cell>
          <cell r="AF2827" t="str">
            <v/>
          </cell>
          <cell r="AG2827" t="str">
            <v/>
          </cell>
          <cell r="AH2827">
            <v>0</v>
          </cell>
          <cell r="AI2827">
            <v>0</v>
          </cell>
          <cell r="AJ2827">
            <v>0</v>
          </cell>
          <cell r="AK2827">
            <v>0.15194485003434699</v>
          </cell>
          <cell r="AN2827">
            <v>0</v>
          </cell>
          <cell r="AO2827">
            <v>0</v>
          </cell>
          <cell r="AP2827">
            <v>13</v>
          </cell>
          <cell r="AQ2827">
            <v>2</v>
          </cell>
        </row>
        <row r="2828">
          <cell r="A2828" t="str">
            <v>SERRAMONTE 110312787</v>
          </cell>
          <cell r="L2828">
            <v>2827</v>
          </cell>
          <cell r="U2828" t="str">
            <v/>
          </cell>
          <cell r="AC2828" t="str">
            <v/>
          </cell>
          <cell r="AF2828" t="str">
            <v/>
          </cell>
          <cell r="AG2828" t="str">
            <v/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N2828">
            <v>0</v>
          </cell>
          <cell r="AO2828">
            <v>0</v>
          </cell>
          <cell r="AP2828">
            <v>425</v>
          </cell>
          <cell r="AQ2828">
            <v>51</v>
          </cell>
        </row>
        <row r="2829">
          <cell r="A2829" t="str">
            <v>TYLER 11051536</v>
          </cell>
          <cell r="L2829">
            <v>2828</v>
          </cell>
          <cell r="U2829" t="str">
            <v/>
          </cell>
          <cell r="AC2829" t="str">
            <v/>
          </cell>
          <cell r="AF2829" t="str">
            <v/>
          </cell>
          <cell r="AG2829" t="str">
            <v/>
          </cell>
          <cell r="AH2829">
            <v>0</v>
          </cell>
          <cell r="AI2829">
            <v>0</v>
          </cell>
          <cell r="AJ2829">
            <v>0.126173695970341</v>
          </cell>
          <cell r="AK2829">
            <v>8.5594693538039002E-2</v>
          </cell>
          <cell r="AN2829">
            <v>42</v>
          </cell>
          <cell r="AO2829">
            <v>19</v>
          </cell>
          <cell r="AP2829">
            <v>42</v>
          </cell>
          <cell r="AQ2829">
            <v>18</v>
          </cell>
        </row>
        <row r="2830">
          <cell r="A2830" t="str">
            <v>SF E 110510491</v>
          </cell>
          <cell r="L2830">
            <v>2829</v>
          </cell>
          <cell r="U2830" t="str">
            <v/>
          </cell>
          <cell r="AC2830" t="str">
            <v/>
          </cell>
          <cell r="AF2830" t="str">
            <v/>
          </cell>
          <cell r="AG2830" t="str">
            <v/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N2830">
            <v>0</v>
          </cell>
          <cell r="AO2830">
            <v>0</v>
          </cell>
          <cell r="AP2830">
            <v>248</v>
          </cell>
          <cell r="AQ2830">
            <v>6</v>
          </cell>
        </row>
        <row r="2831">
          <cell r="A2831" t="str">
            <v>EDENVALE 2108CB</v>
          </cell>
          <cell r="L2831">
            <v>2830</v>
          </cell>
          <cell r="U2831" t="str">
            <v/>
          </cell>
          <cell r="AC2831" t="str">
            <v/>
          </cell>
          <cell r="AF2831" t="str">
            <v/>
          </cell>
          <cell r="AG2831" t="str">
            <v/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N2831">
            <v>0</v>
          </cell>
          <cell r="AO2831">
            <v>0</v>
          </cell>
          <cell r="AP2831">
            <v>969</v>
          </cell>
          <cell r="AQ2831">
            <v>79</v>
          </cell>
        </row>
        <row r="2832">
          <cell r="A2832" t="str">
            <v>SKAGGS ISLAND 1101CB</v>
          </cell>
          <cell r="L2832">
            <v>2831</v>
          </cell>
          <cell r="U2832" t="str">
            <v/>
          </cell>
          <cell r="AC2832" t="str">
            <v/>
          </cell>
          <cell r="AF2832" t="str">
            <v/>
          </cell>
          <cell r="AG2832" t="str">
            <v/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1</v>
          </cell>
        </row>
        <row r="2833">
          <cell r="A2833" t="str">
            <v>MARTELL 1101185268</v>
          </cell>
          <cell r="L2833">
            <v>2832</v>
          </cell>
          <cell r="U2833" t="str">
            <v/>
          </cell>
          <cell r="AC2833" t="str">
            <v/>
          </cell>
          <cell r="AF2833" t="str">
            <v/>
          </cell>
          <cell r="AG2833" t="str">
            <v/>
          </cell>
          <cell r="AH2833">
            <v>0</v>
          </cell>
          <cell r="AI2833">
            <v>0</v>
          </cell>
          <cell r="AJ2833">
            <v>0</v>
          </cell>
          <cell r="AK2833">
            <v>3.2732877355047499E-2</v>
          </cell>
          <cell r="AN2833">
            <v>0</v>
          </cell>
          <cell r="AO2833">
            <v>0</v>
          </cell>
          <cell r="AP2833">
            <v>0</v>
          </cell>
          <cell r="AQ2833">
            <v>16</v>
          </cell>
        </row>
        <row r="2834">
          <cell r="A2834" t="str">
            <v>CUYAMA 21013542</v>
          </cell>
          <cell r="L2834">
            <v>2833</v>
          </cell>
          <cell r="U2834" t="str">
            <v/>
          </cell>
          <cell r="AC2834" t="str">
            <v/>
          </cell>
          <cell r="AF2834" t="str">
            <v/>
          </cell>
          <cell r="AG2834" t="str">
            <v/>
          </cell>
          <cell r="AH2834">
            <v>0</v>
          </cell>
          <cell r="AI2834">
            <v>0</v>
          </cell>
          <cell r="AJ2834">
            <v>0</v>
          </cell>
          <cell r="AK2834">
            <v>0.19609963025989499</v>
          </cell>
          <cell r="AN2834">
            <v>0</v>
          </cell>
          <cell r="AO2834">
            <v>0</v>
          </cell>
          <cell r="AP2834">
            <v>62</v>
          </cell>
          <cell r="AQ2834">
            <v>41</v>
          </cell>
        </row>
        <row r="2835">
          <cell r="A2835" t="str">
            <v>BRUNSWICK 110765574</v>
          </cell>
          <cell r="L2835">
            <v>2834</v>
          </cell>
          <cell r="U2835" t="str">
            <v/>
          </cell>
          <cell r="AC2835" t="str">
            <v/>
          </cell>
          <cell r="AF2835" t="str">
            <v/>
          </cell>
          <cell r="AG2835" t="str">
            <v/>
          </cell>
          <cell r="AH2835">
            <v>0</v>
          </cell>
          <cell r="AI2835">
            <v>0</v>
          </cell>
          <cell r="AJ2835">
            <v>0</v>
          </cell>
          <cell r="AK2835">
            <v>0.48080842734951101</v>
          </cell>
          <cell r="AN2835">
            <v>67</v>
          </cell>
          <cell r="AO2835">
            <v>116</v>
          </cell>
          <cell r="AP2835">
            <v>67</v>
          </cell>
          <cell r="AQ2835">
            <v>118</v>
          </cell>
        </row>
        <row r="2836">
          <cell r="A2836" t="str">
            <v>CASTRO VALLEY 1111MR334</v>
          </cell>
          <cell r="L2836">
            <v>2835</v>
          </cell>
          <cell r="U2836" t="str">
            <v/>
          </cell>
          <cell r="AC2836" t="str">
            <v/>
          </cell>
          <cell r="AF2836" t="str">
            <v/>
          </cell>
          <cell r="AG2836" t="str">
            <v/>
          </cell>
          <cell r="AH2836">
            <v>0</v>
          </cell>
          <cell r="AI2836">
            <v>0</v>
          </cell>
          <cell r="AJ2836">
            <v>0.50685253140731301</v>
          </cell>
          <cell r="AK2836">
            <v>0.15703154911362699</v>
          </cell>
          <cell r="AN2836">
            <v>390</v>
          </cell>
          <cell r="AO2836">
            <v>12</v>
          </cell>
          <cell r="AP2836">
            <v>392</v>
          </cell>
          <cell r="AQ2836">
            <v>13</v>
          </cell>
        </row>
        <row r="2837">
          <cell r="A2837" t="str">
            <v>MARTELL 110299214</v>
          </cell>
          <cell r="L2837">
            <v>2836</v>
          </cell>
          <cell r="U2837" t="str">
            <v/>
          </cell>
          <cell r="AC2837" t="str">
            <v/>
          </cell>
          <cell r="AF2837" t="str">
            <v/>
          </cell>
          <cell r="AG2837" t="str">
            <v/>
          </cell>
          <cell r="AH2837">
            <v>0</v>
          </cell>
          <cell r="AI2837">
            <v>0</v>
          </cell>
          <cell r="AJ2837">
            <v>1.23703565374581E-5</v>
          </cell>
          <cell r="AK2837">
            <v>0.104162562511898</v>
          </cell>
          <cell r="AN2837">
            <v>0</v>
          </cell>
          <cell r="AO2837">
            <v>0</v>
          </cell>
          <cell r="AP2837">
            <v>535</v>
          </cell>
          <cell r="AQ2837">
            <v>72</v>
          </cell>
        </row>
        <row r="2838">
          <cell r="A2838" t="str">
            <v>CAYETANO 2109CB</v>
          </cell>
          <cell r="L2838">
            <v>2837</v>
          </cell>
          <cell r="U2838" t="str">
            <v/>
          </cell>
          <cell r="AC2838" t="str">
            <v/>
          </cell>
          <cell r="AF2838" t="str">
            <v/>
          </cell>
          <cell r="AG2838" t="str">
            <v/>
          </cell>
          <cell r="AH2838">
            <v>0</v>
          </cell>
          <cell r="AI2838">
            <v>0</v>
          </cell>
          <cell r="AJ2838">
            <v>0</v>
          </cell>
          <cell r="AK2838">
            <v>1.78624096689187</v>
          </cell>
          <cell r="AN2838">
            <v>0</v>
          </cell>
          <cell r="AO2838">
            <v>0</v>
          </cell>
          <cell r="AP2838">
            <v>28</v>
          </cell>
          <cell r="AQ2838">
            <v>16</v>
          </cell>
        </row>
        <row r="2839">
          <cell r="A2839" t="str">
            <v>PALO SECO 0401450678</v>
          </cell>
          <cell r="L2839">
            <v>2838</v>
          </cell>
          <cell r="U2839" t="str">
            <v/>
          </cell>
          <cell r="AC2839" t="str">
            <v/>
          </cell>
          <cell r="AF2839" t="str">
            <v/>
          </cell>
          <cell r="AG2839" t="str">
            <v/>
          </cell>
          <cell r="AH2839">
            <v>0</v>
          </cell>
          <cell r="AI2839">
            <v>0</v>
          </cell>
          <cell r="AJ2839">
            <v>0.24364415970536199</v>
          </cell>
          <cell r="AK2839">
            <v>2.2386464796826499E-2</v>
          </cell>
          <cell r="AN2839">
            <v>566</v>
          </cell>
          <cell r="AO2839">
            <v>14</v>
          </cell>
          <cell r="AP2839">
            <v>570</v>
          </cell>
          <cell r="AQ2839">
            <v>12</v>
          </cell>
        </row>
        <row r="2840">
          <cell r="A2840" t="str">
            <v>OLETA 110113478</v>
          </cell>
          <cell r="L2840">
            <v>2839</v>
          </cell>
          <cell r="U2840" t="str">
            <v/>
          </cell>
          <cell r="AC2840" t="str">
            <v/>
          </cell>
          <cell r="AF2840" t="str">
            <v/>
          </cell>
          <cell r="AG2840" t="str">
            <v/>
          </cell>
          <cell r="AH2840">
            <v>0</v>
          </cell>
          <cell r="AI2840">
            <v>0</v>
          </cell>
          <cell r="AJ2840">
            <v>0</v>
          </cell>
          <cell r="AK2840">
            <v>0.62009613285763598</v>
          </cell>
          <cell r="AN2840">
            <v>185</v>
          </cell>
          <cell r="AO2840">
            <v>44</v>
          </cell>
          <cell r="AP2840">
            <v>188</v>
          </cell>
          <cell r="AQ2840">
            <v>47</v>
          </cell>
        </row>
        <row r="2841">
          <cell r="A2841" t="str">
            <v>CLARKSVILLE 210619642</v>
          </cell>
          <cell r="L2841">
            <v>2840</v>
          </cell>
          <cell r="U2841" t="str">
            <v/>
          </cell>
          <cell r="AC2841" t="str">
            <v/>
          </cell>
          <cell r="AF2841" t="str">
            <v/>
          </cell>
          <cell r="AG2841" t="str">
            <v/>
          </cell>
          <cell r="AH2841">
            <v>0</v>
          </cell>
          <cell r="AI2841">
            <v>0</v>
          </cell>
          <cell r="AJ2841">
            <v>0</v>
          </cell>
          <cell r="AK2841">
            <v>1.5591809085025801E-2</v>
          </cell>
          <cell r="AN2841">
            <v>0</v>
          </cell>
          <cell r="AO2841">
            <v>0</v>
          </cell>
          <cell r="AP2841">
            <v>781</v>
          </cell>
          <cell r="AQ2841">
            <v>58</v>
          </cell>
        </row>
        <row r="2842">
          <cell r="A2842" t="str">
            <v>FORT BRAGG A 11041316</v>
          </cell>
          <cell r="L2842">
            <v>2841</v>
          </cell>
          <cell r="U2842" t="str">
            <v/>
          </cell>
          <cell r="AC2842" t="str">
            <v/>
          </cell>
          <cell r="AF2842" t="str">
            <v/>
          </cell>
          <cell r="AG2842" t="str">
            <v/>
          </cell>
          <cell r="AH2842">
            <v>0</v>
          </cell>
          <cell r="AI2842">
            <v>0</v>
          </cell>
          <cell r="AJ2842">
            <v>0</v>
          </cell>
          <cell r="AK2842">
            <v>9.5006134987535695E-3</v>
          </cell>
          <cell r="AN2842">
            <v>0</v>
          </cell>
          <cell r="AO2842">
            <v>0</v>
          </cell>
          <cell r="AP2842">
            <v>373</v>
          </cell>
          <cell r="AQ2842">
            <v>14</v>
          </cell>
        </row>
        <row r="2843">
          <cell r="A2843" t="str">
            <v>SOLEDAD 2105399550</v>
          </cell>
          <cell r="L2843">
            <v>2842</v>
          </cell>
          <cell r="U2843" t="str">
            <v/>
          </cell>
          <cell r="AC2843" t="str">
            <v/>
          </cell>
          <cell r="AF2843" t="str">
            <v/>
          </cell>
          <cell r="AG2843" t="str">
            <v/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</row>
        <row r="2844">
          <cell r="A2844" t="str">
            <v>ROB ROY 210512586</v>
          </cell>
          <cell r="L2844">
            <v>2843</v>
          </cell>
          <cell r="U2844" t="str">
            <v/>
          </cell>
          <cell r="AC2844" t="str">
            <v/>
          </cell>
          <cell r="AF2844" t="str">
            <v/>
          </cell>
          <cell r="AG2844" t="str">
            <v/>
          </cell>
          <cell r="AH2844">
            <v>0</v>
          </cell>
          <cell r="AI2844">
            <v>0</v>
          </cell>
          <cell r="AJ2844">
            <v>0</v>
          </cell>
          <cell r="AK2844">
            <v>8.2541009327728398E-2</v>
          </cell>
          <cell r="AN2844">
            <v>0</v>
          </cell>
          <cell r="AO2844">
            <v>0</v>
          </cell>
          <cell r="AP2844">
            <v>893</v>
          </cell>
          <cell r="AQ2844">
            <v>11</v>
          </cell>
        </row>
        <row r="2845">
          <cell r="A2845" t="str">
            <v>DEL MONTE 2103468158</v>
          </cell>
          <cell r="L2845">
            <v>2844</v>
          </cell>
          <cell r="U2845" t="str">
            <v/>
          </cell>
          <cell r="AC2845" t="str">
            <v/>
          </cell>
          <cell r="AF2845" t="str">
            <v/>
          </cell>
          <cell r="AG2845" t="str">
            <v/>
          </cell>
          <cell r="AH2845">
            <v>0</v>
          </cell>
          <cell r="AI2845">
            <v>0</v>
          </cell>
          <cell r="AJ2845">
            <v>0</v>
          </cell>
          <cell r="AK2845">
            <v>3.3985334367504002E-5</v>
          </cell>
          <cell r="AN2845">
            <v>0</v>
          </cell>
          <cell r="AO2845">
            <v>0</v>
          </cell>
          <cell r="AP2845">
            <v>41</v>
          </cell>
          <cell r="AQ2845">
            <v>3</v>
          </cell>
        </row>
        <row r="2846">
          <cell r="A2846" t="str">
            <v>CURTIS 1704CB</v>
          </cell>
          <cell r="L2846">
            <v>2845</v>
          </cell>
          <cell r="U2846" t="str">
            <v/>
          </cell>
          <cell r="AC2846" t="str">
            <v/>
          </cell>
          <cell r="AF2846" t="str">
            <v/>
          </cell>
          <cell r="AG2846" t="str">
            <v/>
          </cell>
          <cell r="AH2846">
            <v>0</v>
          </cell>
          <cell r="AI2846">
            <v>0</v>
          </cell>
          <cell r="AJ2846">
            <v>0</v>
          </cell>
          <cell r="AK2846">
            <v>4.0782866537512303</v>
          </cell>
          <cell r="AN2846">
            <v>0</v>
          </cell>
          <cell r="AO2846">
            <v>0</v>
          </cell>
          <cell r="AP2846">
            <v>350</v>
          </cell>
          <cell r="AQ2846">
            <v>122</v>
          </cell>
        </row>
        <row r="2847">
          <cell r="A2847" t="str">
            <v>MORGAN HILL 2105XR070</v>
          </cell>
          <cell r="L2847">
            <v>2846</v>
          </cell>
          <cell r="U2847" t="str">
            <v/>
          </cell>
          <cell r="AC2847" t="str">
            <v/>
          </cell>
          <cell r="AF2847" t="str">
            <v/>
          </cell>
          <cell r="AG2847" t="str">
            <v/>
          </cell>
          <cell r="AH2847">
            <v>0</v>
          </cell>
          <cell r="AI2847">
            <v>0</v>
          </cell>
          <cell r="AJ2847">
            <v>0</v>
          </cell>
          <cell r="AK2847">
            <v>0.133059108679772</v>
          </cell>
          <cell r="AN2847">
            <v>0</v>
          </cell>
          <cell r="AO2847">
            <v>0</v>
          </cell>
          <cell r="AP2847">
            <v>77</v>
          </cell>
          <cell r="AQ2847">
            <v>20</v>
          </cell>
        </row>
        <row r="2848">
          <cell r="A2848" t="str">
            <v>BRUNSWICK 11038918</v>
          </cell>
          <cell r="L2848">
            <v>2847</v>
          </cell>
          <cell r="U2848" t="str">
            <v/>
          </cell>
          <cell r="AC2848" t="str">
            <v/>
          </cell>
          <cell r="AF2848" t="str">
            <v/>
          </cell>
          <cell r="AG2848" t="str">
            <v/>
          </cell>
          <cell r="AH2848">
            <v>0</v>
          </cell>
          <cell r="AI2848">
            <v>0</v>
          </cell>
          <cell r="AJ2848">
            <v>0</v>
          </cell>
          <cell r="AK2848">
            <v>4.0573805473563103E-2</v>
          </cell>
          <cell r="AN2848">
            <v>49</v>
          </cell>
          <cell r="AO2848">
            <v>29</v>
          </cell>
          <cell r="AP2848">
            <v>48</v>
          </cell>
          <cell r="AQ2848">
            <v>30</v>
          </cell>
        </row>
        <row r="2849">
          <cell r="A2849" t="str">
            <v>COLUMBUS 111077274</v>
          </cell>
          <cell r="L2849">
            <v>2848</v>
          </cell>
          <cell r="U2849" t="str">
            <v/>
          </cell>
          <cell r="AC2849" t="str">
            <v/>
          </cell>
          <cell r="AF2849" t="str">
            <v/>
          </cell>
          <cell r="AG2849" t="str">
            <v/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41</v>
          </cell>
        </row>
        <row r="2850">
          <cell r="A2850" t="str">
            <v>PERRY 1101W26</v>
          </cell>
          <cell r="L2850">
            <v>2849</v>
          </cell>
          <cell r="U2850" t="str">
            <v/>
          </cell>
          <cell r="AC2850" t="str">
            <v/>
          </cell>
          <cell r="AF2850" t="str">
            <v/>
          </cell>
          <cell r="AG2850" t="str">
            <v/>
          </cell>
          <cell r="AH2850">
            <v>0</v>
          </cell>
          <cell r="AI2850">
            <v>0</v>
          </cell>
          <cell r="AJ2850">
            <v>0</v>
          </cell>
          <cell r="AK2850">
            <v>3.36724035514527E-2</v>
          </cell>
          <cell r="AN2850">
            <v>0</v>
          </cell>
          <cell r="AO2850">
            <v>0</v>
          </cell>
          <cell r="AP2850">
            <v>12</v>
          </cell>
          <cell r="AQ2850">
            <v>7</v>
          </cell>
        </row>
        <row r="2851">
          <cell r="A2851" t="str">
            <v>MC ARTHUR 1101501106</v>
          </cell>
          <cell r="L2851">
            <v>2850</v>
          </cell>
          <cell r="U2851" t="str">
            <v/>
          </cell>
          <cell r="AC2851" t="str">
            <v/>
          </cell>
          <cell r="AF2851" t="str">
            <v/>
          </cell>
          <cell r="AG2851" t="str">
            <v/>
          </cell>
          <cell r="AH2851">
            <v>0</v>
          </cell>
          <cell r="AI2851">
            <v>0</v>
          </cell>
          <cell r="AJ2851">
            <v>0</v>
          </cell>
          <cell r="AK2851">
            <v>0.45279458726801503</v>
          </cell>
          <cell r="AN2851">
            <v>68</v>
          </cell>
          <cell r="AO2851">
            <v>7</v>
          </cell>
          <cell r="AP2851">
            <v>68</v>
          </cell>
          <cell r="AQ2851">
            <v>8</v>
          </cell>
        </row>
        <row r="2852">
          <cell r="A2852" t="str">
            <v>AUBERRY 1102CB</v>
          </cell>
          <cell r="L2852">
            <v>2851</v>
          </cell>
          <cell r="U2852" t="str">
            <v/>
          </cell>
          <cell r="AC2852" t="str">
            <v/>
          </cell>
          <cell r="AF2852" t="str">
            <v/>
          </cell>
          <cell r="AG2852" t="str">
            <v/>
          </cell>
          <cell r="AH2852">
            <v>0</v>
          </cell>
          <cell r="AI2852">
            <v>0</v>
          </cell>
          <cell r="AJ2852">
            <v>1.9915109350409801</v>
          </cell>
          <cell r="AK2852">
            <v>2.5703561419781802</v>
          </cell>
          <cell r="AN2852">
            <v>461</v>
          </cell>
          <cell r="AO2852">
            <v>65</v>
          </cell>
          <cell r="AP2852">
            <v>462</v>
          </cell>
          <cell r="AQ2852">
            <v>67</v>
          </cell>
        </row>
        <row r="2853">
          <cell r="A2853" t="str">
            <v>GREENBRAE 1104107508</v>
          </cell>
          <cell r="L2853">
            <v>2852</v>
          </cell>
          <cell r="U2853" t="str">
            <v/>
          </cell>
          <cell r="AC2853" t="str">
            <v/>
          </cell>
          <cell r="AF2853" t="str">
            <v/>
          </cell>
          <cell r="AG2853" t="str">
            <v/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N2853">
            <v>0</v>
          </cell>
          <cell r="AO2853">
            <v>0</v>
          </cell>
          <cell r="AP2853">
            <v>15</v>
          </cell>
          <cell r="AQ2853">
            <v>2</v>
          </cell>
        </row>
        <row r="2854">
          <cell r="A2854" t="str">
            <v>SHEPHERD 2111443696</v>
          </cell>
          <cell r="L2854">
            <v>2853</v>
          </cell>
          <cell r="U2854" t="str">
            <v/>
          </cell>
          <cell r="AC2854" t="str">
            <v/>
          </cell>
          <cell r="AF2854" t="str">
            <v/>
          </cell>
          <cell r="AG2854" t="str">
            <v/>
          </cell>
          <cell r="AH2854">
            <v>0</v>
          </cell>
          <cell r="AI2854">
            <v>0</v>
          </cell>
          <cell r="AJ2854">
            <v>0</v>
          </cell>
          <cell r="AK2854">
            <v>0.406072118484192</v>
          </cell>
          <cell r="AN2854">
            <v>0</v>
          </cell>
          <cell r="AO2854">
            <v>0</v>
          </cell>
          <cell r="AP2854">
            <v>60</v>
          </cell>
          <cell r="AQ2854">
            <v>38</v>
          </cell>
        </row>
        <row r="2855">
          <cell r="A2855" t="str">
            <v>OAKLAND D 1106CR396</v>
          </cell>
          <cell r="L2855">
            <v>2854</v>
          </cell>
          <cell r="U2855" t="str">
            <v/>
          </cell>
          <cell r="AC2855" t="str">
            <v/>
          </cell>
          <cell r="AF2855" t="str">
            <v/>
          </cell>
          <cell r="AG2855" t="str">
            <v/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N2855">
            <v>0</v>
          </cell>
          <cell r="AO2855">
            <v>0</v>
          </cell>
          <cell r="AP2855">
            <v>473</v>
          </cell>
          <cell r="AQ2855">
            <v>111</v>
          </cell>
        </row>
        <row r="2856">
          <cell r="A2856" t="str">
            <v>ROSSMOOR 1109724062</v>
          </cell>
          <cell r="L2856">
            <v>2855</v>
          </cell>
          <cell r="U2856" t="str">
            <v/>
          </cell>
          <cell r="AC2856" t="str">
            <v/>
          </cell>
          <cell r="AF2856" t="str">
            <v/>
          </cell>
          <cell r="AG2856" t="str">
            <v/>
          </cell>
          <cell r="AH2856">
            <v>0</v>
          </cell>
          <cell r="AI2856">
            <v>0</v>
          </cell>
          <cell r="AJ2856">
            <v>1.4230922787939601E-3</v>
          </cell>
          <cell r="AK2856">
            <v>1.6247840887778999E-2</v>
          </cell>
          <cell r="AN2856">
            <v>8</v>
          </cell>
          <cell r="AO2856">
            <v>0</v>
          </cell>
          <cell r="AP2856">
            <v>270</v>
          </cell>
          <cell r="AQ2856">
            <v>4</v>
          </cell>
        </row>
        <row r="2857">
          <cell r="A2857" t="str">
            <v>MISSION (X) 1110CB</v>
          </cell>
          <cell r="L2857">
            <v>2856</v>
          </cell>
          <cell r="U2857" t="str">
            <v/>
          </cell>
          <cell r="AC2857" t="str">
            <v/>
          </cell>
          <cell r="AF2857" t="str">
            <v/>
          </cell>
          <cell r="AG2857" t="str">
            <v/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N2857">
            <v>0</v>
          </cell>
          <cell r="AO2857">
            <v>0</v>
          </cell>
          <cell r="AP2857">
            <v>1294</v>
          </cell>
          <cell r="AQ2857">
            <v>50</v>
          </cell>
        </row>
        <row r="2858">
          <cell r="A2858" t="str">
            <v>POINT MORETTI 11015104</v>
          </cell>
          <cell r="L2858">
            <v>2857</v>
          </cell>
          <cell r="U2858" t="str">
            <v/>
          </cell>
          <cell r="AC2858" t="str">
            <v/>
          </cell>
          <cell r="AF2858" t="str">
            <v/>
          </cell>
          <cell r="AG2858" t="str">
            <v/>
          </cell>
          <cell r="AH2858">
            <v>0</v>
          </cell>
          <cell r="AI2858">
            <v>0</v>
          </cell>
          <cell r="AJ2858">
            <v>0</v>
          </cell>
          <cell r="AK2858">
            <v>6.8693870544327797E-3</v>
          </cell>
          <cell r="AN2858">
            <v>0</v>
          </cell>
          <cell r="AO2858">
            <v>1</v>
          </cell>
          <cell r="AP2858">
            <v>0</v>
          </cell>
          <cell r="AQ2858">
            <v>1</v>
          </cell>
        </row>
        <row r="2859">
          <cell r="A2859" t="str">
            <v>CABRILLO 1103Y10</v>
          </cell>
          <cell r="L2859">
            <v>2858</v>
          </cell>
          <cell r="U2859" t="str">
            <v/>
          </cell>
          <cell r="AC2859" t="str">
            <v/>
          </cell>
          <cell r="AF2859" t="str">
            <v/>
          </cell>
          <cell r="AG2859" t="str">
            <v/>
          </cell>
          <cell r="AH2859">
            <v>0</v>
          </cell>
          <cell r="AI2859">
            <v>0</v>
          </cell>
          <cell r="AJ2859">
            <v>0</v>
          </cell>
          <cell r="AK2859">
            <v>0.444517561852667</v>
          </cell>
          <cell r="AN2859">
            <v>0</v>
          </cell>
          <cell r="AO2859">
            <v>0</v>
          </cell>
          <cell r="AP2859">
            <v>1030</v>
          </cell>
          <cell r="AQ2859">
            <v>35</v>
          </cell>
        </row>
        <row r="2860">
          <cell r="A2860" t="str">
            <v>MISSION (X) 1127CB</v>
          </cell>
          <cell r="L2860">
            <v>2859</v>
          </cell>
          <cell r="U2860" t="str">
            <v/>
          </cell>
          <cell r="AC2860" t="str">
            <v/>
          </cell>
          <cell r="AF2860" t="str">
            <v/>
          </cell>
          <cell r="AG2860" t="str">
            <v/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N2860">
            <v>0</v>
          </cell>
          <cell r="AO2860">
            <v>0</v>
          </cell>
          <cell r="AP2860">
            <v>520</v>
          </cell>
          <cell r="AQ2860">
            <v>107</v>
          </cell>
        </row>
        <row r="2861">
          <cell r="A2861" t="str">
            <v>COTATI 11025080</v>
          </cell>
          <cell r="L2861">
            <v>2860</v>
          </cell>
          <cell r="U2861" t="str">
            <v/>
          </cell>
          <cell r="AC2861" t="str">
            <v/>
          </cell>
          <cell r="AF2861" t="str">
            <v/>
          </cell>
          <cell r="AG2861" t="str">
            <v/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N2861">
            <v>0</v>
          </cell>
          <cell r="AO2861">
            <v>0</v>
          </cell>
          <cell r="AP2861">
            <v>541</v>
          </cell>
          <cell r="AQ2861">
            <v>6</v>
          </cell>
        </row>
        <row r="2862">
          <cell r="A2862" t="str">
            <v>COTTONWOOD 1102690508</v>
          </cell>
          <cell r="L2862">
            <v>2861</v>
          </cell>
          <cell r="U2862" t="str">
            <v/>
          </cell>
          <cell r="AC2862" t="str">
            <v/>
          </cell>
          <cell r="AF2862" t="str">
            <v/>
          </cell>
          <cell r="AG2862" t="str">
            <v/>
          </cell>
          <cell r="AH2862">
            <v>0</v>
          </cell>
          <cell r="AI2862">
            <v>0</v>
          </cell>
          <cell r="AJ2862">
            <v>0.54115819291812095</v>
          </cell>
          <cell r="AK2862">
            <v>0.88420528088952999</v>
          </cell>
          <cell r="AN2862">
            <v>210</v>
          </cell>
          <cell r="AO2862">
            <v>15</v>
          </cell>
          <cell r="AP2862">
            <v>209</v>
          </cell>
          <cell r="AQ2862">
            <v>15</v>
          </cell>
        </row>
        <row r="2863">
          <cell r="A2863" t="str">
            <v>OILFIELDS 110383158</v>
          </cell>
          <cell r="L2863">
            <v>2862</v>
          </cell>
          <cell r="U2863" t="str">
            <v/>
          </cell>
          <cell r="AC2863" t="str">
            <v/>
          </cell>
          <cell r="AF2863" t="str">
            <v/>
          </cell>
          <cell r="AG2863" t="str">
            <v/>
          </cell>
          <cell r="AH2863">
            <v>0</v>
          </cell>
          <cell r="AI2863">
            <v>0</v>
          </cell>
          <cell r="AJ2863">
            <v>0</v>
          </cell>
          <cell r="AK2863">
            <v>0.34947748996599798</v>
          </cell>
          <cell r="AN2863">
            <v>0</v>
          </cell>
          <cell r="AO2863">
            <v>0</v>
          </cell>
          <cell r="AP2863">
            <v>136</v>
          </cell>
          <cell r="AQ2863">
            <v>41</v>
          </cell>
        </row>
        <row r="2864">
          <cell r="A2864" t="str">
            <v>STAGG 21077408</v>
          </cell>
          <cell r="L2864">
            <v>2863</v>
          </cell>
          <cell r="U2864" t="str">
            <v/>
          </cell>
          <cell r="AC2864" t="str">
            <v/>
          </cell>
          <cell r="AF2864" t="str">
            <v/>
          </cell>
          <cell r="AG2864" t="str">
            <v/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N2864">
            <v>0</v>
          </cell>
          <cell r="AO2864">
            <v>0</v>
          </cell>
          <cell r="AP2864">
            <v>306</v>
          </cell>
          <cell r="AQ2864">
            <v>5</v>
          </cell>
        </row>
        <row r="2865">
          <cell r="A2865" t="str">
            <v>ROB ROY 2105CB</v>
          </cell>
          <cell r="L2865">
            <v>2864</v>
          </cell>
          <cell r="U2865" t="str">
            <v/>
          </cell>
          <cell r="AC2865" t="str">
            <v/>
          </cell>
          <cell r="AF2865" t="str">
            <v/>
          </cell>
          <cell r="AG2865" t="str">
            <v/>
          </cell>
          <cell r="AH2865">
            <v>0</v>
          </cell>
          <cell r="AI2865">
            <v>0</v>
          </cell>
          <cell r="AJ2865">
            <v>0</v>
          </cell>
          <cell r="AK2865">
            <v>0.17332782694788401</v>
          </cell>
          <cell r="AN2865">
            <v>0</v>
          </cell>
          <cell r="AO2865">
            <v>0</v>
          </cell>
          <cell r="AP2865">
            <v>16</v>
          </cell>
          <cell r="AQ2865">
            <v>15</v>
          </cell>
        </row>
        <row r="2866">
          <cell r="A2866" t="str">
            <v>PACIFICA 110252715</v>
          </cell>
          <cell r="L2866">
            <v>2865</v>
          </cell>
          <cell r="U2866" t="str">
            <v/>
          </cell>
          <cell r="AC2866" t="str">
            <v/>
          </cell>
          <cell r="AF2866" t="str">
            <v/>
          </cell>
          <cell r="AG2866" t="str">
            <v/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N2866">
            <v>0</v>
          </cell>
          <cell r="AO2866">
            <v>0</v>
          </cell>
          <cell r="AP2866">
            <v>1079</v>
          </cell>
          <cell r="AQ2866">
            <v>173</v>
          </cell>
        </row>
        <row r="2867">
          <cell r="A2867" t="str">
            <v>OCEANO 1104Q08</v>
          </cell>
          <cell r="L2867">
            <v>2866</v>
          </cell>
          <cell r="U2867" t="str">
            <v/>
          </cell>
          <cell r="AC2867" t="str">
            <v/>
          </cell>
          <cell r="AF2867" t="str">
            <v/>
          </cell>
          <cell r="AG2867" t="str">
            <v/>
          </cell>
          <cell r="AH2867">
            <v>0</v>
          </cell>
          <cell r="AI2867">
            <v>0</v>
          </cell>
          <cell r="AJ2867">
            <v>0</v>
          </cell>
          <cell r="AK2867">
            <v>0.18824597259581</v>
          </cell>
          <cell r="AN2867">
            <v>0</v>
          </cell>
          <cell r="AO2867">
            <v>0</v>
          </cell>
          <cell r="AP2867">
            <v>333</v>
          </cell>
          <cell r="AQ2867">
            <v>27</v>
          </cell>
        </row>
        <row r="2868">
          <cell r="A2868" t="str">
            <v>SNEATH LANE 110275844</v>
          </cell>
          <cell r="L2868">
            <v>2867</v>
          </cell>
          <cell r="U2868" t="str">
            <v/>
          </cell>
          <cell r="AC2868" t="str">
            <v/>
          </cell>
          <cell r="AF2868" t="str">
            <v/>
          </cell>
          <cell r="AG2868" t="str">
            <v/>
          </cell>
          <cell r="AH2868">
            <v>0</v>
          </cell>
          <cell r="AI2868">
            <v>0</v>
          </cell>
          <cell r="AJ2868">
            <v>0</v>
          </cell>
          <cell r="AK2868">
            <v>9.3186642051386499E-4</v>
          </cell>
          <cell r="AN2868">
            <v>0</v>
          </cell>
          <cell r="AO2868">
            <v>0</v>
          </cell>
          <cell r="AP2868">
            <v>1684</v>
          </cell>
          <cell r="AQ2868">
            <v>97</v>
          </cell>
        </row>
        <row r="2869">
          <cell r="A2869" t="str">
            <v>COARSEGOLD 21025380</v>
          </cell>
          <cell r="L2869">
            <v>2868</v>
          </cell>
          <cell r="U2869" t="str">
            <v/>
          </cell>
          <cell r="AC2869" t="str">
            <v/>
          </cell>
          <cell r="AF2869" t="str">
            <v/>
          </cell>
          <cell r="AG2869" t="str">
            <v/>
          </cell>
          <cell r="AH2869">
            <v>0</v>
          </cell>
          <cell r="AI2869">
            <v>0</v>
          </cell>
          <cell r="AJ2869">
            <v>0.117248180274121</v>
          </cell>
          <cell r="AK2869">
            <v>0.31397717254658902</v>
          </cell>
          <cell r="AN2869">
            <v>219</v>
          </cell>
          <cell r="AO2869">
            <v>11</v>
          </cell>
          <cell r="AP2869">
            <v>220</v>
          </cell>
          <cell r="AQ2869">
            <v>10</v>
          </cell>
        </row>
        <row r="2870">
          <cell r="A2870" t="str">
            <v>PARADISE 1104CB</v>
          </cell>
          <cell r="L2870">
            <v>2869</v>
          </cell>
          <cell r="U2870" t="str">
            <v/>
          </cell>
          <cell r="AC2870" t="str">
            <v/>
          </cell>
          <cell r="AF2870" t="str">
            <v/>
          </cell>
          <cell r="AG2870" t="str">
            <v/>
          </cell>
          <cell r="AH2870">
            <v>0</v>
          </cell>
          <cell r="AI2870">
            <v>0</v>
          </cell>
          <cell r="AJ2870">
            <v>4.1363885010699999</v>
          </cell>
          <cell r="AK2870">
            <v>1.32582615090245</v>
          </cell>
          <cell r="AN2870">
            <v>54</v>
          </cell>
          <cell r="AO2870">
            <v>2</v>
          </cell>
          <cell r="AP2870">
            <v>64</v>
          </cell>
          <cell r="AQ2870">
            <v>12</v>
          </cell>
        </row>
        <row r="2871">
          <cell r="A2871" t="str">
            <v>ALTO 1124CB</v>
          </cell>
          <cell r="L2871">
            <v>2870</v>
          </cell>
          <cell r="U2871" t="str">
            <v/>
          </cell>
          <cell r="AC2871" t="str">
            <v/>
          </cell>
          <cell r="AF2871" t="str">
            <v/>
          </cell>
          <cell r="AG2871" t="str">
            <v/>
          </cell>
          <cell r="AH2871">
            <v>0</v>
          </cell>
          <cell r="AI2871">
            <v>0</v>
          </cell>
          <cell r="AJ2871">
            <v>0</v>
          </cell>
          <cell r="AK2871">
            <v>2.3183374878986398</v>
          </cell>
          <cell r="AN2871">
            <v>0</v>
          </cell>
          <cell r="AO2871">
            <v>0</v>
          </cell>
          <cell r="AP2871">
            <v>765</v>
          </cell>
          <cell r="AQ2871">
            <v>221</v>
          </cell>
        </row>
        <row r="2872">
          <cell r="A2872" t="str">
            <v>OILFIELDS 1103N44</v>
          </cell>
          <cell r="L2872">
            <v>2871</v>
          </cell>
          <cell r="U2872" t="str">
            <v/>
          </cell>
          <cell r="AC2872" t="str">
            <v/>
          </cell>
          <cell r="AF2872" t="str">
            <v/>
          </cell>
          <cell r="AG2872" t="str">
            <v/>
          </cell>
          <cell r="AH2872">
            <v>0</v>
          </cell>
          <cell r="AI2872">
            <v>0</v>
          </cell>
          <cell r="AJ2872">
            <v>0</v>
          </cell>
          <cell r="AK2872">
            <v>0.68995688405390798</v>
          </cell>
          <cell r="AN2872">
            <v>122</v>
          </cell>
          <cell r="AO2872">
            <v>26</v>
          </cell>
          <cell r="AP2872">
            <v>124</v>
          </cell>
          <cell r="AQ2872">
            <v>26</v>
          </cell>
        </row>
        <row r="2873">
          <cell r="A2873" t="str">
            <v>OAK 0401CB</v>
          </cell>
          <cell r="L2873">
            <v>2872</v>
          </cell>
          <cell r="U2873" t="str">
            <v/>
          </cell>
          <cell r="AC2873" t="str">
            <v/>
          </cell>
          <cell r="AF2873" t="str">
            <v/>
          </cell>
          <cell r="AG2873" t="str">
            <v/>
          </cell>
          <cell r="AH2873">
            <v>0</v>
          </cell>
          <cell r="AI2873">
            <v>0</v>
          </cell>
          <cell r="AJ2873">
            <v>0</v>
          </cell>
          <cell r="AK2873">
            <v>2.37018192465206E-5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</row>
        <row r="2874">
          <cell r="A2874" t="str">
            <v>SAN RAFAEL 1110CB</v>
          </cell>
          <cell r="L2874">
            <v>2873</v>
          </cell>
          <cell r="U2874" t="str">
            <v/>
          </cell>
          <cell r="AC2874" t="str">
            <v/>
          </cell>
          <cell r="AF2874" t="str">
            <v/>
          </cell>
          <cell r="AG2874" t="str">
            <v/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N2874">
            <v>0</v>
          </cell>
          <cell r="AO2874">
            <v>0</v>
          </cell>
          <cell r="AP2874">
            <v>196</v>
          </cell>
          <cell r="AQ2874">
            <v>273</v>
          </cell>
        </row>
        <row r="2875">
          <cell r="A2875" t="str">
            <v>WOODWARD 210238556</v>
          </cell>
          <cell r="L2875">
            <v>2874</v>
          </cell>
          <cell r="U2875" t="str">
            <v/>
          </cell>
          <cell r="AC2875" t="str">
            <v/>
          </cell>
          <cell r="AF2875" t="str">
            <v/>
          </cell>
          <cell r="AG2875" t="str">
            <v/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N2875">
            <v>0</v>
          </cell>
          <cell r="AO2875">
            <v>0</v>
          </cell>
          <cell r="AP2875">
            <v>1135</v>
          </cell>
          <cell r="AQ2875">
            <v>20</v>
          </cell>
        </row>
        <row r="2876">
          <cell r="A2876" t="str">
            <v>KONOCTI 1102CB</v>
          </cell>
          <cell r="L2876">
            <v>2875</v>
          </cell>
          <cell r="U2876" t="str">
            <v/>
          </cell>
          <cell r="AC2876" t="str">
            <v/>
          </cell>
          <cell r="AF2876" t="str">
            <v/>
          </cell>
          <cell r="AG2876" t="str">
            <v/>
          </cell>
          <cell r="AH2876">
            <v>0</v>
          </cell>
          <cell r="AI2876">
            <v>0</v>
          </cell>
          <cell r="AJ2876">
            <v>0.91029379134949295</v>
          </cell>
          <cell r="AK2876">
            <v>3.0342500196744902</v>
          </cell>
          <cell r="AN2876">
            <v>47</v>
          </cell>
          <cell r="AO2876">
            <v>41</v>
          </cell>
          <cell r="AP2876">
            <v>47</v>
          </cell>
          <cell r="AQ2876">
            <v>42</v>
          </cell>
        </row>
        <row r="2877">
          <cell r="A2877" t="str">
            <v>SF H 1104CB</v>
          </cell>
          <cell r="L2877">
            <v>2876</v>
          </cell>
          <cell r="U2877" t="str">
            <v/>
          </cell>
          <cell r="AC2877" t="str">
            <v/>
          </cell>
          <cell r="AF2877" t="str">
            <v/>
          </cell>
          <cell r="AG2877" t="str">
            <v/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N2877">
            <v>0</v>
          </cell>
          <cell r="AO2877">
            <v>0</v>
          </cell>
          <cell r="AP2877">
            <v>609</v>
          </cell>
          <cell r="AQ2877">
            <v>79</v>
          </cell>
        </row>
        <row r="2878">
          <cell r="A2878" t="str">
            <v>TEMPLETON 2113R82</v>
          </cell>
          <cell r="L2878">
            <v>2877</v>
          </cell>
          <cell r="U2878" t="str">
            <v/>
          </cell>
          <cell r="AC2878" t="str">
            <v/>
          </cell>
          <cell r="AF2878" t="str">
            <v/>
          </cell>
          <cell r="AG2878" t="str">
            <v/>
          </cell>
          <cell r="AH2878">
            <v>0</v>
          </cell>
          <cell r="AI2878">
            <v>0</v>
          </cell>
          <cell r="AJ2878">
            <v>0</v>
          </cell>
          <cell r="AK2878">
            <v>5.6552243644517599</v>
          </cell>
          <cell r="AN2878">
            <v>0</v>
          </cell>
          <cell r="AO2878">
            <v>0</v>
          </cell>
          <cell r="AP2878">
            <v>431</v>
          </cell>
          <cell r="AQ2878">
            <v>153</v>
          </cell>
        </row>
        <row r="2879">
          <cell r="A2879" t="str">
            <v>RESERVATION ROAD 1102303870</v>
          </cell>
          <cell r="L2879">
            <v>2878</v>
          </cell>
          <cell r="U2879" t="str">
            <v/>
          </cell>
          <cell r="AC2879" t="str">
            <v/>
          </cell>
          <cell r="AF2879" t="str">
            <v/>
          </cell>
          <cell r="AG2879" t="str">
            <v/>
          </cell>
          <cell r="AH2879">
            <v>0</v>
          </cell>
          <cell r="AI2879">
            <v>0</v>
          </cell>
          <cell r="AJ2879">
            <v>0</v>
          </cell>
          <cell r="AK2879">
            <v>3.5466751606064899E-3</v>
          </cell>
          <cell r="AN2879">
            <v>0</v>
          </cell>
          <cell r="AO2879">
            <v>0</v>
          </cell>
          <cell r="AP2879">
            <v>3</v>
          </cell>
          <cell r="AQ2879">
            <v>2</v>
          </cell>
        </row>
        <row r="2880">
          <cell r="A2880" t="str">
            <v>DIAMOND SPRINGS 1107301798</v>
          </cell>
          <cell r="L2880">
            <v>2879</v>
          </cell>
          <cell r="U2880" t="str">
            <v/>
          </cell>
          <cell r="AC2880" t="str">
            <v/>
          </cell>
          <cell r="AF2880" t="str">
            <v/>
          </cell>
          <cell r="AG2880" t="str">
            <v/>
          </cell>
          <cell r="AH2880">
            <v>0</v>
          </cell>
          <cell r="AI2880">
            <v>0</v>
          </cell>
          <cell r="AJ2880">
            <v>0</v>
          </cell>
          <cell r="AK2880">
            <v>3.8394628896850101E-2</v>
          </cell>
          <cell r="AN2880">
            <v>0</v>
          </cell>
          <cell r="AO2880">
            <v>0</v>
          </cell>
          <cell r="AP2880">
            <v>170</v>
          </cell>
          <cell r="AQ2880">
            <v>10</v>
          </cell>
        </row>
        <row r="2881">
          <cell r="A2881" t="str">
            <v>HIGGINS 11102408</v>
          </cell>
          <cell r="L2881">
            <v>2880</v>
          </cell>
          <cell r="U2881" t="str">
            <v/>
          </cell>
          <cell r="AC2881" t="str">
            <v/>
          </cell>
          <cell r="AF2881" t="str">
            <v/>
          </cell>
          <cell r="AG2881" t="str">
            <v/>
          </cell>
          <cell r="AH2881">
            <v>0</v>
          </cell>
          <cell r="AI2881">
            <v>0</v>
          </cell>
          <cell r="AJ2881">
            <v>0</v>
          </cell>
          <cell r="AK2881">
            <v>7.3888948368394394E-2</v>
          </cell>
          <cell r="AN2881">
            <v>111</v>
          </cell>
          <cell r="AO2881">
            <v>3</v>
          </cell>
          <cell r="AP2881">
            <v>111</v>
          </cell>
          <cell r="AQ2881">
            <v>3</v>
          </cell>
        </row>
        <row r="2882">
          <cell r="A2882" t="str">
            <v>PINEDALE 2110CB</v>
          </cell>
          <cell r="L2882">
            <v>2881</v>
          </cell>
          <cell r="U2882" t="str">
            <v/>
          </cell>
          <cell r="AC2882" t="str">
            <v/>
          </cell>
          <cell r="AF2882" t="str">
            <v/>
          </cell>
          <cell r="AG2882" t="str">
            <v/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N2882">
            <v>0</v>
          </cell>
          <cell r="AO2882">
            <v>0</v>
          </cell>
          <cell r="AP2882">
            <v>2337</v>
          </cell>
          <cell r="AQ2882">
            <v>374</v>
          </cell>
        </row>
        <row r="2883">
          <cell r="A2883" t="str">
            <v>FORT ORD 210736596</v>
          </cell>
          <cell r="L2883">
            <v>2882</v>
          </cell>
          <cell r="U2883" t="str">
            <v/>
          </cell>
          <cell r="AC2883" t="str">
            <v/>
          </cell>
          <cell r="AF2883" t="str">
            <v/>
          </cell>
          <cell r="AG2883" t="str">
            <v/>
          </cell>
          <cell r="AH2883">
            <v>0</v>
          </cell>
          <cell r="AI2883">
            <v>0</v>
          </cell>
          <cell r="AJ2883">
            <v>0</v>
          </cell>
          <cell r="AK2883">
            <v>0.36698564766971398</v>
          </cell>
          <cell r="AN2883">
            <v>0</v>
          </cell>
          <cell r="AO2883">
            <v>0</v>
          </cell>
          <cell r="AP2883">
            <v>1398</v>
          </cell>
          <cell r="AQ2883">
            <v>171</v>
          </cell>
        </row>
        <row r="2884">
          <cell r="A2884" t="str">
            <v>VOLTA 11021502</v>
          </cell>
          <cell r="L2884">
            <v>2883</v>
          </cell>
          <cell r="U2884" t="str">
            <v/>
          </cell>
          <cell r="AC2884" t="str">
            <v/>
          </cell>
          <cell r="AF2884" t="str">
            <v/>
          </cell>
          <cell r="AG2884" t="str">
            <v/>
          </cell>
          <cell r="AH2884">
            <v>0</v>
          </cell>
          <cell r="AI2884">
            <v>0</v>
          </cell>
          <cell r="AJ2884">
            <v>0.44980789126277498</v>
          </cell>
          <cell r="AK2884">
            <v>0.28618493079468299</v>
          </cell>
          <cell r="AN2884">
            <v>103</v>
          </cell>
          <cell r="AO2884">
            <v>8</v>
          </cell>
          <cell r="AP2884">
            <v>102</v>
          </cell>
          <cell r="AQ2884">
            <v>8</v>
          </cell>
        </row>
        <row r="2885">
          <cell r="A2885" t="str">
            <v>CLARKSVILLE 210419632</v>
          </cell>
          <cell r="L2885">
            <v>2884</v>
          </cell>
          <cell r="U2885" t="str">
            <v/>
          </cell>
          <cell r="AC2885" t="str">
            <v/>
          </cell>
          <cell r="AF2885" t="str">
            <v/>
          </cell>
          <cell r="AG2885" t="str">
            <v/>
          </cell>
          <cell r="AH2885">
            <v>0</v>
          </cell>
          <cell r="AI2885">
            <v>0</v>
          </cell>
          <cell r="AJ2885">
            <v>0.32053451764260599</v>
          </cell>
          <cell r="AK2885">
            <v>0.68785912716863096</v>
          </cell>
          <cell r="AN2885">
            <v>1433</v>
          </cell>
          <cell r="AO2885">
            <v>70</v>
          </cell>
          <cell r="AP2885">
            <v>1428</v>
          </cell>
          <cell r="AQ2885">
            <v>76</v>
          </cell>
        </row>
        <row r="2886">
          <cell r="A2886" t="str">
            <v>COARSEGOLD 210210610</v>
          </cell>
          <cell r="L2886">
            <v>2885</v>
          </cell>
          <cell r="U2886" t="str">
            <v/>
          </cell>
          <cell r="AC2886" t="str">
            <v/>
          </cell>
          <cell r="AF2886" t="str">
            <v/>
          </cell>
          <cell r="AG2886" t="str">
            <v/>
          </cell>
          <cell r="AH2886">
            <v>0</v>
          </cell>
          <cell r="AI2886">
            <v>0</v>
          </cell>
          <cell r="AJ2886">
            <v>4.0785356566841796E-3</v>
          </cell>
          <cell r="AK2886">
            <v>8.3120337234451502E-2</v>
          </cell>
          <cell r="AN2886">
            <v>180</v>
          </cell>
          <cell r="AO2886">
            <v>17</v>
          </cell>
          <cell r="AP2886">
            <v>179</v>
          </cell>
          <cell r="AQ2886">
            <v>18</v>
          </cell>
        </row>
        <row r="2887">
          <cell r="A2887" t="str">
            <v>VOLTA 110293418</v>
          </cell>
          <cell r="L2887">
            <v>2886</v>
          </cell>
          <cell r="U2887" t="str">
            <v/>
          </cell>
          <cell r="AC2887" t="str">
            <v/>
          </cell>
          <cell r="AF2887" t="str">
            <v/>
          </cell>
          <cell r="AG2887" t="str">
            <v/>
          </cell>
          <cell r="AH2887">
            <v>0</v>
          </cell>
          <cell r="AI2887">
            <v>0</v>
          </cell>
          <cell r="AJ2887">
            <v>5.0761188875886203E-2</v>
          </cell>
          <cell r="AK2887">
            <v>3.6352118476701403E-2</v>
          </cell>
          <cell r="AN2887">
            <v>9</v>
          </cell>
          <cell r="AO2887">
            <v>0</v>
          </cell>
          <cell r="AP2887">
            <v>11</v>
          </cell>
          <cell r="AQ2887">
            <v>0</v>
          </cell>
        </row>
        <row r="2888">
          <cell r="A2888" t="str">
            <v>ELK HILLS 1104334524</v>
          </cell>
          <cell r="L2888">
            <v>2887</v>
          </cell>
          <cell r="U2888" t="str">
            <v/>
          </cell>
          <cell r="AC2888" t="str">
            <v/>
          </cell>
          <cell r="AF2888" t="str">
            <v/>
          </cell>
          <cell r="AG2888" t="str">
            <v/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</row>
        <row r="2889">
          <cell r="A2889" t="str">
            <v>HARTLEY 110186876</v>
          </cell>
          <cell r="L2889">
            <v>2888</v>
          </cell>
          <cell r="U2889" t="str">
            <v/>
          </cell>
          <cell r="AC2889" t="str">
            <v/>
          </cell>
          <cell r="AF2889" t="str">
            <v/>
          </cell>
          <cell r="AG2889" t="str">
            <v/>
          </cell>
          <cell r="AH2889">
            <v>0</v>
          </cell>
          <cell r="AI2889">
            <v>0</v>
          </cell>
          <cell r="AJ2889">
            <v>0</v>
          </cell>
          <cell r="AK2889">
            <v>1.6583604286628699</v>
          </cell>
          <cell r="AN2889">
            <v>0</v>
          </cell>
          <cell r="AO2889">
            <v>0</v>
          </cell>
          <cell r="AP2889">
            <v>824</v>
          </cell>
          <cell r="AQ2889">
            <v>184</v>
          </cell>
        </row>
        <row r="2890">
          <cell r="A2890" t="str">
            <v>SAN JOSE B 1106CB</v>
          </cell>
          <cell r="L2890">
            <v>2889</v>
          </cell>
          <cell r="U2890" t="str">
            <v/>
          </cell>
          <cell r="AC2890" t="str">
            <v/>
          </cell>
          <cell r="AF2890" t="str">
            <v/>
          </cell>
          <cell r="AG2890" t="str">
            <v/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N2890">
            <v>0</v>
          </cell>
          <cell r="AO2890">
            <v>0</v>
          </cell>
          <cell r="AP2890">
            <v>286</v>
          </cell>
          <cell r="AQ2890">
            <v>120</v>
          </cell>
        </row>
        <row r="2891">
          <cell r="A2891" t="str">
            <v>SUMMIT 11016627</v>
          </cell>
          <cell r="L2891">
            <v>2890</v>
          </cell>
          <cell r="U2891" t="str">
            <v/>
          </cell>
          <cell r="AC2891" t="str">
            <v/>
          </cell>
          <cell r="AF2891" t="str">
            <v/>
          </cell>
          <cell r="AG2891" t="str">
            <v/>
          </cell>
          <cell r="AH2891">
            <v>0</v>
          </cell>
          <cell r="AI2891">
            <v>0</v>
          </cell>
          <cell r="AJ2891">
            <v>7.87124760684134E-4</v>
          </cell>
          <cell r="AK2891">
            <v>3.0305813611492601E-2</v>
          </cell>
          <cell r="AN2891">
            <v>44</v>
          </cell>
          <cell r="AO2891">
            <v>4</v>
          </cell>
          <cell r="AP2891">
            <v>44</v>
          </cell>
          <cell r="AQ2891">
            <v>4</v>
          </cell>
        </row>
        <row r="2892">
          <cell r="A2892" t="str">
            <v>ROSSMOOR 110845268</v>
          </cell>
          <cell r="L2892">
            <v>2891</v>
          </cell>
          <cell r="U2892" t="str">
            <v/>
          </cell>
          <cell r="AC2892" t="str">
            <v/>
          </cell>
          <cell r="AF2892" t="str">
            <v/>
          </cell>
          <cell r="AG2892" t="str">
            <v/>
          </cell>
          <cell r="AH2892">
            <v>0</v>
          </cell>
          <cell r="AI2892">
            <v>0</v>
          </cell>
          <cell r="AJ2892">
            <v>0.40467619167848301</v>
          </cell>
          <cell r="AK2892">
            <v>0.54245721958369697</v>
          </cell>
          <cell r="AN2892">
            <v>1951</v>
          </cell>
          <cell r="AO2892">
            <v>79</v>
          </cell>
          <cell r="AP2892">
            <v>1946</v>
          </cell>
          <cell r="AQ2892">
            <v>76</v>
          </cell>
        </row>
        <row r="2893">
          <cell r="A2893" t="str">
            <v>DALY CITY 110812513</v>
          </cell>
          <cell r="L2893">
            <v>2892</v>
          </cell>
          <cell r="U2893" t="str">
            <v/>
          </cell>
          <cell r="AC2893" t="str">
            <v/>
          </cell>
          <cell r="AF2893" t="str">
            <v/>
          </cell>
          <cell r="AG2893" t="str">
            <v/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N2893">
            <v>0</v>
          </cell>
          <cell r="AO2893">
            <v>0</v>
          </cell>
          <cell r="AP2893">
            <v>683</v>
          </cell>
          <cell r="AQ2893">
            <v>153</v>
          </cell>
        </row>
        <row r="2894">
          <cell r="A2894" t="str">
            <v>PURISIMA 1101Y44</v>
          </cell>
          <cell r="L2894">
            <v>2893</v>
          </cell>
          <cell r="U2894" t="str">
            <v/>
          </cell>
          <cell r="AC2894" t="str">
            <v/>
          </cell>
          <cell r="AF2894" t="str">
            <v/>
          </cell>
          <cell r="AG2894" t="str">
            <v/>
          </cell>
          <cell r="AH2894">
            <v>0</v>
          </cell>
          <cell r="AI2894">
            <v>0</v>
          </cell>
          <cell r="AJ2894">
            <v>0</v>
          </cell>
          <cell r="AK2894">
            <v>0.10074800854863</v>
          </cell>
          <cell r="AN2894">
            <v>0</v>
          </cell>
          <cell r="AO2894">
            <v>0</v>
          </cell>
          <cell r="AP2894">
            <v>2</v>
          </cell>
          <cell r="AQ2894">
            <v>19</v>
          </cell>
        </row>
        <row r="2895">
          <cell r="A2895" t="str">
            <v>LOS MOLINOS 1101297862</v>
          </cell>
          <cell r="L2895">
            <v>2894</v>
          </cell>
          <cell r="U2895" t="str">
            <v/>
          </cell>
          <cell r="AC2895" t="str">
            <v/>
          </cell>
          <cell r="AF2895" t="str">
            <v/>
          </cell>
          <cell r="AG2895" t="str">
            <v/>
          </cell>
          <cell r="AH2895">
            <v>0</v>
          </cell>
          <cell r="AI2895">
            <v>0</v>
          </cell>
          <cell r="AJ2895">
            <v>0</v>
          </cell>
          <cell r="AK2895">
            <v>6.06666979377373E-7</v>
          </cell>
          <cell r="AN2895">
            <v>0</v>
          </cell>
          <cell r="AO2895">
            <v>0</v>
          </cell>
          <cell r="AP2895">
            <v>6</v>
          </cell>
          <cell r="AQ2895">
            <v>0</v>
          </cell>
        </row>
        <row r="2896">
          <cell r="A2896" t="str">
            <v>GREEN VALLEY 2103478624</v>
          </cell>
          <cell r="L2896">
            <v>2895</v>
          </cell>
          <cell r="U2896" t="str">
            <v/>
          </cell>
          <cell r="AC2896" t="str">
            <v/>
          </cell>
          <cell r="AF2896" t="str">
            <v/>
          </cell>
          <cell r="AG2896" t="str">
            <v/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1</v>
          </cell>
        </row>
        <row r="2897">
          <cell r="A2897" t="str">
            <v>BOLINAS 11011064</v>
          </cell>
          <cell r="L2897">
            <v>2896</v>
          </cell>
          <cell r="U2897" t="str">
            <v/>
          </cell>
          <cell r="AC2897" t="str">
            <v/>
          </cell>
          <cell r="AF2897" t="str">
            <v/>
          </cell>
          <cell r="AG2897" t="str">
            <v/>
          </cell>
          <cell r="AH2897">
            <v>0</v>
          </cell>
          <cell r="AI2897">
            <v>0</v>
          </cell>
          <cell r="AJ2897">
            <v>0</v>
          </cell>
          <cell r="AK2897">
            <v>0.19534488011812901</v>
          </cell>
          <cell r="AN2897">
            <v>216</v>
          </cell>
          <cell r="AO2897">
            <v>48</v>
          </cell>
          <cell r="AP2897">
            <v>213</v>
          </cell>
          <cell r="AQ2897">
            <v>46</v>
          </cell>
        </row>
        <row r="2898">
          <cell r="A2898" t="str">
            <v>WHITMORE 110145262</v>
          </cell>
          <cell r="L2898">
            <v>2897</v>
          </cell>
          <cell r="U2898" t="str">
            <v/>
          </cell>
          <cell r="AC2898" t="str">
            <v/>
          </cell>
          <cell r="AF2898" t="str">
            <v/>
          </cell>
          <cell r="AG2898" t="str">
            <v/>
          </cell>
          <cell r="AH2898">
            <v>0</v>
          </cell>
          <cell r="AI2898">
            <v>0</v>
          </cell>
          <cell r="AJ2898">
            <v>0.121276969352973</v>
          </cell>
          <cell r="AK2898">
            <v>8.3531833101229996E-2</v>
          </cell>
          <cell r="AN2898">
            <v>146</v>
          </cell>
          <cell r="AO2898">
            <v>11</v>
          </cell>
          <cell r="AP2898">
            <v>147</v>
          </cell>
          <cell r="AQ2898">
            <v>11</v>
          </cell>
        </row>
        <row r="2899">
          <cell r="A2899" t="str">
            <v>SF L 0407CB</v>
          </cell>
          <cell r="L2899">
            <v>2898</v>
          </cell>
          <cell r="U2899" t="str">
            <v/>
          </cell>
          <cell r="AC2899" t="str">
            <v/>
          </cell>
          <cell r="AF2899" t="str">
            <v/>
          </cell>
          <cell r="AG2899" t="str">
            <v/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N2899">
            <v>0</v>
          </cell>
          <cell r="AO2899">
            <v>0</v>
          </cell>
          <cell r="AP2899">
            <v>16</v>
          </cell>
          <cell r="AQ2899">
            <v>4</v>
          </cell>
        </row>
        <row r="2900">
          <cell r="A2900" t="str">
            <v>RANCHERS COTTON 1000CB</v>
          </cell>
          <cell r="L2900">
            <v>2899</v>
          </cell>
          <cell r="U2900" t="str">
            <v/>
          </cell>
          <cell r="AC2900" t="str">
            <v/>
          </cell>
          <cell r="AF2900" t="str">
            <v/>
          </cell>
          <cell r="AG2900" t="str">
            <v/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</row>
        <row r="2901">
          <cell r="A2901" t="str">
            <v>WILLITS 1103966</v>
          </cell>
          <cell r="L2901">
            <v>2900</v>
          </cell>
          <cell r="U2901" t="str">
            <v/>
          </cell>
          <cell r="AC2901" t="str">
            <v/>
          </cell>
          <cell r="AF2901" t="str">
            <v/>
          </cell>
          <cell r="AG2901" t="str">
            <v/>
          </cell>
          <cell r="AH2901">
            <v>0</v>
          </cell>
          <cell r="AI2901">
            <v>0</v>
          </cell>
          <cell r="AJ2901">
            <v>0</v>
          </cell>
          <cell r="AK2901">
            <v>0.10135459904432501</v>
          </cell>
          <cell r="AN2901">
            <v>0</v>
          </cell>
          <cell r="AO2901">
            <v>0</v>
          </cell>
          <cell r="AP2901">
            <v>33</v>
          </cell>
          <cell r="AQ2901">
            <v>39</v>
          </cell>
        </row>
        <row r="2902">
          <cell r="A2902" t="str">
            <v>SHINGLE SPRINGS 2109CB</v>
          </cell>
          <cell r="L2902">
            <v>2901</v>
          </cell>
          <cell r="U2902" t="str">
            <v/>
          </cell>
          <cell r="AC2902" t="str">
            <v/>
          </cell>
          <cell r="AF2902" t="str">
            <v/>
          </cell>
          <cell r="AG2902" t="str">
            <v/>
          </cell>
          <cell r="AH2902">
            <v>0</v>
          </cell>
          <cell r="AI2902">
            <v>0</v>
          </cell>
          <cell r="AJ2902">
            <v>0</v>
          </cell>
          <cell r="AK2902">
            <v>6.6456933436818399</v>
          </cell>
          <cell r="AN2902">
            <v>0</v>
          </cell>
          <cell r="AO2902">
            <v>0</v>
          </cell>
          <cell r="AP2902">
            <v>565</v>
          </cell>
          <cell r="AQ2902">
            <v>51</v>
          </cell>
        </row>
        <row r="2903">
          <cell r="A2903" t="str">
            <v>OAKLAND J 1105CR150</v>
          </cell>
          <cell r="L2903">
            <v>2902</v>
          </cell>
          <cell r="U2903" t="str">
            <v/>
          </cell>
          <cell r="AC2903" t="str">
            <v/>
          </cell>
          <cell r="AF2903" t="str">
            <v/>
          </cell>
          <cell r="AG2903" t="str">
            <v/>
          </cell>
          <cell r="AH2903">
            <v>0</v>
          </cell>
          <cell r="AI2903">
            <v>0</v>
          </cell>
          <cell r="AJ2903">
            <v>0</v>
          </cell>
          <cell r="AK2903">
            <v>4.2701106709689502E-4</v>
          </cell>
          <cell r="AN2903">
            <v>0</v>
          </cell>
          <cell r="AO2903">
            <v>0</v>
          </cell>
          <cell r="AP2903">
            <v>486</v>
          </cell>
          <cell r="AQ2903">
            <v>8</v>
          </cell>
        </row>
        <row r="2904">
          <cell r="A2904" t="str">
            <v>FORT BRAGG A 110235592</v>
          </cell>
          <cell r="L2904">
            <v>2903</v>
          </cell>
          <cell r="U2904" t="str">
            <v/>
          </cell>
          <cell r="AC2904" t="str">
            <v/>
          </cell>
          <cell r="AF2904" t="str">
            <v/>
          </cell>
          <cell r="AG2904" t="str">
            <v/>
          </cell>
          <cell r="AH2904">
            <v>0</v>
          </cell>
          <cell r="AI2904">
            <v>0</v>
          </cell>
          <cell r="AJ2904">
            <v>0</v>
          </cell>
          <cell r="AK2904">
            <v>2.17110625155864E-2</v>
          </cell>
          <cell r="AN2904">
            <v>0</v>
          </cell>
          <cell r="AO2904">
            <v>0</v>
          </cell>
          <cell r="AP2904">
            <v>219</v>
          </cell>
          <cell r="AQ2904">
            <v>5</v>
          </cell>
        </row>
        <row r="2905">
          <cell r="A2905" t="str">
            <v>KINGSBURG 111139720</v>
          </cell>
          <cell r="L2905">
            <v>2904</v>
          </cell>
          <cell r="U2905" t="str">
            <v/>
          </cell>
          <cell r="AC2905" t="str">
            <v/>
          </cell>
          <cell r="AF2905" t="str">
            <v/>
          </cell>
          <cell r="AG2905" t="str">
            <v/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</row>
        <row r="2906">
          <cell r="A2906" t="str">
            <v>CURTIS 170565908</v>
          </cell>
          <cell r="L2906">
            <v>2905</v>
          </cell>
          <cell r="U2906" t="str">
            <v/>
          </cell>
          <cell r="AC2906" t="str">
            <v/>
          </cell>
          <cell r="AF2906" t="str">
            <v/>
          </cell>
          <cell r="AG2906" t="str">
            <v/>
          </cell>
          <cell r="AH2906">
            <v>0</v>
          </cell>
          <cell r="AI2906">
            <v>0</v>
          </cell>
          <cell r="AJ2906">
            <v>0</v>
          </cell>
          <cell r="AK2906">
            <v>3.0644838410265698</v>
          </cell>
          <cell r="AN2906">
            <v>0</v>
          </cell>
          <cell r="AO2906">
            <v>0</v>
          </cell>
          <cell r="AP2906">
            <v>376</v>
          </cell>
          <cell r="AQ2906">
            <v>237</v>
          </cell>
        </row>
        <row r="2907">
          <cell r="A2907" t="str">
            <v>MILPITAS 1109XR524</v>
          </cell>
          <cell r="L2907">
            <v>2906</v>
          </cell>
          <cell r="U2907" t="str">
            <v/>
          </cell>
          <cell r="AC2907" t="str">
            <v/>
          </cell>
          <cell r="AF2907" t="str">
            <v/>
          </cell>
          <cell r="AG2907" t="str">
            <v/>
          </cell>
          <cell r="AH2907">
            <v>0</v>
          </cell>
          <cell r="AI2907">
            <v>0</v>
          </cell>
          <cell r="AJ2907">
            <v>1.1377903003158101</v>
          </cell>
          <cell r="AK2907">
            <v>4.3222720991624997E-2</v>
          </cell>
          <cell r="AN2907">
            <v>25</v>
          </cell>
          <cell r="AO2907">
            <v>20</v>
          </cell>
          <cell r="AP2907">
            <v>25</v>
          </cell>
          <cell r="AQ2907">
            <v>21</v>
          </cell>
        </row>
        <row r="2908">
          <cell r="A2908" t="str">
            <v>WHISMAN 110834748</v>
          </cell>
          <cell r="L2908">
            <v>2907</v>
          </cell>
          <cell r="U2908" t="str">
            <v/>
          </cell>
          <cell r="AC2908" t="str">
            <v/>
          </cell>
          <cell r="AF2908" t="str">
            <v/>
          </cell>
          <cell r="AG2908" t="str">
            <v/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N2908">
            <v>0</v>
          </cell>
          <cell r="AO2908">
            <v>0</v>
          </cell>
          <cell r="AP2908">
            <v>677</v>
          </cell>
          <cell r="AQ2908">
            <v>95</v>
          </cell>
        </row>
        <row r="2909">
          <cell r="A2909" t="str">
            <v>HALF MOON BAY 1103880484</v>
          </cell>
          <cell r="L2909">
            <v>2908</v>
          </cell>
          <cell r="U2909" t="str">
            <v/>
          </cell>
          <cell r="AC2909" t="str">
            <v/>
          </cell>
          <cell r="AF2909" t="str">
            <v/>
          </cell>
          <cell r="AG2909" t="str">
            <v/>
          </cell>
          <cell r="AH2909">
            <v>0</v>
          </cell>
          <cell r="AI2909">
            <v>0</v>
          </cell>
          <cell r="AJ2909">
            <v>0</v>
          </cell>
          <cell r="AK2909">
            <v>1.4542067155163201</v>
          </cell>
          <cell r="AN2909">
            <v>0</v>
          </cell>
          <cell r="AO2909">
            <v>0</v>
          </cell>
          <cell r="AP2909">
            <v>81</v>
          </cell>
          <cell r="AQ2909">
            <v>48</v>
          </cell>
        </row>
        <row r="2910">
          <cell r="A2910" t="str">
            <v>LOW GAP 11014160</v>
          </cell>
          <cell r="L2910">
            <v>2909</v>
          </cell>
          <cell r="U2910" t="str">
            <v/>
          </cell>
          <cell r="AC2910" t="str">
            <v/>
          </cell>
          <cell r="AF2910" t="str">
            <v/>
          </cell>
          <cell r="AG2910" t="str">
            <v/>
          </cell>
          <cell r="AH2910">
            <v>0</v>
          </cell>
          <cell r="AI2910">
            <v>0</v>
          </cell>
          <cell r="AJ2910">
            <v>0.94403709448523299</v>
          </cell>
          <cell r="AK2910">
            <v>0.26629986074577899</v>
          </cell>
          <cell r="AN2910">
            <v>106</v>
          </cell>
          <cell r="AO2910">
            <v>17</v>
          </cell>
          <cell r="AP2910">
            <v>103</v>
          </cell>
          <cell r="AQ2910">
            <v>20</v>
          </cell>
        </row>
        <row r="2911">
          <cell r="A2911" t="str">
            <v>OAKLAND J 1106CR330</v>
          </cell>
          <cell r="L2911">
            <v>2910</v>
          </cell>
          <cell r="U2911" t="str">
            <v/>
          </cell>
          <cell r="AC2911" t="str">
            <v/>
          </cell>
          <cell r="AF2911" t="str">
            <v/>
          </cell>
          <cell r="AG2911" t="str">
            <v/>
          </cell>
          <cell r="AH2911">
            <v>0</v>
          </cell>
          <cell r="AI2911">
            <v>0</v>
          </cell>
          <cell r="AJ2911">
            <v>0.26636796344970098</v>
          </cell>
          <cell r="AK2911">
            <v>4.10772220857165E-2</v>
          </cell>
          <cell r="AN2911">
            <v>388</v>
          </cell>
          <cell r="AO2911">
            <v>7</v>
          </cell>
          <cell r="AP2911">
            <v>379</v>
          </cell>
          <cell r="AQ2911">
            <v>7</v>
          </cell>
        </row>
        <row r="2912">
          <cell r="A2912" t="str">
            <v>RALSTON 1101420730</v>
          </cell>
          <cell r="L2912">
            <v>2911</v>
          </cell>
          <cell r="U2912" t="str">
            <v/>
          </cell>
          <cell r="AC2912" t="str">
            <v/>
          </cell>
          <cell r="AF2912" t="str">
            <v/>
          </cell>
          <cell r="AG2912" t="str">
            <v/>
          </cell>
          <cell r="AH2912">
            <v>0</v>
          </cell>
          <cell r="AI2912">
            <v>0</v>
          </cell>
          <cell r="AJ2912">
            <v>0</v>
          </cell>
          <cell r="AK2912">
            <v>0.14704270201537001</v>
          </cell>
          <cell r="AN2912">
            <v>0</v>
          </cell>
          <cell r="AO2912">
            <v>0</v>
          </cell>
          <cell r="AP2912">
            <v>228</v>
          </cell>
          <cell r="AQ2912">
            <v>5</v>
          </cell>
        </row>
        <row r="2913">
          <cell r="A2913" t="str">
            <v>MORAGA 1102221914</v>
          </cell>
          <cell r="L2913">
            <v>2912</v>
          </cell>
          <cell r="U2913" t="str">
            <v/>
          </cell>
          <cell r="AC2913" t="str">
            <v/>
          </cell>
          <cell r="AF2913" t="str">
            <v/>
          </cell>
          <cell r="AG2913" t="str">
            <v/>
          </cell>
          <cell r="AH2913">
            <v>0</v>
          </cell>
          <cell r="AI2913">
            <v>0</v>
          </cell>
          <cell r="AJ2913">
            <v>0.17548059908320501</v>
          </cell>
          <cell r="AK2913">
            <v>0.204478149925195</v>
          </cell>
          <cell r="AN2913">
            <v>92</v>
          </cell>
          <cell r="AO2913">
            <v>223</v>
          </cell>
          <cell r="AP2913">
            <v>92</v>
          </cell>
          <cell r="AQ2913">
            <v>226</v>
          </cell>
        </row>
        <row r="2914">
          <cell r="A2914" t="str">
            <v>MORGAN HILL 2109145998</v>
          </cell>
          <cell r="L2914">
            <v>2913</v>
          </cell>
          <cell r="U2914" t="str">
            <v/>
          </cell>
          <cell r="AC2914" t="str">
            <v/>
          </cell>
          <cell r="AF2914" t="str">
            <v/>
          </cell>
          <cell r="AG2914" t="str">
            <v/>
          </cell>
          <cell r="AH2914">
            <v>0</v>
          </cell>
          <cell r="AI2914">
            <v>0</v>
          </cell>
          <cell r="AJ2914">
            <v>9.3389834804834093E-2</v>
          </cell>
          <cell r="AK2914">
            <v>4.6643518919022998E-2</v>
          </cell>
          <cell r="AN2914">
            <v>131</v>
          </cell>
          <cell r="AO2914">
            <v>5</v>
          </cell>
          <cell r="AP2914">
            <v>130</v>
          </cell>
          <cell r="AQ2914">
            <v>5</v>
          </cell>
        </row>
        <row r="2915">
          <cell r="A2915" t="str">
            <v>BAIR 1103CB</v>
          </cell>
          <cell r="L2915">
            <v>2914</v>
          </cell>
          <cell r="U2915" t="str">
            <v/>
          </cell>
          <cell r="AC2915" t="str">
            <v/>
          </cell>
          <cell r="AF2915" t="str">
            <v/>
          </cell>
          <cell r="AG2915" t="str">
            <v/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66</v>
          </cell>
        </row>
        <row r="2916">
          <cell r="A2916" t="str">
            <v>HALSEY 1102281660</v>
          </cell>
          <cell r="L2916">
            <v>2915</v>
          </cell>
          <cell r="U2916" t="str">
            <v/>
          </cell>
          <cell r="AC2916" t="str">
            <v/>
          </cell>
          <cell r="AF2916" t="str">
            <v/>
          </cell>
          <cell r="AG2916" t="str">
            <v/>
          </cell>
          <cell r="AH2916">
            <v>0</v>
          </cell>
          <cell r="AI2916">
            <v>0</v>
          </cell>
          <cell r="AJ2916">
            <v>0</v>
          </cell>
          <cell r="AK2916">
            <v>6.2539756556778605E-4</v>
          </cell>
          <cell r="AN2916">
            <v>0</v>
          </cell>
          <cell r="AO2916">
            <v>0</v>
          </cell>
          <cell r="AP2916">
            <v>73</v>
          </cell>
          <cell r="AQ2916">
            <v>1</v>
          </cell>
        </row>
        <row r="2917">
          <cell r="A2917" t="str">
            <v>BULLARD 110269280</v>
          </cell>
          <cell r="L2917">
            <v>2916</v>
          </cell>
          <cell r="U2917" t="str">
            <v/>
          </cell>
          <cell r="AC2917" t="str">
            <v/>
          </cell>
          <cell r="AF2917" t="str">
            <v/>
          </cell>
          <cell r="AG2917" t="str">
            <v/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N2917">
            <v>0</v>
          </cell>
          <cell r="AO2917">
            <v>0</v>
          </cell>
          <cell r="AP2917">
            <v>489</v>
          </cell>
          <cell r="AQ2917">
            <v>99</v>
          </cell>
        </row>
        <row r="2918">
          <cell r="A2918" t="str">
            <v>SILVERADO 210581662</v>
          </cell>
          <cell r="L2918">
            <v>2917</v>
          </cell>
          <cell r="U2918" t="str">
            <v/>
          </cell>
          <cell r="AC2918" t="str">
            <v/>
          </cell>
          <cell r="AF2918" t="str">
            <v/>
          </cell>
          <cell r="AG2918" t="str">
            <v/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N2918">
            <v>100</v>
          </cell>
          <cell r="AO2918">
            <v>3</v>
          </cell>
          <cell r="AP2918">
            <v>100</v>
          </cell>
          <cell r="AQ2918">
            <v>5</v>
          </cell>
        </row>
        <row r="2919">
          <cell r="A2919" t="str">
            <v>OCEAN 0401CB</v>
          </cell>
          <cell r="L2919">
            <v>2918</v>
          </cell>
          <cell r="U2919" t="str">
            <v/>
          </cell>
          <cell r="AC2919" t="str">
            <v/>
          </cell>
          <cell r="AF2919" t="str">
            <v/>
          </cell>
          <cell r="AG2919" t="str">
            <v/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N2919">
            <v>0</v>
          </cell>
          <cell r="AO2919">
            <v>0</v>
          </cell>
          <cell r="AP2919">
            <v>331</v>
          </cell>
          <cell r="AQ2919">
            <v>11</v>
          </cell>
        </row>
        <row r="2920">
          <cell r="A2920" t="str">
            <v>SF J 0409CB</v>
          </cell>
          <cell r="L2920">
            <v>2919</v>
          </cell>
          <cell r="U2920" t="str">
            <v/>
          </cell>
          <cell r="AC2920" t="str">
            <v/>
          </cell>
          <cell r="AF2920" t="str">
            <v/>
          </cell>
          <cell r="AG2920" t="str">
            <v/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N2920">
            <v>0</v>
          </cell>
          <cell r="AO2920">
            <v>0</v>
          </cell>
          <cell r="AP2920">
            <v>289</v>
          </cell>
          <cell r="AQ2920">
            <v>13</v>
          </cell>
        </row>
        <row r="2921">
          <cell r="A2921" t="str">
            <v>PEORIA 170510580</v>
          </cell>
          <cell r="L2921">
            <v>2920</v>
          </cell>
          <cell r="U2921">
            <v>0.72199999999999998</v>
          </cell>
          <cell r="AC2921">
            <v>1.5975989876265471</v>
          </cell>
          <cell r="AF2921" t="str">
            <v/>
          </cell>
          <cell r="AG2921" t="str">
            <v/>
          </cell>
          <cell r="AH2921">
            <v>0</v>
          </cell>
          <cell r="AI2921">
            <v>0</v>
          </cell>
          <cell r="AJ2921">
            <v>0</v>
          </cell>
          <cell r="AK2921">
            <v>0.37494863312590998</v>
          </cell>
          <cell r="AN2921">
            <v>0</v>
          </cell>
          <cell r="AO2921">
            <v>0</v>
          </cell>
          <cell r="AP2921">
            <v>268</v>
          </cell>
          <cell r="AQ2921">
            <v>67</v>
          </cell>
        </row>
        <row r="2922">
          <cell r="A2922" t="str">
            <v>PLACERVILLE 11118582</v>
          </cell>
          <cell r="L2922">
            <v>2921</v>
          </cell>
          <cell r="U2922" t="str">
            <v/>
          </cell>
          <cell r="AC2922" t="str">
            <v/>
          </cell>
          <cell r="AF2922" t="str">
            <v/>
          </cell>
          <cell r="AG2922" t="str">
            <v/>
          </cell>
          <cell r="AH2922">
            <v>0</v>
          </cell>
          <cell r="AI2922">
            <v>0</v>
          </cell>
          <cell r="AJ2922">
            <v>0.34793202065964901</v>
          </cell>
          <cell r="AK2922">
            <v>0.30481350233260701</v>
          </cell>
          <cell r="AN2922">
            <v>283</v>
          </cell>
          <cell r="AO2922">
            <v>27</v>
          </cell>
          <cell r="AP2922">
            <v>280</v>
          </cell>
          <cell r="AQ2922">
            <v>28</v>
          </cell>
        </row>
        <row r="2923">
          <cell r="A2923" t="str">
            <v>IGNACIO 1101CB</v>
          </cell>
          <cell r="L2923">
            <v>2922</v>
          </cell>
          <cell r="U2923" t="str">
            <v/>
          </cell>
          <cell r="AC2923" t="str">
            <v/>
          </cell>
          <cell r="AF2923" t="str">
            <v/>
          </cell>
          <cell r="AG2923" t="str">
            <v/>
          </cell>
          <cell r="AH2923">
            <v>0</v>
          </cell>
          <cell r="AI2923">
            <v>0</v>
          </cell>
          <cell r="AJ2923">
            <v>0</v>
          </cell>
          <cell r="AK2923">
            <v>6.1236550953567399E-2</v>
          </cell>
          <cell r="AN2923">
            <v>0</v>
          </cell>
          <cell r="AO2923">
            <v>0</v>
          </cell>
          <cell r="AP2923">
            <v>254</v>
          </cell>
          <cell r="AQ2923">
            <v>14</v>
          </cell>
        </row>
        <row r="2924">
          <cell r="A2924" t="str">
            <v>POTRERO PP (A) 1115CB</v>
          </cell>
          <cell r="L2924">
            <v>2923</v>
          </cell>
          <cell r="U2924" t="str">
            <v/>
          </cell>
          <cell r="AC2924" t="str">
            <v/>
          </cell>
          <cell r="AF2924" t="str">
            <v/>
          </cell>
          <cell r="AG2924" t="str">
            <v/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N2924">
            <v>0</v>
          </cell>
          <cell r="AO2924">
            <v>0</v>
          </cell>
          <cell r="AP2924">
            <v>1195</v>
          </cell>
          <cell r="AQ2924">
            <v>384</v>
          </cell>
        </row>
        <row r="2925">
          <cell r="A2925" t="str">
            <v>VOLTA 11029742</v>
          </cell>
          <cell r="L2925">
            <v>2924</v>
          </cell>
          <cell r="U2925" t="str">
            <v/>
          </cell>
          <cell r="AC2925" t="str">
            <v/>
          </cell>
          <cell r="AF2925" t="str">
            <v/>
          </cell>
          <cell r="AG2925" t="str">
            <v/>
          </cell>
          <cell r="AH2925">
            <v>0</v>
          </cell>
          <cell r="AI2925">
            <v>0</v>
          </cell>
          <cell r="AJ2925">
            <v>5.41479802761494E-2</v>
          </cell>
          <cell r="AK2925">
            <v>4.3354182704932201E-2</v>
          </cell>
          <cell r="AN2925">
            <v>226</v>
          </cell>
          <cell r="AO2925">
            <v>5</v>
          </cell>
          <cell r="AP2925">
            <v>227</v>
          </cell>
          <cell r="AQ2925">
            <v>6</v>
          </cell>
        </row>
        <row r="2926">
          <cell r="A2926" t="str">
            <v>SNEATH LANE 110210255</v>
          </cell>
          <cell r="L2926">
            <v>2925</v>
          </cell>
          <cell r="U2926" t="str">
            <v/>
          </cell>
          <cell r="AC2926" t="str">
            <v/>
          </cell>
          <cell r="AF2926" t="str">
            <v/>
          </cell>
          <cell r="AG2926" t="str">
            <v/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N2926">
            <v>0</v>
          </cell>
          <cell r="AO2926">
            <v>0</v>
          </cell>
          <cell r="AP2926">
            <v>738</v>
          </cell>
          <cell r="AQ2926">
            <v>15</v>
          </cell>
        </row>
        <row r="2927">
          <cell r="A2927" t="str">
            <v>HOLLISTER 2102855412</v>
          </cell>
          <cell r="L2927">
            <v>2926</v>
          </cell>
          <cell r="U2927" t="str">
            <v/>
          </cell>
          <cell r="AC2927" t="str">
            <v/>
          </cell>
          <cell r="AF2927" t="str">
            <v/>
          </cell>
          <cell r="AG2927" t="str">
            <v/>
          </cell>
          <cell r="AH2927">
            <v>0</v>
          </cell>
          <cell r="AI2927">
            <v>0</v>
          </cell>
          <cell r="AJ2927">
            <v>0</v>
          </cell>
          <cell r="AK2927">
            <v>1.17864096842734</v>
          </cell>
          <cell r="AN2927">
            <v>0</v>
          </cell>
          <cell r="AO2927">
            <v>0</v>
          </cell>
          <cell r="AP2927">
            <v>28</v>
          </cell>
          <cell r="AQ2927">
            <v>30</v>
          </cell>
        </row>
        <row r="2928">
          <cell r="A2928" t="str">
            <v>DEL MONTE 21032000</v>
          </cell>
          <cell r="L2928">
            <v>2927</v>
          </cell>
          <cell r="U2928" t="str">
            <v/>
          </cell>
          <cell r="AC2928" t="str">
            <v/>
          </cell>
          <cell r="AF2928" t="str">
            <v/>
          </cell>
          <cell r="AG2928" t="str">
            <v/>
          </cell>
          <cell r="AH2928">
            <v>0</v>
          </cell>
          <cell r="AI2928">
            <v>0</v>
          </cell>
          <cell r="AJ2928">
            <v>0</v>
          </cell>
          <cell r="AK2928">
            <v>6.9578464776227497E-3</v>
          </cell>
          <cell r="AN2928">
            <v>0</v>
          </cell>
          <cell r="AO2928">
            <v>0</v>
          </cell>
          <cell r="AP2928">
            <v>266</v>
          </cell>
          <cell r="AQ2928">
            <v>13</v>
          </cell>
        </row>
        <row r="2929">
          <cell r="A2929" t="str">
            <v>EL CERRITO G 1112807878</v>
          </cell>
          <cell r="L2929">
            <v>2928</v>
          </cell>
          <cell r="U2929" t="str">
            <v/>
          </cell>
          <cell r="AC2929" t="str">
            <v/>
          </cell>
          <cell r="AF2929" t="str">
            <v/>
          </cell>
          <cell r="AG2929" t="str">
            <v/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</row>
        <row r="2930">
          <cell r="A2930" t="str">
            <v>FITCH MOUNTAIN 1113482752</v>
          </cell>
          <cell r="L2930">
            <v>2929</v>
          </cell>
          <cell r="U2930" t="str">
            <v/>
          </cell>
          <cell r="AC2930" t="str">
            <v/>
          </cell>
          <cell r="AF2930" t="str">
            <v/>
          </cell>
          <cell r="AG2930" t="str">
            <v/>
          </cell>
          <cell r="AH2930">
            <v>0</v>
          </cell>
          <cell r="AI2930">
            <v>0</v>
          </cell>
          <cell r="AJ2930">
            <v>0</v>
          </cell>
          <cell r="AK2930">
            <v>1.14019603741718E-3</v>
          </cell>
          <cell r="AN2930">
            <v>0</v>
          </cell>
          <cell r="AO2930">
            <v>0</v>
          </cell>
          <cell r="AP2930">
            <v>9</v>
          </cell>
          <cell r="AQ2930">
            <v>2</v>
          </cell>
        </row>
        <row r="2931">
          <cell r="A2931" t="str">
            <v>VALLEY VIEW 1106865650</v>
          </cell>
          <cell r="L2931">
            <v>2930</v>
          </cell>
          <cell r="U2931" t="str">
            <v/>
          </cell>
          <cell r="AC2931" t="str">
            <v/>
          </cell>
          <cell r="AF2931" t="str">
            <v/>
          </cell>
          <cell r="AG2931" t="str">
            <v/>
          </cell>
          <cell r="AH2931">
            <v>0</v>
          </cell>
          <cell r="AI2931">
            <v>0</v>
          </cell>
          <cell r="AJ2931">
            <v>2.0666598227464301</v>
          </cell>
          <cell r="AK2931">
            <v>0.24139877289887701</v>
          </cell>
          <cell r="AN2931">
            <v>795</v>
          </cell>
          <cell r="AO2931">
            <v>16</v>
          </cell>
          <cell r="AP2931">
            <v>794</v>
          </cell>
          <cell r="AQ2931">
            <v>16</v>
          </cell>
        </row>
        <row r="2932">
          <cell r="A2932" t="str">
            <v>PLACER 1102CB</v>
          </cell>
          <cell r="L2932">
            <v>2931</v>
          </cell>
          <cell r="U2932" t="str">
            <v/>
          </cell>
          <cell r="AC2932" t="str">
            <v/>
          </cell>
          <cell r="AF2932" t="str">
            <v/>
          </cell>
          <cell r="AG2932" t="str">
            <v/>
          </cell>
          <cell r="AH2932">
            <v>0</v>
          </cell>
          <cell r="AI2932">
            <v>0</v>
          </cell>
          <cell r="AJ2932">
            <v>0</v>
          </cell>
          <cell r="AK2932">
            <v>6.89102191939876E-3</v>
          </cell>
          <cell r="AN2932">
            <v>0</v>
          </cell>
          <cell r="AO2932">
            <v>0</v>
          </cell>
          <cell r="AP2932">
            <v>34</v>
          </cell>
          <cell r="AQ2932">
            <v>3</v>
          </cell>
        </row>
        <row r="2933">
          <cell r="A2933" t="str">
            <v>CARQUINEZ 1104CB</v>
          </cell>
          <cell r="L2933">
            <v>2932</v>
          </cell>
          <cell r="U2933" t="str">
            <v/>
          </cell>
          <cell r="AC2933" t="str">
            <v/>
          </cell>
          <cell r="AF2933" t="str">
            <v/>
          </cell>
          <cell r="AG2933" t="str">
            <v/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N2933">
            <v>0</v>
          </cell>
          <cell r="AO2933">
            <v>0</v>
          </cell>
          <cell r="AP2933">
            <v>25</v>
          </cell>
          <cell r="AQ2933">
            <v>18</v>
          </cell>
        </row>
        <row r="2934">
          <cell r="A2934" t="str">
            <v>IGNACIO 1105318</v>
          </cell>
          <cell r="L2934">
            <v>2933</v>
          </cell>
          <cell r="U2934" t="str">
            <v/>
          </cell>
          <cell r="AC2934" t="str">
            <v/>
          </cell>
          <cell r="AF2934" t="str">
            <v/>
          </cell>
          <cell r="AG2934" t="str">
            <v/>
          </cell>
          <cell r="AH2934">
            <v>0</v>
          </cell>
          <cell r="AI2934">
            <v>0</v>
          </cell>
          <cell r="AJ2934">
            <v>0</v>
          </cell>
          <cell r="AK2934">
            <v>2.0866083636610702</v>
          </cell>
          <cell r="AN2934">
            <v>0</v>
          </cell>
          <cell r="AO2934">
            <v>0</v>
          </cell>
          <cell r="AP2934">
            <v>2897</v>
          </cell>
          <cell r="AQ2934">
            <v>181</v>
          </cell>
        </row>
        <row r="2935">
          <cell r="A2935" t="str">
            <v>POTTER VALLEY P H 1104CB</v>
          </cell>
          <cell r="L2935">
            <v>2934</v>
          </cell>
          <cell r="U2935" t="str">
            <v/>
          </cell>
          <cell r="AC2935" t="str">
            <v/>
          </cell>
          <cell r="AF2935" t="str">
            <v/>
          </cell>
          <cell r="AG2935" t="str">
            <v/>
          </cell>
          <cell r="AH2935">
            <v>0</v>
          </cell>
          <cell r="AI2935">
            <v>0</v>
          </cell>
          <cell r="AJ2935">
            <v>0</v>
          </cell>
          <cell r="AK2935">
            <v>1.90422181484546E-3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</row>
        <row r="2936">
          <cell r="A2936" t="str">
            <v>PUEBLO 2102595938</v>
          </cell>
          <cell r="L2936">
            <v>2935</v>
          </cell>
          <cell r="U2936" t="str">
            <v/>
          </cell>
          <cell r="AC2936" t="str">
            <v/>
          </cell>
          <cell r="AF2936" t="str">
            <v/>
          </cell>
          <cell r="AG2936" t="str">
            <v/>
          </cell>
          <cell r="AH2936">
            <v>0</v>
          </cell>
          <cell r="AI2936">
            <v>0</v>
          </cell>
          <cell r="AJ2936">
            <v>1.2095115638431599E-2</v>
          </cell>
          <cell r="AK2936">
            <v>2.2154782878225799E-2</v>
          </cell>
          <cell r="AN2936">
            <v>21</v>
          </cell>
          <cell r="AO2936">
            <v>12</v>
          </cell>
          <cell r="AP2936">
            <v>21</v>
          </cell>
          <cell r="AQ2936">
            <v>12</v>
          </cell>
        </row>
        <row r="2937">
          <cell r="A2937" t="str">
            <v>EIGHT MILE 21017406</v>
          </cell>
          <cell r="L2937">
            <v>2936</v>
          </cell>
          <cell r="U2937" t="str">
            <v/>
          </cell>
          <cell r="AC2937" t="str">
            <v/>
          </cell>
          <cell r="AF2937" t="str">
            <v/>
          </cell>
          <cell r="AG2937" t="str">
            <v/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N2937">
            <v>0</v>
          </cell>
          <cell r="AO2937">
            <v>0</v>
          </cell>
          <cell r="AP2937">
            <v>131</v>
          </cell>
          <cell r="AQ2937">
            <v>0</v>
          </cell>
        </row>
        <row r="2938">
          <cell r="A2938" t="str">
            <v>SERRAMONTE 11046055</v>
          </cell>
          <cell r="L2938">
            <v>2937</v>
          </cell>
          <cell r="U2938" t="str">
            <v/>
          </cell>
          <cell r="AC2938" t="str">
            <v/>
          </cell>
          <cell r="AF2938" t="str">
            <v/>
          </cell>
          <cell r="AG2938" t="str">
            <v/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N2938">
            <v>0</v>
          </cell>
          <cell r="AO2938">
            <v>0</v>
          </cell>
          <cell r="AP2938">
            <v>188</v>
          </cell>
          <cell r="AQ2938">
            <v>6</v>
          </cell>
        </row>
        <row r="2939">
          <cell r="A2939" t="str">
            <v>STOCKDALE 21084269</v>
          </cell>
          <cell r="L2939">
            <v>2938</v>
          </cell>
          <cell r="U2939" t="str">
            <v/>
          </cell>
          <cell r="AC2939" t="str">
            <v/>
          </cell>
          <cell r="AF2939" t="str">
            <v/>
          </cell>
          <cell r="AG2939" t="str">
            <v/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N2939">
            <v>0</v>
          </cell>
          <cell r="AO2939">
            <v>0</v>
          </cell>
          <cell r="AP2939">
            <v>599</v>
          </cell>
          <cell r="AQ2939">
            <v>10</v>
          </cell>
        </row>
        <row r="2940">
          <cell r="A2940" t="str">
            <v>POINT MORETTI 11015074</v>
          </cell>
          <cell r="L2940">
            <v>2939</v>
          </cell>
          <cell r="U2940" t="str">
            <v/>
          </cell>
          <cell r="AC2940" t="str">
            <v/>
          </cell>
          <cell r="AF2940" t="str">
            <v/>
          </cell>
          <cell r="AG2940" t="str">
            <v/>
          </cell>
          <cell r="AH2940">
            <v>0</v>
          </cell>
          <cell r="AI2940">
            <v>0</v>
          </cell>
          <cell r="AJ2940">
            <v>0</v>
          </cell>
          <cell r="AK2940">
            <v>6.5364960601427297E-2</v>
          </cell>
          <cell r="AN2940">
            <v>104</v>
          </cell>
          <cell r="AO2940">
            <v>37</v>
          </cell>
          <cell r="AP2940">
            <v>105</v>
          </cell>
          <cell r="AQ2940">
            <v>37</v>
          </cell>
        </row>
        <row r="2941">
          <cell r="A2941" t="str">
            <v>BIG RIVER 11011052</v>
          </cell>
          <cell r="L2941">
            <v>2940</v>
          </cell>
          <cell r="U2941" t="str">
            <v/>
          </cell>
          <cell r="AC2941" t="str">
            <v/>
          </cell>
          <cell r="AF2941" t="str">
            <v/>
          </cell>
          <cell r="AG2941" t="str">
            <v/>
          </cell>
          <cell r="AH2941">
            <v>0</v>
          </cell>
          <cell r="AI2941">
            <v>0</v>
          </cell>
          <cell r="AJ2941">
            <v>0</v>
          </cell>
          <cell r="AK2941">
            <v>3.39742399511124E-2</v>
          </cell>
          <cell r="AN2941">
            <v>0</v>
          </cell>
          <cell r="AO2941">
            <v>0</v>
          </cell>
          <cell r="AP2941">
            <v>71</v>
          </cell>
          <cell r="AQ2941">
            <v>15</v>
          </cell>
        </row>
        <row r="2942">
          <cell r="A2942" t="str">
            <v>PETALUMA C 1108600</v>
          </cell>
          <cell r="L2942">
            <v>2941</v>
          </cell>
          <cell r="U2942" t="str">
            <v/>
          </cell>
          <cell r="AC2942" t="str">
            <v/>
          </cell>
          <cell r="AF2942" t="str">
            <v/>
          </cell>
          <cell r="AG2942" t="str">
            <v/>
          </cell>
          <cell r="AH2942">
            <v>0</v>
          </cell>
          <cell r="AI2942">
            <v>0</v>
          </cell>
          <cell r="AJ2942">
            <v>0</v>
          </cell>
          <cell r="AK2942">
            <v>0.84127871615486505</v>
          </cell>
          <cell r="AN2942">
            <v>0</v>
          </cell>
          <cell r="AO2942">
            <v>0</v>
          </cell>
          <cell r="AP2942">
            <v>279</v>
          </cell>
          <cell r="AQ2942">
            <v>48</v>
          </cell>
        </row>
        <row r="2943">
          <cell r="A2943" t="str">
            <v>BELL 1109724884</v>
          </cell>
          <cell r="L2943">
            <v>2942</v>
          </cell>
          <cell r="U2943" t="str">
            <v/>
          </cell>
          <cell r="AC2943" t="str">
            <v/>
          </cell>
          <cell r="AF2943" t="str">
            <v/>
          </cell>
          <cell r="AG2943" t="str">
            <v/>
          </cell>
          <cell r="AH2943">
            <v>0</v>
          </cell>
          <cell r="AI2943">
            <v>0</v>
          </cell>
          <cell r="AJ2943">
            <v>0.18487795220566799</v>
          </cell>
          <cell r="AK2943">
            <v>0.39921810348531001</v>
          </cell>
          <cell r="AN2943">
            <v>315</v>
          </cell>
          <cell r="AO2943">
            <v>39</v>
          </cell>
          <cell r="AP2943">
            <v>319</v>
          </cell>
          <cell r="AQ2943">
            <v>38</v>
          </cell>
        </row>
        <row r="2944">
          <cell r="A2944" t="str">
            <v>LLAGAS 2107374344</v>
          </cell>
          <cell r="L2944">
            <v>2943</v>
          </cell>
          <cell r="U2944" t="str">
            <v/>
          </cell>
          <cell r="AC2944" t="str">
            <v/>
          </cell>
          <cell r="AF2944" t="str">
            <v/>
          </cell>
          <cell r="AG2944" t="str">
            <v/>
          </cell>
          <cell r="AH2944">
            <v>0</v>
          </cell>
          <cell r="AI2944">
            <v>0</v>
          </cell>
          <cell r="AJ2944">
            <v>0</v>
          </cell>
          <cell r="AK2944">
            <v>0.42881438219217599</v>
          </cell>
          <cell r="AN2944">
            <v>0</v>
          </cell>
          <cell r="AO2944">
            <v>0</v>
          </cell>
          <cell r="AP2944">
            <v>206</v>
          </cell>
          <cell r="AQ2944">
            <v>48</v>
          </cell>
        </row>
        <row r="2945">
          <cell r="A2945" t="str">
            <v>SONOMA 1104578282</v>
          </cell>
          <cell r="L2945">
            <v>2944</v>
          </cell>
          <cell r="U2945" t="str">
            <v/>
          </cell>
          <cell r="AC2945" t="str">
            <v/>
          </cell>
          <cell r="AF2945" t="str">
            <v/>
          </cell>
          <cell r="AG2945" t="str">
            <v/>
          </cell>
          <cell r="AH2945">
            <v>0</v>
          </cell>
          <cell r="AI2945">
            <v>0</v>
          </cell>
          <cell r="AJ2945">
            <v>2.3631857000603801E-2</v>
          </cell>
          <cell r="AK2945">
            <v>4.6490434541813903E-2</v>
          </cell>
          <cell r="AN2945">
            <v>11</v>
          </cell>
          <cell r="AO2945">
            <v>13</v>
          </cell>
          <cell r="AP2945">
            <v>10</v>
          </cell>
          <cell r="AQ2945">
            <v>13</v>
          </cell>
        </row>
        <row r="2946">
          <cell r="A2946" t="str">
            <v>HORSESHOE 1101416226</v>
          </cell>
          <cell r="L2946">
            <v>2945</v>
          </cell>
          <cell r="U2946" t="str">
            <v/>
          </cell>
          <cell r="AC2946" t="str">
            <v/>
          </cell>
          <cell r="AF2946" t="str">
            <v/>
          </cell>
          <cell r="AG2946" t="str">
            <v/>
          </cell>
          <cell r="AH2946">
            <v>0</v>
          </cell>
          <cell r="AI2946">
            <v>0</v>
          </cell>
          <cell r="AJ2946">
            <v>0</v>
          </cell>
          <cell r="AK2946">
            <v>9.0495439762668196E-7</v>
          </cell>
          <cell r="AN2946">
            <v>0</v>
          </cell>
          <cell r="AO2946">
            <v>0</v>
          </cell>
          <cell r="AP2946">
            <v>9</v>
          </cell>
          <cell r="AQ2946">
            <v>0</v>
          </cell>
        </row>
        <row r="2947">
          <cell r="A2947" t="str">
            <v>RINCON 1101580</v>
          </cell>
          <cell r="L2947">
            <v>2946</v>
          </cell>
          <cell r="U2947" t="str">
            <v/>
          </cell>
          <cell r="AC2947" t="str">
            <v/>
          </cell>
          <cell r="AF2947" t="str">
            <v/>
          </cell>
          <cell r="AG2947" t="str">
            <v/>
          </cell>
          <cell r="AH2947">
            <v>0</v>
          </cell>
          <cell r="AI2947">
            <v>0</v>
          </cell>
          <cell r="AJ2947">
            <v>3.4039872007389799E-3</v>
          </cell>
          <cell r="AK2947">
            <v>4.07369823621649E-2</v>
          </cell>
          <cell r="AN2947">
            <v>459</v>
          </cell>
          <cell r="AO2947">
            <v>12</v>
          </cell>
          <cell r="AP2947">
            <v>466</v>
          </cell>
          <cell r="AQ2947">
            <v>13</v>
          </cell>
        </row>
        <row r="2948">
          <cell r="A2948" t="str">
            <v>CABRILLO 1103Y12</v>
          </cell>
          <cell r="L2948">
            <v>2947</v>
          </cell>
          <cell r="U2948" t="str">
            <v/>
          </cell>
          <cell r="AC2948" t="str">
            <v/>
          </cell>
          <cell r="AF2948" t="str">
            <v/>
          </cell>
          <cell r="AG2948" t="str">
            <v/>
          </cell>
          <cell r="AH2948">
            <v>0</v>
          </cell>
          <cell r="AI2948">
            <v>0</v>
          </cell>
          <cell r="AJ2948">
            <v>0</v>
          </cell>
          <cell r="AK2948">
            <v>0.70350698087997399</v>
          </cell>
          <cell r="AN2948">
            <v>0</v>
          </cell>
          <cell r="AO2948">
            <v>0</v>
          </cell>
          <cell r="AP2948">
            <v>180</v>
          </cell>
          <cell r="AQ2948">
            <v>109</v>
          </cell>
        </row>
        <row r="2949">
          <cell r="A2949" t="str">
            <v>VOLTA 1102281296</v>
          </cell>
          <cell r="L2949">
            <v>2948</v>
          </cell>
          <cell r="U2949" t="str">
            <v/>
          </cell>
          <cell r="AC2949" t="str">
            <v/>
          </cell>
          <cell r="AF2949" t="str">
            <v/>
          </cell>
          <cell r="AG2949" t="str">
            <v/>
          </cell>
          <cell r="AH2949">
            <v>0</v>
          </cell>
          <cell r="AI2949">
            <v>0</v>
          </cell>
          <cell r="AJ2949">
            <v>2.6327831269801102E-4</v>
          </cell>
          <cell r="AK2949">
            <v>1.0044445656830199E-3</v>
          </cell>
          <cell r="AN2949">
            <v>24</v>
          </cell>
          <cell r="AO2949">
            <v>6</v>
          </cell>
          <cell r="AP2949">
            <v>23</v>
          </cell>
          <cell r="AQ2949">
            <v>6</v>
          </cell>
        </row>
        <row r="2950">
          <cell r="A2950" t="str">
            <v>DINUBA 110466036</v>
          </cell>
          <cell r="L2950">
            <v>2949</v>
          </cell>
          <cell r="U2950" t="str">
            <v/>
          </cell>
          <cell r="AC2950" t="str">
            <v/>
          </cell>
          <cell r="AF2950" t="str">
            <v/>
          </cell>
          <cell r="AG2950" t="str">
            <v/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3</v>
          </cell>
        </row>
        <row r="2951">
          <cell r="A2951" t="str">
            <v>LAS GALLINAS A 1107980</v>
          </cell>
          <cell r="L2951">
            <v>2950</v>
          </cell>
          <cell r="U2951" t="str">
            <v/>
          </cell>
          <cell r="AC2951" t="str">
            <v/>
          </cell>
          <cell r="AF2951" t="str">
            <v/>
          </cell>
          <cell r="AG2951" t="str">
            <v/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10</v>
          </cell>
        </row>
        <row r="2952">
          <cell r="A2952" t="str">
            <v>SPRING GAP 1702693441</v>
          </cell>
          <cell r="L2952">
            <v>2951</v>
          </cell>
          <cell r="U2952" t="str">
            <v/>
          </cell>
          <cell r="AC2952" t="str">
            <v/>
          </cell>
          <cell r="AF2952" t="str">
            <v/>
          </cell>
          <cell r="AG2952" t="str">
            <v/>
          </cell>
          <cell r="AH2952">
            <v>0</v>
          </cell>
          <cell r="AI2952">
            <v>0</v>
          </cell>
          <cell r="AJ2952">
            <v>0</v>
          </cell>
          <cell r="AK2952">
            <v>0.19639830814152701</v>
          </cell>
          <cell r="AN2952">
            <v>217</v>
          </cell>
          <cell r="AO2952">
            <v>38</v>
          </cell>
          <cell r="AP2952">
            <v>221</v>
          </cell>
          <cell r="AQ2952">
            <v>38</v>
          </cell>
        </row>
        <row r="2953">
          <cell r="A2953" t="str">
            <v>WISE 1102CB</v>
          </cell>
          <cell r="L2953">
            <v>2952</v>
          </cell>
          <cell r="U2953" t="str">
            <v/>
          </cell>
          <cell r="AC2953" t="str">
            <v/>
          </cell>
          <cell r="AF2953" t="str">
            <v/>
          </cell>
          <cell r="AG2953" t="str">
            <v/>
          </cell>
          <cell r="AH2953">
            <v>0</v>
          </cell>
          <cell r="AI2953">
            <v>0</v>
          </cell>
          <cell r="AJ2953">
            <v>0.941951075155255</v>
          </cell>
          <cell r="AK2953">
            <v>1.0588307135552499</v>
          </cell>
          <cell r="AN2953">
            <v>206</v>
          </cell>
          <cell r="AO2953">
            <v>13</v>
          </cell>
          <cell r="AP2953">
            <v>206</v>
          </cell>
          <cell r="AQ2953">
            <v>13</v>
          </cell>
        </row>
        <row r="2954">
          <cell r="A2954" t="str">
            <v>SAN LEANDRO U 1114458451</v>
          </cell>
          <cell r="L2954">
            <v>2953</v>
          </cell>
          <cell r="U2954" t="str">
            <v/>
          </cell>
          <cell r="AC2954" t="str">
            <v/>
          </cell>
          <cell r="AF2954" t="str">
            <v/>
          </cell>
          <cell r="AG2954" t="str">
            <v/>
          </cell>
          <cell r="AH2954">
            <v>0</v>
          </cell>
          <cell r="AI2954">
            <v>0</v>
          </cell>
          <cell r="AJ2954">
            <v>0</v>
          </cell>
          <cell r="AK2954">
            <v>2.0934038585640499E-3</v>
          </cell>
          <cell r="AN2954">
            <v>0</v>
          </cell>
          <cell r="AO2954">
            <v>0</v>
          </cell>
          <cell r="AP2954">
            <v>449</v>
          </cell>
          <cell r="AQ2954">
            <v>13</v>
          </cell>
        </row>
        <row r="2955">
          <cell r="A2955" t="str">
            <v>AUBERRY 1102R1013</v>
          </cell>
          <cell r="L2955">
            <v>2954</v>
          </cell>
          <cell r="U2955" t="str">
            <v/>
          </cell>
          <cell r="AC2955" t="str">
            <v/>
          </cell>
          <cell r="AF2955" t="str">
            <v/>
          </cell>
          <cell r="AG2955" t="str">
            <v/>
          </cell>
          <cell r="AH2955">
            <v>0</v>
          </cell>
          <cell r="AI2955">
            <v>0</v>
          </cell>
          <cell r="AJ2955">
            <v>0.188586747096989</v>
          </cell>
          <cell r="AK2955">
            <v>9.7720437059731297E-2</v>
          </cell>
          <cell r="AN2955">
            <v>148</v>
          </cell>
          <cell r="AO2955">
            <v>22</v>
          </cell>
          <cell r="AP2955">
            <v>148</v>
          </cell>
          <cell r="AQ2955">
            <v>25</v>
          </cell>
        </row>
        <row r="2956">
          <cell r="A2956" t="str">
            <v>OLEMA 1101337220</v>
          </cell>
          <cell r="L2956">
            <v>2955</v>
          </cell>
          <cell r="U2956" t="str">
            <v/>
          </cell>
          <cell r="AC2956" t="str">
            <v/>
          </cell>
          <cell r="AF2956" t="str">
            <v/>
          </cell>
          <cell r="AG2956" t="str">
            <v/>
          </cell>
          <cell r="AH2956">
            <v>0</v>
          </cell>
          <cell r="AI2956">
            <v>0</v>
          </cell>
          <cell r="AJ2956">
            <v>0</v>
          </cell>
          <cell r="AK2956">
            <v>4.9599604385512502E-3</v>
          </cell>
          <cell r="AN2956">
            <v>19</v>
          </cell>
          <cell r="AO2956">
            <v>11</v>
          </cell>
          <cell r="AP2956">
            <v>19</v>
          </cell>
          <cell r="AQ2956">
            <v>12</v>
          </cell>
        </row>
        <row r="2957">
          <cell r="A2957" t="str">
            <v>EMBARCADERO (Z) 1120CB</v>
          </cell>
          <cell r="L2957">
            <v>2956</v>
          </cell>
          <cell r="U2957" t="str">
            <v/>
          </cell>
          <cell r="AC2957" t="str">
            <v/>
          </cell>
          <cell r="AF2957" t="str">
            <v/>
          </cell>
          <cell r="AG2957" t="str">
            <v/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N2957">
            <v>0</v>
          </cell>
          <cell r="AO2957">
            <v>0</v>
          </cell>
          <cell r="AP2957">
            <v>690</v>
          </cell>
          <cell r="AQ2957">
            <v>54</v>
          </cell>
        </row>
        <row r="2958">
          <cell r="A2958" t="str">
            <v>PUEBLO 2102769868</v>
          </cell>
          <cell r="L2958">
            <v>2957</v>
          </cell>
          <cell r="U2958" t="str">
            <v/>
          </cell>
          <cell r="AC2958" t="str">
            <v/>
          </cell>
          <cell r="AF2958" t="str">
            <v/>
          </cell>
          <cell r="AG2958" t="str">
            <v/>
          </cell>
          <cell r="AH2958">
            <v>0</v>
          </cell>
          <cell r="AI2958">
            <v>0</v>
          </cell>
          <cell r="AJ2958">
            <v>3.5059276797788003E-2</v>
          </cell>
          <cell r="AK2958">
            <v>3.76927257207373E-2</v>
          </cell>
          <cell r="AN2958">
            <v>12</v>
          </cell>
          <cell r="AO2958">
            <v>30</v>
          </cell>
          <cell r="AP2958">
            <v>12</v>
          </cell>
          <cell r="AQ2958">
            <v>29</v>
          </cell>
        </row>
        <row r="2959">
          <cell r="A2959" t="str">
            <v>TEMPLETON 2113A20</v>
          </cell>
          <cell r="L2959">
            <v>2958</v>
          </cell>
          <cell r="U2959" t="str">
            <v/>
          </cell>
          <cell r="AC2959" t="str">
            <v/>
          </cell>
          <cell r="AF2959" t="str">
            <v/>
          </cell>
          <cell r="AG2959" t="str">
            <v/>
          </cell>
          <cell r="AH2959">
            <v>0</v>
          </cell>
          <cell r="AI2959">
            <v>0</v>
          </cell>
          <cell r="AJ2959">
            <v>0</v>
          </cell>
          <cell r="AK2959">
            <v>3.6434520686660901</v>
          </cell>
          <cell r="AN2959">
            <v>0</v>
          </cell>
          <cell r="AO2959">
            <v>0</v>
          </cell>
          <cell r="AP2959">
            <v>80</v>
          </cell>
          <cell r="AQ2959">
            <v>34</v>
          </cell>
        </row>
        <row r="2960">
          <cell r="A2960" t="str">
            <v>HALF MOON BAY 1103CB</v>
          </cell>
          <cell r="L2960">
            <v>2959</v>
          </cell>
          <cell r="U2960" t="str">
            <v/>
          </cell>
          <cell r="AC2960" t="str">
            <v/>
          </cell>
          <cell r="AF2960" t="str">
            <v/>
          </cell>
          <cell r="AG2960" t="str">
            <v/>
          </cell>
          <cell r="AH2960">
            <v>0</v>
          </cell>
          <cell r="AI2960">
            <v>0</v>
          </cell>
          <cell r="AJ2960">
            <v>0</v>
          </cell>
          <cell r="AK2960">
            <v>2.4533092959466298</v>
          </cell>
          <cell r="AN2960">
            <v>0</v>
          </cell>
          <cell r="AO2960">
            <v>0</v>
          </cell>
          <cell r="AP2960">
            <v>1319</v>
          </cell>
          <cell r="AQ2960">
            <v>285</v>
          </cell>
        </row>
        <row r="2961">
          <cell r="A2961" t="str">
            <v>SUISUN 1108CB</v>
          </cell>
          <cell r="L2961">
            <v>2960</v>
          </cell>
          <cell r="U2961" t="str">
            <v/>
          </cell>
          <cell r="AC2961" t="str">
            <v/>
          </cell>
          <cell r="AF2961" t="str">
            <v/>
          </cell>
          <cell r="AG2961" t="str">
            <v/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N2961">
            <v>0</v>
          </cell>
          <cell r="AO2961">
            <v>0</v>
          </cell>
          <cell r="AP2961">
            <v>2425</v>
          </cell>
          <cell r="AQ2961">
            <v>272</v>
          </cell>
        </row>
        <row r="2962">
          <cell r="A2962" t="str">
            <v>SAN LUIS OBISPO 1103V82</v>
          </cell>
          <cell r="L2962">
            <v>2961</v>
          </cell>
          <cell r="U2962" t="str">
            <v/>
          </cell>
          <cell r="AC2962" t="str">
            <v/>
          </cell>
          <cell r="AF2962" t="str">
            <v/>
          </cell>
          <cell r="AG2962" t="str">
            <v/>
          </cell>
          <cell r="AH2962">
            <v>0</v>
          </cell>
          <cell r="AI2962">
            <v>0</v>
          </cell>
          <cell r="AJ2962">
            <v>0</v>
          </cell>
          <cell r="AK2962">
            <v>1.7548569059631001</v>
          </cell>
          <cell r="AN2962">
            <v>0</v>
          </cell>
          <cell r="AO2962">
            <v>0</v>
          </cell>
          <cell r="AP2962">
            <v>693</v>
          </cell>
          <cell r="AQ2962">
            <v>242</v>
          </cell>
        </row>
        <row r="2963">
          <cell r="A2963" t="str">
            <v>SAN JOAQUIN #3 1103CB</v>
          </cell>
          <cell r="L2963">
            <v>2962</v>
          </cell>
          <cell r="U2963" t="str">
            <v/>
          </cell>
          <cell r="AC2963" t="str">
            <v/>
          </cell>
          <cell r="AF2963" t="str">
            <v/>
          </cell>
          <cell r="AG2963" t="str">
            <v/>
          </cell>
          <cell r="AH2963">
            <v>0</v>
          </cell>
          <cell r="AI2963">
            <v>0</v>
          </cell>
          <cell r="AJ2963">
            <v>1.7514064553117501</v>
          </cell>
          <cell r="AK2963">
            <v>3.8032077886597802</v>
          </cell>
          <cell r="AN2963">
            <v>467</v>
          </cell>
          <cell r="AO2963">
            <v>123</v>
          </cell>
          <cell r="AP2963">
            <v>471</v>
          </cell>
          <cell r="AQ2963">
            <v>134</v>
          </cell>
        </row>
        <row r="2964">
          <cell r="A2964" t="str">
            <v>LUCERNE 11062355</v>
          </cell>
          <cell r="L2964">
            <v>2963</v>
          </cell>
          <cell r="U2964" t="str">
            <v/>
          </cell>
          <cell r="AC2964" t="str">
            <v/>
          </cell>
          <cell r="AF2964" t="str">
            <v/>
          </cell>
          <cell r="AG2964" t="str">
            <v/>
          </cell>
          <cell r="AH2964">
            <v>0</v>
          </cell>
          <cell r="AI2964">
            <v>0</v>
          </cell>
          <cell r="AJ2964">
            <v>1.6063234368817798E-2</v>
          </cell>
          <cell r="AK2964">
            <v>5.43282577003458E-2</v>
          </cell>
          <cell r="AN2964">
            <v>103</v>
          </cell>
          <cell r="AO2964">
            <v>4</v>
          </cell>
          <cell r="AP2964">
            <v>103</v>
          </cell>
          <cell r="AQ2964">
            <v>4</v>
          </cell>
        </row>
        <row r="2965">
          <cell r="A2965" t="str">
            <v>SAN LUIS OBISPO 1107V58</v>
          </cell>
          <cell r="L2965">
            <v>2964</v>
          </cell>
          <cell r="U2965" t="str">
            <v/>
          </cell>
          <cell r="AC2965" t="str">
            <v/>
          </cell>
          <cell r="AF2965" t="str">
            <v/>
          </cell>
          <cell r="AG2965" t="str">
            <v/>
          </cell>
          <cell r="AH2965">
            <v>0</v>
          </cell>
          <cell r="AI2965">
            <v>0</v>
          </cell>
          <cell r="AJ2965">
            <v>0</v>
          </cell>
          <cell r="AK2965">
            <v>1.0358733418464301</v>
          </cell>
          <cell r="AN2965">
            <v>0</v>
          </cell>
          <cell r="AO2965">
            <v>0</v>
          </cell>
          <cell r="AP2965">
            <v>162</v>
          </cell>
          <cell r="AQ2965">
            <v>191</v>
          </cell>
        </row>
        <row r="2966">
          <cell r="A2966" t="str">
            <v>PLACER 1103CB</v>
          </cell>
          <cell r="L2966">
            <v>2965</v>
          </cell>
          <cell r="U2966" t="str">
            <v/>
          </cell>
          <cell r="AC2966" t="str">
            <v/>
          </cell>
          <cell r="AF2966" t="str">
            <v/>
          </cell>
          <cell r="AG2966" t="str">
            <v/>
          </cell>
          <cell r="AH2966">
            <v>0</v>
          </cell>
          <cell r="AI2966">
            <v>0</v>
          </cell>
          <cell r="AJ2966">
            <v>2.2304854952467399</v>
          </cell>
          <cell r="AK2966">
            <v>1.4399253663706499</v>
          </cell>
          <cell r="AN2966">
            <v>398</v>
          </cell>
          <cell r="AO2966">
            <v>15</v>
          </cell>
          <cell r="AP2966">
            <v>401</v>
          </cell>
          <cell r="AQ2966">
            <v>18</v>
          </cell>
        </row>
        <row r="2967">
          <cell r="A2967" t="str">
            <v>BURNEY 110145984</v>
          </cell>
          <cell r="L2967">
            <v>2966</v>
          </cell>
          <cell r="U2967" t="str">
            <v/>
          </cell>
          <cell r="AC2967" t="str">
            <v/>
          </cell>
          <cell r="AF2967" t="str">
            <v/>
          </cell>
          <cell r="AG2967" t="str">
            <v/>
          </cell>
          <cell r="AH2967">
            <v>0</v>
          </cell>
          <cell r="AI2967">
            <v>0</v>
          </cell>
          <cell r="AJ2967">
            <v>0</v>
          </cell>
          <cell r="AK2967">
            <v>0.105725263091335</v>
          </cell>
          <cell r="AN2967">
            <v>488</v>
          </cell>
          <cell r="AO2967">
            <v>28</v>
          </cell>
          <cell r="AP2967">
            <v>485</v>
          </cell>
          <cell r="AQ2967">
            <v>29</v>
          </cell>
        </row>
        <row r="2968">
          <cell r="A2968" t="str">
            <v>PACIFICA 110266732</v>
          </cell>
          <cell r="L2968">
            <v>2967</v>
          </cell>
          <cell r="U2968" t="str">
            <v/>
          </cell>
          <cell r="AC2968" t="str">
            <v/>
          </cell>
          <cell r="AF2968" t="str">
            <v/>
          </cell>
          <cell r="AG2968" t="str">
            <v/>
          </cell>
          <cell r="AH2968">
            <v>0</v>
          </cell>
          <cell r="AI2968">
            <v>0</v>
          </cell>
          <cell r="AJ2968">
            <v>0</v>
          </cell>
          <cell r="AK2968">
            <v>1.7611446983117701E-2</v>
          </cell>
          <cell r="AN2968">
            <v>0</v>
          </cell>
          <cell r="AO2968">
            <v>0</v>
          </cell>
          <cell r="AP2968">
            <v>205</v>
          </cell>
          <cell r="AQ2968">
            <v>13</v>
          </cell>
        </row>
        <row r="2969">
          <cell r="A2969" t="str">
            <v>RALSTON 1102CB</v>
          </cell>
          <cell r="L2969">
            <v>2968</v>
          </cell>
          <cell r="U2969" t="str">
            <v/>
          </cell>
          <cell r="AC2969" t="str">
            <v/>
          </cell>
          <cell r="AF2969" t="str">
            <v/>
          </cell>
          <cell r="AG2969" t="str">
            <v/>
          </cell>
          <cell r="AH2969">
            <v>0</v>
          </cell>
          <cell r="AI2969">
            <v>0</v>
          </cell>
          <cell r="AJ2969">
            <v>0</v>
          </cell>
          <cell r="AK2969">
            <v>0.13369330300718599</v>
          </cell>
          <cell r="AN2969">
            <v>0</v>
          </cell>
          <cell r="AO2969">
            <v>0</v>
          </cell>
          <cell r="AP2969">
            <v>581</v>
          </cell>
          <cell r="AQ2969">
            <v>42</v>
          </cell>
        </row>
        <row r="2970">
          <cell r="A2970" t="str">
            <v>FIREBAUGH 11013540</v>
          </cell>
          <cell r="L2970">
            <v>2969</v>
          </cell>
          <cell r="U2970" t="str">
            <v/>
          </cell>
          <cell r="AC2970" t="str">
            <v/>
          </cell>
          <cell r="AF2970" t="str">
            <v/>
          </cell>
          <cell r="AG2970" t="str">
            <v/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</row>
        <row r="2971">
          <cell r="A2971" t="str">
            <v>WYANDOTTE 110777578</v>
          </cell>
          <cell r="L2971">
            <v>2970</v>
          </cell>
          <cell r="U2971" t="str">
            <v/>
          </cell>
          <cell r="AC2971" t="str">
            <v/>
          </cell>
          <cell r="AF2971" t="str">
            <v/>
          </cell>
          <cell r="AG2971" t="str">
            <v/>
          </cell>
          <cell r="AH2971">
            <v>0</v>
          </cell>
          <cell r="AI2971">
            <v>0</v>
          </cell>
          <cell r="AJ2971">
            <v>10.9655880202323</v>
          </cell>
          <cell r="AK2971">
            <v>2.1096856170648701</v>
          </cell>
          <cell r="AN2971">
            <v>705</v>
          </cell>
          <cell r="AO2971">
            <v>49</v>
          </cell>
          <cell r="AP2971">
            <v>708</v>
          </cell>
          <cell r="AQ2971">
            <v>54</v>
          </cell>
        </row>
        <row r="2972">
          <cell r="A2972" t="str">
            <v>CALISTOGA 1102960240</v>
          </cell>
          <cell r="L2972">
            <v>2971</v>
          </cell>
          <cell r="U2972" t="str">
            <v/>
          </cell>
          <cell r="AC2972" t="str">
            <v/>
          </cell>
          <cell r="AF2972" t="str">
            <v/>
          </cell>
          <cell r="AG2972" t="str">
            <v/>
          </cell>
          <cell r="AH2972">
            <v>0</v>
          </cell>
          <cell r="AI2972">
            <v>0</v>
          </cell>
          <cell r="AJ2972">
            <v>0</v>
          </cell>
          <cell r="AK2972">
            <v>3.2059670853787201E-4</v>
          </cell>
          <cell r="AN2972">
            <v>6</v>
          </cell>
          <cell r="AO2972">
            <v>0</v>
          </cell>
          <cell r="AP2972">
            <v>6</v>
          </cell>
          <cell r="AQ2972">
            <v>0</v>
          </cell>
        </row>
        <row r="2973">
          <cell r="A2973" t="str">
            <v>STILLWATER 1101747294</v>
          </cell>
          <cell r="L2973">
            <v>2972</v>
          </cell>
          <cell r="U2973" t="str">
            <v/>
          </cell>
          <cell r="AC2973" t="str">
            <v/>
          </cell>
          <cell r="AF2973" t="str">
            <v/>
          </cell>
          <cell r="AG2973" t="str">
            <v/>
          </cell>
          <cell r="AH2973">
            <v>0</v>
          </cell>
          <cell r="AI2973">
            <v>0</v>
          </cell>
          <cell r="AJ2973">
            <v>0.13575320732419599</v>
          </cell>
          <cell r="AK2973">
            <v>1.58530039154932E-2</v>
          </cell>
          <cell r="AN2973">
            <v>2</v>
          </cell>
          <cell r="AO2973">
            <v>18</v>
          </cell>
          <cell r="AP2973">
            <v>2</v>
          </cell>
          <cell r="AQ2973">
            <v>29</v>
          </cell>
        </row>
        <row r="2974">
          <cell r="A2974" t="str">
            <v>COTATI 1102282</v>
          </cell>
          <cell r="L2974">
            <v>2973</v>
          </cell>
          <cell r="U2974" t="str">
            <v/>
          </cell>
          <cell r="AC2974" t="str">
            <v/>
          </cell>
          <cell r="AF2974" t="str">
            <v/>
          </cell>
          <cell r="AG2974" t="str">
            <v/>
          </cell>
          <cell r="AH2974">
            <v>0</v>
          </cell>
          <cell r="AI2974">
            <v>0</v>
          </cell>
          <cell r="AJ2974">
            <v>0</v>
          </cell>
          <cell r="AK2974">
            <v>7.8556373416220598E-2</v>
          </cell>
          <cell r="AN2974">
            <v>0</v>
          </cell>
          <cell r="AO2974">
            <v>0</v>
          </cell>
          <cell r="AP2974">
            <v>223</v>
          </cell>
          <cell r="AQ2974">
            <v>54</v>
          </cell>
        </row>
        <row r="2975">
          <cell r="A2975" t="str">
            <v>CORRAL 110236666</v>
          </cell>
          <cell r="L2975">
            <v>2974</v>
          </cell>
          <cell r="U2975" t="str">
            <v/>
          </cell>
          <cell r="AC2975" t="str">
            <v/>
          </cell>
          <cell r="AF2975" t="str">
            <v/>
          </cell>
          <cell r="AG2975" t="str">
            <v/>
          </cell>
          <cell r="AH2975">
            <v>0</v>
          </cell>
          <cell r="AI2975">
            <v>0</v>
          </cell>
          <cell r="AJ2975">
            <v>0.118062082195493</v>
          </cell>
          <cell r="AK2975">
            <v>0.17524184450736099</v>
          </cell>
          <cell r="AN2975">
            <v>409</v>
          </cell>
          <cell r="AO2975">
            <v>15</v>
          </cell>
          <cell r="AP2975">
            <v>407</v>
          </cell>
          <cell r="AQ2975">
            <v>19</v>
          </cell>
        </row>
        <row r="2976">
          <cell r="A2976" t="str">
            <v>PINEDALE 210365598</v>
          </cell>
          <cell r="L2976">
            <v>2975</v>
          </cell>
          <cell r="U2976" t="str">
            <v/>
          </cell>
          <cell r="AC2976" t="str">
            <v/>
          </cell>
          <cell r="AF2976" t="str">
            <v/>
          </cell>
          <cell r="AG2976" t="str">
            <v/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N2976">
            <v>0</v>
          </cell>
          <cell r="AO2976">
            <v>0</v>
          </cell>
          <cell r="AP2976">
            <v>948</v>
          </cell>
          <cell r="AQ2976">
            <v>95</v>
          </cell>
        </row>
        <row r="2977">
          <cell r="A2977" t="str">
            <v>SHINGLE SPRINGS 110419502</v>
          </cell>
          <cell r="L2977">
            <v>2976</v>
          </cell>
          <cell r="U2977" t="str">
            <v/>
          </cell>
          <cell r="AC2977" t="str">
            <v/>
          </cell>
          <cell r="AF2977" t="str">
            <v/>
          </cell>
          <cell r="AG2977" t="str">
            <v/>
          </cell>
          <cell r="AH2977">
            <v>0</v>
          </cell>
          <cell r="AI2977">
            <v>0</v>
          </cell>
          <cell r="AJ2977">
            <v>0</v>
          </cell>
          <cell r="AK2977">
            <v>0.63344469732777198</v>
          </cell>
          <cell r="AN2977">
            <v>0</v>
          </cell>
          <cell r="AO2977">
            <v>0</v>
          </cell>
          <cell r="AP2977">
            <v>453</v>
          </cell>
          <cell r="AQ2977">
            <v>16</v>
          </cell>
        </row>
        <row r="2978">
          <cell r="A2978" t="str">
            <v>CASTRO VALLEY 1105853216</v>
          </cell>
          <cell r="L2978">
            <v>2977</v>
          </cell>
          <cell r="U2978" t="str">
            <v/>
          </cell>
          <cell r="AC2978" t="str">
            <v/>
          </cell>
          <cell r="AF2978" t="str">
            <v/>
          </cell>
          <cell r="AG2978" t="str">
            <v/>
          </cell>
          <cell r="AH2978">
            <v>0</v>
          </cell>
          <cell r="AI2978">
            <v>0</v>
          </cell>
          <cell r="AJ2978">
            <v>0.52987350471693995</v>
          </cell>
          <cell r="AK2978">
            <v>2.2259316929001001E-3</v>
          </cell>
          <cell r="AN2978">
            <v>382</v>
          </cell>
          <cell r="AO2978">
            <v>13</v>
          </cell>
          <cell r="AP2978">
            <v>382</v>
          </cell>
          <cell r="AQ2978">
            <v>13</v>
          </cell>
        </row>
        <row r="2979">
          <cell r="A2979" t="str">
            <v>OLETA 1101994386</v>
          </cell>
          <cell r="L2979">
            <v>2978</v>
          </cell>
          <cell r="U2979" t="str">
            <v/>
          </cell>
          <cell r="AC2979" t="str">
            <v/>
          </cell>
          <cell r="AF2979" t="str">
            <v/>
          </cell>
          <cell r="AG2979" t="str">
            <v/>
          </cell>
          <cell r="AH2979">
            <v>0</v>
          </cell>
          <cell r="AI2979">
            <v>0</v>
          </cell>
          <cell r="AJ2979">
            <v>0</v>
          </cell>
          <cell r="AK2979">
            <v>5.7948697740174198E-3</v>
          </cell>
          <cell r="AN2979">
            <v>2</v>
          </cell>
          <cell r="AO2979">
            <v>2</v>
          </cell>
          <cell r="AP2979">
            <v>2</v>
          </cell>
          <cell r="AQ2979">
            <v>2</v>
          </cell>
        </row>
        <row r="2980">
          <cell r="A2980" t="str">
            <v>SAND CREEK 1103799118</v>
          </cell>
          <cell r="L2980">
            <v>2979</v>
          </cell>
          <cell r="U2980" t="str">
            <v/>
          </cell>
          <cell r="AC2980" t="str">
            <v/>
          </cell>
          <cell r="AF2980" t="str">
            <v/>
          </cell>
          <cell r="AG2980" t="str">
            <v/>
          </cell>
          <cell r="AH2980">
            <v>0</v>
          </cell>
          <cell r="AI2980">
            <v>0</v>
          </cell>
          <cell r="AJ2980">
            <v>0</v>
          </cell>
          <cell r="AK2980">
            <v>0.183214813783416</v>
          </cell>
          <cell r="AN2980">
            <v>0</v>
          </cell>
          <cell r="AO2980">
            <v>0</v>
          </cell>
          <cell r="AP2980">
            <v>313</v>
          </cell>
          <cell r="AQ2980">
            <v>16</v>
          </cell>
        </row>
        <row r="2981">
          <cell r="A2981" t="str">
            <v>HIGGINS 1110429714</v>
          </cell>
          <cell r="L2981">
            <v>2980</v>
          </cell>
          <cell r="U2981" t="str">
            <v/>
          </cell>
          <cell r="AC2981" t="str">
            <v/>
          </cell>
          <cell r="AF2981" t="str">
            <v/>
          </cell>
          <cell r="AG2981" t="str">
            <v/>
          </cell>
          <cell r="AH2981">
            <v>0</v>
          </cell>
          <cell r="AI2981">
            <v>0</v>
          </cell>
          <cell r="AJ2981">
            <v>2.42508094846574E-3</v>
          </cell>
          <cell r="AK2981">
            <v>0.58021949894527802</v>
          </cell>
          <cell r="AN2981">
            <v>109</v>
          </cell>
          <cell r="AO2981">
            <v>5</v>
          </cell>
          <cell r="AP2981">
            <v>110</v>
          </cell>
          <cell r="AQ2981">
            <v>7</v>
          </cell>
        </row>
        <row r="2982">
          <cell r="A2982" t="str">
            <v>PARADISE 1104466872</v>
          </cell>
          <cell r="L2982">
            <v>2981</v>
          </cell>
          <cell r="U2982" t="str">
            <v/>
          </cell>
          <cell r="AC2982" t="str">
            <v/>
          </cell>
          <cell r="AF2982" t="str">
            <v/>
          </cell>
          <cell r="AG2982" t="str">
            <v/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</row>
        <row r="2983">
          <cell r="A2983" t="str">
            <v>DEL MAR 210975802</v>
          </cell>
          <cell r="L2983">
            <v>2982</v>
          </cell>
          <cell r="U2983" t="str">
            <v/>
          </cell>
          <cell r="AC2983" t="str">
            <v/>
          </cell>
          <cell r="AF2983" t="str">
            <v/>
          </cell>
          <cell r="AG2983" t="str">
            <v/>
          </cell>
          <cell r="AH2983">
            <v>0</v>
          </cell>
          <cell r="AI2983">
            <v>0</v>
          </cell>
          <cell r="AJ2983">
            <v>0.65513415355018301</v>
          </cell>
          <cell r="AK2983">
            <v>3.5008336887279397E-2</v>
          </cell>
          <cell r="AN2983">
            <v>2760</v>
          </cell>
          <cell r="AO2983">
            <v>61</v>
          </cell>
          <cell r="AP2983">
            <v>2762</v>
          </cell>
          <cell r="AQ2983">
            <v>62</v>
          </cell>
        </row>
        <row r="2984">
          <cell r="A2984" t="str">
            <v>WYANDOTTE 11071026</v>
          </cell>
          <cell r="L2984">
            <v>2983</v>
          </cell>
          <cell r="U2984" t="str">
            <v/>
          </cell>
          <cell r="AC2984" t="str">
            <v/>
          </cell>
          <cell r="AF2984" t="str">
            <v/>
          </cell>
          <cell r="AG2984" t="str">
            <v/>
          </cell>
          <cell r="AH2984">
            <v>0</v>
          </cell>
          <cell r="AI2984">
            <v>0</v>
          </cell>
          <cell r="AJ2984">
            <v>0.38166850323468299</v>
          </cell>
          <cell r="AK2984">
            <v>0.148972155038296</v>
          </cell>
          <cell r="AN2984">
            <v>247</v>
          </cell>
          <cell r="AO2984">
            <v>18</v>
          </cell>
          <cell r="AP2984">
            <v>243</v>
          </cell>
          <cell r="AQ2984">
            <v>18</v>
          </cell>
        </row>
        <row r="2985">
          <cell r="A2985" t="str">
            <v>SHINGLE SPRINGS 211051800</v>
          </cell>
          <cell r="L2985">
            <v>2984</v>
          </cell>
          <cell r="U2985" t="str">
            <v/>
          </cell>
          <cell r="AC2985" t="str">
            <v/>
          </cell>
          <cell r="AF2985" t="str">
            <v/>
          </cell>
          <cell r="AG2985" t="str">
            <v/>
          </cell>
          <cell r="AH2985">
            <v>0</v>
          </cell>
          <cell r="AI2985">
            <v>0</v>
          </cell>
          <cell r="AJ2985">
            <v>0</v>
          </cell>
          <cell r="AK2985">
            <v>0.53368524673421702</v>
          </cell>
          <cell r="AN2985">
            <v>0</v>
          </cell>
          <cell r="AO2985">
            <v>0</v>
          </cell>
          <cell r="AP2985">
            <v>239</v>
          </cell>
          <cell r="AQ2985">
            <v>41</v>
          </cell>
        </row>
        <row r="2986">
          <cell r="A2986" t="str">
            <v>COTTONWOOD 1102306414</v>
          </cell>
          <cell r="L2986">
            <v>2985</v>
          </cell>
          <cell r="U2986" t="str">
            <v/>
          </cell>
          <cell r="AC2986" t="str">
            <v/>
          </cell>
          <cell r="AF2986" t="str">
            <v/>
          </cell>
          <cell r="AG2986" t="str">
            <v/>
          </cell>
          <cell r="AH2986">
            <v>0</v>
          </cell>
          <cell r="AI2986">
            <v>0</v>
          </cell>
          <cell r="AJ2986">
            <v>2.1426828824572001E-3</v>
          </cell>
          <cell r="AK2986">
            <v>0</v>
          </cell>
          <cell r="AN2986">
            <v>1</v>
          </cell>
          <cell r="AO2986">
            <v>1</v>
          </cell>
          <cell r="AP2986">
            <v>1</v>
          </cell>
          <cell r="AQ2986">
            <v>1</v>
          </cell>
        </row>
        <row r="2987">
          <cell r="A2987" t="str">
            <v>CABRILLO 1104597930</v>
          </cell>
          <cell r="L2987">
            <v>2986</v>
          </cell>
          <cell r="U2987" t="str">
            <v/>
          </cell>
          <cell r="AC2987" t="str">
            <v/>
          </cell>
          <cell r="AF2987" t="str">
            <v/>
          </cell>
          <cell r="AG2987" t="str">
            <v/>
          </cell>
          <cell r="AH2987">
            <v>0</v>
          </cell>
          <cell r="AI2987">
            <v>0</v>
          </cell>
          <cell r="AJ2987">
            <v>0</v>
          </cell>
          <cell r="AK2987">
            <v>0.99536475066685404</v>
          </cell>
          <cell r="AN2987">
            <v>0</v>
          </cell>
          <cell r="AO2987">
            <v>0</v>
          </cell>
          <cell r="AP2987">
            <v>1082</v>
          </cell>
          <cell r="AQ2987">
            <v>54</v>
          </cell>
        </row>
        <row r="2988">
          <cell r="A2988" t="str">
            <v>MISSION (X) 1109CB</v>
          </cell>
          <cell r="L2988">
            <v>2987</v>
          </cell>
          <cell r="U2988" t="str">
            <v/>
          </cell>
          <cell r="AC2988" t="str">
            <v/>
          </cell>
          <cell r="AF2988" t="str">
            <v/>
          </cell>
          <cell r="AG2988" t="str">
            <v/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N2988">
            <v>0</v>
          </cell>
          <cell r="AO2988">
            <v>0</v>
          </cell>
          <cell r="AP2988">
            <v>2121</v>
          </cell>
          <cell r="AQ2988">
            <v>115</v>
          </cell>
        </row>
        <row r="2989">
          <cell r="A2989" t="str">
            <v>DIAMOND SPRINGS 1105CB</v>
          </cell>
          <cell r="L2989">
            <v>2988</v>
          </cell>
          <cell r="U2989" t="str">
            <v/>
          </cell>
          <cell r="AC2989" t="str">
            <v/>
          </cell>
          <cell r="AF2989" t="str">
            <v/>
          </cell>
          <cell r="AG2989" t="str">
            <v/>
          </cell>
          <cell r="AH2989">
            <v>0</v>
          </cell>
          <cell r="AI2989">
            <v>0</v>
          </cell>
          <cell r="AJ2989">
            <v>0</v>
          </cell>
          <cell r="AK2989">
            <v>1.3680158987205899</v>
          </cell>
          <cell r="AN2989">
            <v>0</v>
          </cell>
          <cell r="AO2989">
            <v>0</v>
          </cell>
          <cell r="AP2989">
            <v>240</v>
          </cell>
          <cell r="AQ2989">
            <v>42</v>
          </cell>
        </row>
        <row r="2990">
          <cell r="A2990" t="str">
            <v>BELL 11072400</v>
          </cell>
          <cell r="L2990">
            <v>2989</v>
          </cell>
          <cell r="U2990" t="str">
            <v/>
          </cell>
          <cell r="AC2990" t="str">
            <v/>
          </cell>
          <cell r="AF2990" t="str">
            <v/>
          </cell>
          <cell r="AG2990" t="str">
            <v/>
          </cell>
          <cell r="AH2990">
            <v>0</v>
          </cell>
          <cell r="AI2990">
            <v>0</v>
          </cell>
          <cell r="AJ2990">
            <v>0.51820832602085898</v>
          </cell>
          <cell r="AK2990">
            <v>0.39928287649865801</v>
          </cell>
          <cell r="AN2990">
            <v>482</v>
          </cell>
          <cell r="AO2990">
            <v>22</v>
          </cell>
          <cell r="AP2990">
            <v>475</v>
          </cell>
          <cell r="AQ2990">
            <v>22</v>
          </cell>
        </row>
        <row r="2991">
          <cell r="A2991" t="str">
            <v>SANTA YNEZ 1101673618</v>
          </cell>
          <cell r="L2991">
            <v>2990</v>
          </cell>
          <cell r="U2991" t="str">
            <v/>
          </cell>
          <cell r="AC2991" t="str">
            <v/>
          </cell>
          <cell r="AF2991" t="str">
            <v/>
          </cell>
          <cell r="AG2991" t="str">
            <v/>
          </cell>
          <cell r="AH2991">
            <v>0</v>
          </cell>
          <cell r="AI2991">
            <v>0</v>
          </cell>
          <cell r="AJ2991">
            <v>0</v>
          </cell>
          <cell r="AK2991">
            <v>1.1587653451838899E-2</v>
          </cell>
          <cell r="AN2991">
            <v>0</v>
          </cell>
          <cell r="AO2991">
            <v>0</v>
          </cell>
          <cell r="AP2991">
            <v>6</v>
          </cell>
          <cell r="AQ2991">
            <v>8</v>
          </cell>
        </row>
        <row r="2992">
          <cell r="A2992" t="str">
            <v>SILVERADO 2105309298</v>
          </cell>
          <cell r="L2992">
            <v>2991</v>
          </cell>
          <cell r="U2992" t="str">
            <v/>
          </cell>
          <cell r="AC2992" t="str">
            <v/>
          </cell>
          <cell r="AF2992" t="str">
            <v/>
          </cell>
          <cell r="AG2992" t="str">
            <v/>
          </cell>
          <cell r="AH2992">
            <v>0</v>
          </cell>
          <cell r="AI2992">
            <v>0</v>
          </cell>
          <cell r="AJ2992">
            <v>0</v>
          </cell>
          <cell r="AK2992">
            <v>9.1867661108255196E-3</v>
          </cell>
          <cell r="AN2992">
            <v>23</v>
          </cell>
          <cell r="AO2992">
            <v>15</v>
          </cell>
          <cell r="AP2992">
            <v>23</v>
          </cell>
          <cell r="AQ2992">
            <v>15</v>
          </cell>
        </row>
        <row r="2993">
          <cell r="A2993" t="str">
            <v>CABRILLO 1104838078</v>
          </cell>
          <cell r="L2993">
            <v>2992</v>
          </cell>
          <cell r="U2993" t="str">
            <v/>
          </cell>
          <cell r="AC2993" t="str">
            <v/>
          </cell>
          <cell r="AF2993" t="str">
            <v/>
          </cell>
          <cell r="AG2993" t="str">
            <v/>
          </cell>
          <cell r="AH2993">
            <v>0</v>
          </cell>
          <cell r="AI2993">
            <v>0</v>
          </cell>
          <cell r="AJ2993">
            <v>0</v>
          </cell>
          <cell r="AK2993">
            <v>1.1648684848222299</v>
          </cell>
          <cell r="AN2993">
            <v>0</v>
          </cell>
          <cell r="AO2993">
            <v>0</v>
          </cell>
          <cell r="AP2993">
            <v>54</v>
          </cell>
          <cell r="AQ2993">
            <v>81</v>
          </cell>
        </row>
        <row r="2994">
          <cell r="A2994" t="str">
            <v>HOOPA 1101405280</v>
          </cell>
          <cell r="L2994">
            <v>2993</v>
          </cell>
          <cell r="U2994" t="str">
            <v/>
          </cell>
          <cell r="AC2994" t="str">
            <v/>
          </cell>
          <cell r="AF2994" t="str">
            <v/>
          </cell>
          <cell r="AG2994" t="str">
            <v/>
          </cell>
          <cell r="AH2994">
            <v>0</v>
          </cell>
          <cell r="AI2994">
            <v>0</v>
          </cell>
          <cell r="AJ2994">
            <v>0</v>
          </cell>
          <cell r="AK2994">
            <v>14.6020511867577</v>
          </cell>
          <cell r="AN2994">
            <v>700</v>
          </cell>
          <cell r="AO2994">
            <v>85</v>
          </cell>
          <cell r="AP2994">
            <v>704</v>
          </cell>
          <cell r="AQ2994">
            <v>137</v>
          </cell>
        </row>
        <row r="2995">
          <cell r="A2995" t="str">
            <v>VOLTA 110254932</v>
          </cell>
          <cell r="L2995">
            <v>2994</v>
          </cell>
          <cell r="U2995" t="str">
            <v/>
          </cell>
          <cell r="AC2995" t="str">
            <v/>
          </cell>
          <cell r="AF2995" t="str">
            <v/>
          </cell>
          <cell r="AG2995" t="str">
            <v/>
          </cell>
          <cell r="AH2995">
            <v>0</v>
          </cell>
          <cell r="AI2995">
            <v>0</v>
          </cell>
          <cell r="AJ2995">
            <v>3.2422874386997501E-2</v>
          </cell>
          <cell r="AK2995">
            <v>1.69341026007825E-2</v>
          </cell>
          <cell r="AN2995">
            <v>198</v>
          </cell>
          <cell r="AO2995">
            <v>7</v>
          </cell>
          <cell r="AP2995">
            <v>199</v>
          </cell>
          <cell r="AQ2995">
            <v>7</v>
          </cell>
        </row>
        <row r="2996">
          <cell r="A2996" t="str">
            <v>GUALALA 1111402866</v>
          </cell>
          <cell r="L2996">
            <v>2995</v>
          </cell>
          <cell r="U2996" t="str">
            <v/>
          </cell>
          <cell r="AC2996" t="str">
            <v/>
          </cell>
          <cell r="AF2996" t="str">
            <v/>
          </cell>
          <cell r="AG2996" t="str">
            <v/>
          </cell>
          <cell r="AH2996">
            <v>0</v>
          </cell>
          <cell r="AI2996">
            <v>0</v>
          </cell>
          <cell r="AJ2996">
            <v>0</v>
          </cell>
          <cell r="AK2996">
            <v>7.3733494663124201E-4</v>
          </cell>
          <cell r="AN2996">
            <v>0</v>
          </cell>
          <cell r="AO2996">
            <v>0</v>
          </cell>
          <cell r="AP2996">
            <v>31</v>
          </cell>
          <cell r="AQ2996">
            <v>2</v>
          </cell>
        </row>
        <row r="2997">
          <cell r="A2997" t="str">
            <v>WHITMORE 1101CB</v>
          </cell>
          <cell r="L2997">
            <v>2996</v>
          </cell>
          <cell r="U2997" t="str">
            <v/>
          </cell>
          <cell r="AC2997" t="str">
            <v/>
          </cell>
          <cell r="AF2997" t="str">
            <v/>
          </cell>
          <cell r="AG2997" t="str">
            <v/>
          </cell>
          <cell r="AH2997">
            <v>0</v>
          </cell>
          <cell r="AI2997">
            <v>0</v>
          </cell>
          <cell r="AJ2997">
            <v>0.58087628433190797</v>
          </cell>
          <cell r="AK2997">
            <v>0.104511523643202</v>
          </cell>
          <cell r="AN2997">
            <v>60</v>
          </cell>
          <cell r="AO2997">
            <v>11</v>
          </cell>
          <cell r="AP2997">
            <v>60</v>
          </cell>
          <cell r="AQ2997">
            <v>11</v>
          </cell>
        </row>
        <row r="2998">
          <cell r="A2998" t="str">
            <v>DESCHUTES 1104715242</v>
          </cell>
          <cell r="L2998">
            <v>2997</v>
          </cell>
          <cell r="U2998" t="str">
            <v/>
          </cell>
          <cell r="AC2998" t="str">
            <v/>
          </cell>
          <cell r="AF2998" t="str">
            <v/>
          </cell>
          <cell r="AG2998" t="str">
            <v/>
          </cell>
          <cell r="AH2998">
            <v>0</v>
          </cell>
          <cell r="AI2998">
            <v>0</v>
          </cell>
          <cell r="AJ2998">
            <v>7.45612318179055E-6</v>
          </cell>
          <cell r="AK2998">
            <v>9.3491203360082205E-6</v>
          </cell>
          <cell r="AN2998">
            <v>9</v>
          </cell>
          <cell r="AO2998">
            <v>0</v>
          </cell>
          <cell r="AP2998">
            <v>9</v>
          </cell>
          <cell r="AQ2998">
            <v>0</v>
          </cell>
        </row>
        <row r="2999">
          <cell r="A2999" t="str">
            <v>VALLEY VIEW 1106P180</v>
          </cell>
          <cell r="L2999">
            <v>2998</v>
          </cell>
          <cell r="U2999" t="str">
            <v/>
          </cell>
          <cell r="AC2999" t="str">
            <v/>
          </cell>
          <cell r="AF2999" t="str">
            <v/>
          </cell>
          <cell r="AG2999" t="str">
            <v/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N2999">
            <v>699</v>
          </cell>
          <cell r="AO2999">
            <v>34</v>
          </cell>
          <cell r="AP2999">
            <v>687</v>
          </cell>
          <cell r="AQ2999">
            <v>35</v>
          </cell>
        </row>
        <row r="3000">
          <cell r="A3000" t="str">
            <v>VOLTA 1102453266</v>
          </cell>
          <cell r="L3000">
            <v>2999</v>
          </cell>
          <cell r="U3000" t="str">
            <v/>
          </cell>
          <cell r="AC3000" t="str">
            <v/>
          </cell>
          <cell r="AF3000" t="str">
            <v/>
          </cell>
          <cell r="AG3000" t="str">
            <v/>
          </cell>
          <cell r="AH3000">
            <v>0</v>
          </cell>
          <cell r="AI3000">
            <v>0</v>
          </cell>
          <cell r="AJ3000">
            <v>6.1230490889013799E-7</v>
          </cell>
          <cell r="AK3000">
            <v>3.5911920756213699E-4</v>
          </cell>
          <cell r="AN3000">
            <v>1</v>
          </cell>
          <cell r="AO3000">
            <v>0</v>
          </cell>
          <cell r="AP3000">
            <v>1</v>
          </cell>
          <cell r="AQ3000">
            <v>0</v>
          </cell>
        </row>
        <row r="3001">
          <cell r="A3001" t="str">
            <v>RANDOLPH 0402CB</v>
          </cell>
          <cell r="L3001">
            <v>3000</v>
          </cell>
          <cell r="U3001" t="str">
            <v/>
          </cell>
          <cell r="AC3001" t="str">
            <v/>
          </cell>
          <cell r="AF3001" t="str">
            <v/>
          </cell>
          <cell r="AG3001" t="str">
            <v/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N3001">
            <v>0</v>
          </cell>
          <cell r="AO3001">
            <v>0</v>
          </cell>
          <cell r="AP3001">
            <v>1664</v>
          </cell>
          <cell r="AQ3001">
            <v>51</v>
          </cell>
        </row>
        <row r="3002">
          <cell r="A3002" t="str">
            <v>EL CERRITO G 1110BR126</v>
          </cell>
          <cell r="L3002">
            <v>3001</v>
          </cell>
          <cell r="U3002" t="str">
            <v/>
          </cell>
          <cell r="AC3002" t="str">
            <v/>
          </cell>
          <cell r="AF3002" t="str">
            <v/>
          </cell>
          <cell r="AG3002" t="str">
            <v/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14</v>
          </cell>
        </row>
        <row r="3003">
          <cell r="A3003" t="str">
            <v>COTATI 110379140</v>
          </cell>
          <cell r="L3003">
            <v>3002</v>
          </cell>
          <cell r="U3003" t="str">
            <v/>
          </cell>
          <cell r="AC3003" t="str">
            <v/>
          </cell>
          <cell r="AF3003" t="str">
            <v/>
          </cell>
          <cell r="AG3003" t="str">
            <v/>
          </cell>
          <cell r="AH3003">
            <v>0</v>
          </cell>
          <cell r="AI3003">
            <v>0</v>
          </cell>
          <cell r="AJ3003">
            <v>0</v>
          </cell>
          <cell r="AK3003">
            <v>0.145353345112025</v>
          </cell>
          <cell r="AN3003">
            <v>0</v>
          </cell>
          <cell r="AO3003">
            <v>0</v>
          </cell>
          <cell r="AP3003">
            <v>312</v>
          </cell>
          <cell r="AQ3003">
            <v>34</v>
          </cell>
        </row>
        <row r="3004">
          <cell r="A3004" t="str">
            <v>SF H 110213885</v>
          </cell>
          <cell r="L3004">
            <v>3003</v>
          </cell>
          <cell r="U3004" t="str">
            <v/>
          </cell>
          <cell r="AC3004" t="str">
            <v/>
          </cell>
          <cell r="AF3004" t="str">
            <v/>
          </cell>
          <cell r="AG3004" t="str">
            <v/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N3004">
            <v>0</v>
          </cell>
          <cell r="AO3004">
            <v>0</v>
          </cell>
          <cell r="AP3004">
            <v>390</v>
          </cell>
          <cell r="AQ3004">
            <v>42</v>
          </cell>
        </row>
        <row r="3005">
          <cell r="A3005" t="str">
            <v>MEADOW LANE 2109CB</v>
          </cell>
          <cell r="L3005">
            <v>3004</v>
          </cell>
          <cell r="U3005" t="str">
            <v/>
          </cell>
          <cell r="AC3005" t="str">
            <v/>
          </cell>
          <cell r="AF3005" t="str">
            <v/>
          </cell>
          <cell r="AG3005" t="str">
            <v/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454</v>
          </cell>
        </row>
        <row r="3006">
          <cell r="A3006" t="str">
            <v>BURNEY 1101CB</v>
          </cell>
          <cell r="L3006">
            <v>3005</v>
          </cell>
          <cell r="U3006" t="str">
            <v/>
          </cell>
          <cell r="AC3006" t="str">
            <v/>
          </cell>
          <cell r="AF3006" t="str">
            <v/>
          </cell>
          <cell r="AG3006" t="str">
            <v/>
          </cell>
          <cell r="AH3006">
            <v>0</v>
          </cell>
          <cell r="AI3006">
            <v>0</v>
          </cell>
          <cell r="AJ3006">
            <v>0</v>
          </cell>
          <cell r="AK3006">
            <v>0.432007782418108</v>
          </cell>
          <cell r="AN3006">
            <v>101</v>
          </cell>
          <cell r="AO3006">
            <v>44</v>
          </cell>
          <cell r="AP3006">
            <v>102</v>
          </cell>
          <cell r="AQ3006">
            <v>46</v>
          </cell>
        </row>
        <row r="3007">
          <cell r="A3007" t="str">
            <v>BIG MEADOWS 21012248</v>
          </cell>
          <cell r="L3007">
            <v>3006</v>
          </cell>
          <cell r="U3007" t="str">
            <v/>
          </cell>
          <cell r="AC3007" t="str">
            <v/>
          </cell>
          <cell r="AF3007" t="str">
            <v/>
          </cell>
          <cell r="AG3007" t="str">
            <v/>
          </cell>
          <cell r="AH3007">
            <v>0</v>
          </cell>
          <cell r="AI3007">
            <v>0</v>
          </cell>
          <cell r="AJ3007">
            <v>0</v>
          </cell>
          <cell r="AK3007">
            <v>1.5756858838469101</v>
          </cell>
          <cell r="AN3007">
            <v>0</v>
          </cell>
          <cell r="AO3007">
            <v>0</v>
          </cell>
          <cell r="AP3007">
            <v>8</v>
          </cell>
          <cell r="AQ3007">
            <v>1</v>
          </cell>
        </row>
        <row r="3008">
          <cell r="A3008" t="str">
            <v>RANDOLPH 0403CB</v>
          </cell>
          <cell r="L3008">
            <v>3007</v>
          </cell>
          <cell r="U3008" t="str">
            <v/>
          </cell>
          <cell r="AC3008" t="str">
            <v/>
          </cell>
          <cell r="AF3008" t="str">
            <v/>
          </cell>
          <cell r="AG3008" t="str">
            <v/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N3008">
            <v>0</v>
          </cell>
          <cell r="AO3008">
            <v>0</v>
          </cell>
          <cell r="AP3008">
            <v>1103</v>
          </cell>
          <cell r="AQ3008">
            <v>51</v>
          </cell>
        </row>
        <row r="3009">
          <cell r="A3009" t="str">
            <v>MIRABEL 1102976908</v>
          </cell>
          <cell r="L3009">
            <v>3008</v>
          </cell>
          <cell r="U3009" t="str">
            <v/>
          </cell>
          <cell r="AC3009" t="str">
            <v/>
          </cell>
          <cell r="AF3009" t="str">
            <v/>
          </cell>
          <cell r="AG3009" t="str">
            <v/>
          </cell>
          <cell r="AH3009">
            <v>0</v>
          </cell>
          <cell r="AI3009">
            <v>0</v>
          </cell>
          <cell r="AJ3009">
            <v>0</v>
          </cell>
          <cell r="AK3009">
            <v>1.3328759027975E-3</v>
          </cell>
          <cell r="AN3009">
            <v>0</v>
          </cell>
          <cell r="AO3009">
            <v>0</v>
          </cell>
          <cell r="AP3009">
            <v>8</v>
          </cell>
          <cell r="AQ3009">
            <v>5</v>
          </cell>
        </row>
        <row r="3010">
          <cell r="A3010" t="str">
            <v>MISSION (X) 111384198</v>
          </cell>
          <cell r="L3010">
            <v>3009</v>
          </cell>
          <cell r="U3010" t="str">
            <v/>
          </cell>
          <cell r="AC3010" t="str">
            <v/>
          </cell>
          <cell r="AF3010" t="str">
            <v/>
          </cell>
          <cell r="AG3010" t="str">
            <v/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N3010">
            <v>0</v>
          </cell>
          <cell r="AO3010">
            <v>0</v>
          </cell>
          <cell r="AP3010">
            <v>2501</v>
          </cell>
          <cell r="AQ3010">
            <v>117</v>
          </cell>
        </row>
        <row r="3011">
          <cell r="A3011" t="str">
            <v>ESTUDILLO 0401850884</v>
          </cell>
          <cell r="L3011">
            <v>3010</v>
          </cell>
          <cell r="U3011" t="str">
            <v/>
          </cell>
          <cell r="AC3011" t="str">
            <v/>
          </cell>
          <cell r="AF3011" t="str">
            <v/>
          </cell>
          <cell r="AG3011" t="str">
            <v/>
          </cell>
          <cell r="AH3011">
            <v>0</v>
          </cell>
          <cell r="AI3011">
            <v>0</v>
          </cell>
          <cell r="AJ3011">
            <v>0</v>
          </cell>
          <cell r="AK3011">
            <v>8.2360453157872097E-3</v>
          </cell>
          <cell r="AN3011">
            <v>0</v>
          </cell>
          <cell r="AO3011">
            <v>0</v>
          </cell>
          <cell r="AP3011">
            <v>123</v>
          </cell>
          <cell r="AQ3011">
            <v>49</v>
          </cell>
        </row>
        <row r="3012">
          <cell r="A3012" t="str">
            <v>TAFT 110439520</v>
          </cell>
          <cell r="L3012">
            <v>3011</v>
          </cell>
          <cell r="U3012" t="str">
            <v/>
          </cell>
          <cell r="AC3012" t="str">
            <v/>
          </cell>
          <cell r="AF3012" t="str">
            <v/>
          </cell>
          <cell r="AG3012" t="str">
            <v/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N3012">
            <v>0</v>
          </cell>
          <cell r="AO3012">
            <v>0</v>
          </cell>
          <cell r="AP3012">
            <v>292</v>
          </cell>
          <cell r="AQ3012">
            <v>57</v>
          </cell>
        </row>
        <row r="3013">
          <cell r="A3013" t="str">
            <v>MERCED FALLS 11029470</v>
          </cell>
          <cell r="L3013">
            <v>3012</v>
          </cell>
          <cell r="U3013" t="str">
            <v/>
          </cell>
          <cell r="AC3013" t="str">
            <v/>
          </cell>
          <cell r="AF3013" t="str">
            <v/>
          </cell>
          <cell r="AG3013" t="str">
            <v/>
          </cell>
          <cell r="AH3013">
            <v>0</v>
          </cell>
          <cell r="AI3013">
            <v>0</v>
          </cell>
          <cell r="AJ3013">
            <v>0</v>
          </cell>
          <cell r="AK3013">
            <v>1.06954087217682</v>
          </cell>
          <cell r="AN3013">
            <v>0</v>
          </cell>
          <cell r="AO3013">
            <v>0</v>
          </cell>
          <cell r="AP3013">
            <v>325</v>
          </cell>
          <cell r="AQ3013">
            <v>34</v>
          </cell>
        </row>
        <row r="3014">
          <cell r="A3014" t="str">
            <v>MIRABEL 1102524356</v>
          </cell>
          <cell r="L3014">
            <v>3013</v>
          </cell>
          <cell r="U3014" t="str">
            <v/>
          </cell>
          <cell r="AC3014" t="str">
            <v/>
          </cell>
          <cell r="AF3014" t="str">
            <v/>
          </cell>
          <cell r="AG3014" t="str">
            <v/>
          </cell>
          <cell r="AH3014">
            <v>0</v>
          </cell>
          <cell r="AI3014">
            <v>0</v>
          </cell>
          <cell r="AJ3014">
            <v>0</v>
          </cell>
          <cell r="AK3014">
            <v>6.7567254624098499E-3</v>
          </cell>
          <cell r="AN3014">
            <v>0</v>
          </cell>
          <cell r="AO3014">
            <v>0</v>
          </cell>
          <cell r="AP3014">
            <v>20</v>
          </cell>
          <cell r="AQ3014">
            <v>10</v>
          </cell>
        </row>
        <row r="3015">
          <cell r="A3015" t="str">
            <v>MC ARTHUR 110137388</v>
          </cell>
          <cell r="L3015">
            <v>3014</v>
          </cell>
          <cell r="U3015" t="str">
            <v/>
          </cell>
          <cell r="AC3015" t="str">
            <v/>
          </cell>
          <cell r="AF3015" t="str">
            <v/>
          </cell>
          <cell r="AG3015" t="str">
            <v/>
          </cell>
          <cell r="AH3015">
            <v>0</v>
          </cell>
          <cell r="AI3015">
            <v>0</v>
          </cell>
          <cell r="AJ3015">
            <v>0</v>
          </cell>
          <cell r="AK3015">
            <v>2.12905968831563E-2</v>
          </cell>
          <cell r="AN3015">
            <v>20</v>
          </cell>
          <cell r="AO3015">
            <v>7</v>
          </cell>
          <cell r="AP3015">
            <v>20</v>
          </cell>
          <cell r="AQ3015">
            <v>7</v>
          </cell>
        </row>
        <row r="3016">
          <cell r="A3016" t="str">
            <v>HIGGINS 110950078</v>
          </cell>
          <cell r="L3016">
            <v>3015</v>
          </cell>
          <cell r="U3016" t="str">
            <v/>
          </cell>
          <cell r="AC3016" t="str">
            <v/>
          </cell>
          <cell r="AF3016" t="str">
            <v/>
          </cell>
          <cell r="AG3016" t="str">
            <v/>
          </cell>
          <cell r="AH3016">
            <v>0</v>
          </cell>
          <cell r="AI3016">
            <v>0</v>
          </cell>
          <cell r="AJ3016">
            <v>0.18115910083183401</v>
          </cell>
          <cell r="AK3016">
            <v>0.25671247351094301</v>
          </cell>
          <cell r="AN3016">
            <v>369</v>
          </cell>
          <cell r="AO3016">
            <v>27</v>
          </cell>
          <cell r="AP3016">
            <v>371</v>
          </cell>
          <cell r="AQ3016">
            <v>27</v>
          </cell>
        </row>
        <row r="3017">
          <cell r="A3017" t="str">
            <v>CAMP EVERS 2103449218</v>
          </cell>
          <cell r="L3017">
            <v>3016</v>
          </cell>
          <cell r="U3017" t="str">
            <v/>
          </cell>
          <cell r="AC3017" t="str">
            <v/>
          </cell>
          <cell r="AF3017" t="str">
            <v/>
          </cell>
          <cell r="AG3017" t="str">
            <v/>
          </cell>
          <cell r="AH3017">
            <v>0</v>
          </cell>
          <cell r="AI3017">
            <v>0</v>
          </cell>
          <cell r="AJ3017">
            <v>0</v>
          </cell>
          <cell r="AK3017">
            <v>0.67129536487469998</v>
          </cell>
          <cell r="AN3017">
            <v>0</v>
          </cell>
          <cell r="AO3017">
            <v>0</v>
          </cell>
          <cell r="AP3017">
            <v>221</v>
          </cell>
          <cell r="AQ3017">
            <v>22</v>
          </cell>
        </row>
        <row r="3018">
          <cell r="A3018" t="str">
            <v>TASSAJARA 2112CB</v>
          </cell>
          <cell r="L3018">
            <v>3017</v>
          </cell>
          <cell r="U3018" t="str">
            <v/>
          </cell>
          <cell r="AC3018" t="str">
            <v/>
          </cell>
          <cell r="AF3018" t="str">
            <v/>
          </cell>
          <cell r="AG3018" t="str">
            <v/>
          </cell>
          <cell r="AH3018">
            <v>0</v>
          </cell>
          <cell r="AI3018">
            <v>0</v>
          </cell>
          <cell r="AJ3018">
            <v>1.05018592870991</v>
          </cell>
          <cell r="AK3018">
            <v>0.45873188658410602</v>
          </cell>
          <cell r="AN3018">
            <v>265</v>
          </cell>
          <cell r="AO3018">
            <v>72</v>
          </cell>
          <cell r="AP3018">
            <v>264</v>
          </cell>
          <cell r="AQ3018">
            <v>70</v>
          </cell>
        </row>
        <row r="3019">
          <cell r="A3019" t="str">
            <v>FAIRVIEW 2207P302</v>
          </cell>
          <cell r="L3019">
            <v>3018</v>
          </cell>
          <cell r="U3019" t="str">
            <v/>
          </cell>
          <cell r="AC3019" t="str">
            <v/>
          </cell>
          <cell r="AF3019" t="str">
            <v/>
          </cell>
          <cell r="AG3019" t="str">
            <v/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</row>
        <row r="3020">
          <cell r="A3020" t="str">
            <v>BAKERSFIELD 1110CB</v>
          </cell>
          <cell r="L3020">
            <v>3019</v>
          </cell>
          <cell r="U3020" t="str">
            <v/>
          </cell>
          <cell r="AC3020" t="str">
            <v/>
          </cell>
          <cell r="AF3020" t="str">
            <v/>
          </cell>
          <cell r="AG3020" t="str">
            <v/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N3020">
            <v>0</v>
          </cell>
          <cell r="AO3020">
            <v>0</v>
          </cell>
          <cell r="AP3020">
            <v>25</v>
          </cell>
          <cell r="AQ3020">
            <v>80</v>
          </cell>
        </row>
        <row r="3021">
          <cell r="A3021" t="str">
            <v>CAMBRIA 1101858200</v>
          </cell>
          <cell r="L3021">
            <v>3020</v>
          </cell>
          <cell r="U3021" t="str">
            <v/>
          </cell>
          <cell r="AC3021" t="str">
            <v/>
          </cell>
          <cell r="AF3021" t="str">
            <v/>
          </cell>
          <cell r="AG3021" t="str">
            <v/>
          </cell>
          <cell r="AH3021">
            <v>0</v>
          </cell>
          <cell r="AI3021">
            <v>0</v>
          </cell>
          <cell r="AJ3021">
            <v>0</v>
          </cell>
          <cell r="AK3021">
            <v>1.13870398216051E-2</v>
          </cell>
          <cell r="AN3021">
            <v>0</v>
          </cell>
          <cell r="AO3021">
            <v>0</v>
          </cell>
          <cell r="AP3021">
            <v>4</v>
          </cell>
          <cell r="AQ3021">
            <v>14</v>
          </cell>
        </row>
        <row r="3022">
          <cell r="A3022" t="str">
            <v>TRACY 110514012</v>
          </cell>
          <cell r="L3022">
            <v>3021</v>
          </cell>
          <cell r="U3022" t="str">
            <v/>
          </cell>
          <cell r="AC3022" t="str">
            <v/>
          </cell>
          <cell r="AF3022" t="str">
            <v/>
          </cell>
          <cell r="AG3022" t="str">
            <v/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N3022">
            <v>0</v>
          </cell>
          <cell r="AO3022">
            <v>0</v>
          </cell>
          <cell r="AP3022">
            <v>300</v>
          </cell>
          <cell r="AQ3022">
            <v>3</v>
          </cell>
        </row>
        <row r="3023">
          <cell r="A3023" t="str">
            <v>BERESFORD 04039154</v>
          </cell>
          <cell r="L3023">
            <v>3022</v>
          </cell>
          <cell r="U3023" t="str">
            <v/>
          </cell>
          <cell r="AC3023" t="str">
            <v/>
          </cell>
          <cell r="AF3023" t="str">
            <v/>
          </cell>
          <cell r="AG3023" t="str">
            <v/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N3023">
            <v>0</v>
          </cell>
          <cell r="AO3023">
            <v>0</v>
          </cell>
          <cell r="AP3023">
            <v>206</v>
          </cell>
          <cell r="AQ3023">
            <v>6</v>
          </cell>
        </row>
        <row r="3024">
          <cell r="A3024" t="str">
            <v>RINCON 1102CB</v>
          </cell>
          <cell r="L3024">
            <v>3023</v>
          </cell>
          <cell r="U3024" t="str">
            <v/>
          </cell>
          <cell r="AC3024" t="str">
            <v/>
          </cell>
          <cell r="AF3024" t="str">
            <v/>
          </cell>
          <cell r="AG3024" t="str">
            <v/>
          </cell>
          <cell r="AH3024">
            <v>0</v>
          </cell>
          <cell r="AI3024">
            <v>0</v>
          </cell>
          <cell r="AJ3024">
            <v>6.4776560515106597E-5</v>
          </cell>
          <cell r="AK3024">
            <v>0.408722791611074</v>
          </cell>
          <cell r="AN3024">
            <v>491</v>
          </cell>
          <cell r="AO3024">
            <v>17</v>
          </cell>
          <cell r="AP3024">
            <v>491</v>
          </cell>
          <cell r="AQ3024">
            <v>18</v>
          </cell>
        </row>
        <row r="3025">
          <cell r="A3025" t="str">
            <v>BURNEY 110297318</v>
          </cell>
          <cell r="L3025">
            <v>3024</v>
          </cell>
          <cell r="U3025" t="str">
            <v/>
          </cell>
          <cell r="AC3025" t="str">
            <v/>
          </cell>
          <cell r="AF3025" t="str">
            <v/>
          </cell>
          <cell r="AG3025" t="str">
            <v/>
          </cell>
          <cell r="AH3025">
            <v>0</v>
          </cell>
          <cell r="AI3025">
            <v>0</v>
          </cell>
          <cell r="AJ3025">
            <v>0</v>
          </cell>
          <cell r="AK3025">
            <v>1.62462494638413E-2</v>
          </cell>
          <cell r="AN3025">
            <v>118</v>
          </cell>
          <cell r="AO3025">
            <v>36</v>
          </cell>
          <cell r="AP3025">
            <v>117</v>
          </cell>
          <cell r="AQ3025">
            <v>40</v>
          </cell>
        </row>
        <row r="3026">
          <cell r="A3026" t="str">
            <v>SAN RAFAEL 1106991658</v>
          </cell>
          <cell r="L3026">
            <v>3025</v>
          </cell>
          <cell r="U3026" t="str">
            <v/>
          </cell>
          <cell r="AC3026" t="str">
            <v/>
          </cell>
          <cell r="AF3026" t="str">
            <v/>
          </cell>
          <cell r="AG3026" t="str">
            <v/>
          </cell>
          <cell r="AH3026">
            <v>0</v>
          </cell>
          <cell r="AI3026">
            <v>0</v>
          </cell>
          <cell r="AJ3026">
            <v>0.16276027274760901</v>
          </cell>
          <cell r="AK3026">
            <v>2.28784647272312E-2</v>
          </cell>
          <cell r="AN3026">
            <v>85</v>
          </cell>
          <cell r="AO3026">
            <v>8</v>
          </cell>
          <cell r="AP3026">
            <v>85</v>
          </cell>
          <cell r="AQ3026">
            <v>8</v>
          </cell>
        </row>
        <row r="3027">
          <cell r="A3027" t="str">
            <v>SALT SPRINGS 21013116</v>
          </cell>
          <cell r="L3027">
            <v>3026</v>
          </cell>
          <cell r="U3027" t="str">
            <v/>
          </cell>
          <cell r="AC3027" t="str">
            <v/>
          </cell>
          <cell r="AF3027" t="str">
            <v/>
          </cell>
          <cell r="AG3027" t="str">
            <v/>
          </cell>
          <cell r="AH3027">
            <v>0</v>
          </cell>
          <cell r="AI3027">
            <v>0</v>
          </cell>
          <cell r="AJ3027">
            <v>3.7081155262793902E-2</v>
          </cell>
          <cell r="AK3027">
            <v>1.80204602595232E-2</v>
          </cell>
          <cell r="AN3027">
            <v>11</v>
          </cell>
          <cell r="AO3027">
            <v>1</v>
          </cell>
          <cell r="AP3027">
            <v>12</v>
          </cell>
          <cell r="AQ3027">
            <v>1</v>
          </cell>
        </row>
        <row r="3028">
          <cell r="A3028" t="str">
            <v>PANORAMA 11021632</v>
          </cell>
          <cell r="L3028">
            <v>3027</v>
          </cell>
          <cell r="U3028" t="str">
            <v/>
          </cell>
          <cell r="AC3028" t="str">
            <v/>
          </cell>
          <cell r="AF3028" t="str">
            <v/>
          </cell>
          <cell r="AG3028" t="str">
            <v/>
          </cell>
          <cell r="AH3028">
            <v>0</v>
          </cell>
          <cell r="AI3028">
            <v>0</v>
          </cell>
          <cell r="AJ3028">
            <v>0</v>
          </cell>
          <cell r="AK3028">
            <v>4.8895974238056398E-3</v>
          </cell>
          <cell r="AN3028">
            <v>4</v>
          </cell>
          <cell r="AO3028">
            <v>6</v>
          </cell>
          <cell r="AP3028">
            <v>4</v>
          </cell>
          <cell r="AQ3028">
            <v>6</v>
          </cell>
        </row>
        <row r="3029">
          <cell r="A3029" t="str">
            <v>PETALUMA C 110856774</v>
          </cell>
          <cell r="L3029">
            <v>3028</v>
          </cell>
          <cell r="U3029" t="str">
            <v/>
          </cell>
          <cell r="AC3029" t="str">
            <v/>
          </cell>
          <cell r="AF3029" t="str">
            <v/>
          </cell>
          <cell r="AG3029" t="str">
            <v/>
          </cell>
          <cell r="AH3029">
            <v>0</v>
          </cell>
          <cell r="AI3029">
            <v>0</v>
          </cell>
          <cell r="AJ3029">
            <v>0</v>
          </cell>
          <cell r="AK3029">
            <v>4.5143275494286601E-2</v>
          </cell>
          <cell r="AN3029">
            <v>0</v>
          </cell>
          <cell r="AO3029">
            <v>0</v>
          </cell>
          <cell r="AP3029">
            <v>462</v>
          </cell>
          <cell r="AQ3029">
            <v>12</v>
          </cell>
        </row>
        <row r="3030">
          <cell r="A3030" t="str">
            <v>TEMPLETON 2110317796</v>
          </cell>
          <cell r="L3030">
            <v>3029</v>
          </cell>
          <cell r="U3030" t="str">
            <v/>
          </cell>
          <cell r="AC3030" t="str">
            <v/>
          </cell>
          <cell r="AF3030" t="str">
            <v/>
          </cell>
          <cell r="AG3030" t="str">
            <v/>
          </cell>
          <cell r="AH3030">
            <v>0</v>
          </cell>
          <cell r="AI3030">
            <v>0</v>
          </cell>
          <cell r="AJ3030">
            <v>0</v>
          </cell>
          <cell r="AK3030">
            <v>1.19928880322725</v>
          </cell>
          <cell r="AN3030">
            <v>0</v>
          </cell>
          <cell r="AO3030">
            <v>0</v>
          </cell>
          <cell r="AP3030">
            <v>46</v>
          </cell>
          <cell r="AQ3030">
            <v>17</v>
          </cell>
        </row>
        <row r="3031">
          <cell r="A3031" t="str">
            <v>PINEDALE 2103CB</v>
          </cell>
          <cell r="L3031">
            <v>3030</v>
          </cell>
          <cell r="U3031" t="str">
            <v/>
          </cell>
          <cell r="AC3031" t="str">
            <v/>
          </cell>
          <cell r="AF3031" t="str">
            <v/>
          </cell>
          <cell r="AG3031" t="str">
            <v/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N3031">
            <v>0</v>
          </cell>
          <cell r="AO3031">
            <v>0</v>
          </cell>
          <cell r="AP3031">
            <v>257</v>
          </cell>
          <cell r="AQ3031">
            <v>263</v>
          </cell>
        </row>
        <row r="3032">
          <cell r="A3032" t="str">
            <v>MADISON 210137082</v>
          </cell>
          <cell r="L3032">
            <v>3031</v>
          </cell>
          <cell r="U3032" t="str">
            <v/>
          </cell>
          <cell r="AC3032" t="str">
            <v/>
          </cell>
          <cell r="AF3032" t="str">
            <v/>
          </cell>
          <cell r="AG3032" t="str">
            <v/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N3032">
            <v>0</v>
          </cell>
          <cell r="AO3032">
            <v>0</v>
          </cell>
          <cell r="AP3032">
            <v>16</v>
          </cell>
          <cell r="AQ3032">
            <v>18</v>
          </cell>
        </row>
        <row r="3033">
          <cell r="A3033" t="str">
            <v>LAURELES 11122142</v>
          </cell>
          <cell r="L3033">
            <v>3032</v>
          </cell>
          <cell r="U3033" t="str">
            <v/>
          </cell>
          <cell r="AC3033" t="str">
            <v/>
          </cell>
          <cell r="AF3033" t="str">
            <v/>
          </cell>
          <cell r="AG3033" t="str">
            <v/>
          </cell>
          <cell r="AH3033">
            <v>0</v>
          </cell>
          <cell r="AI3033">
            <v>0</v>
          </cell>
          <cell r="AJ3033">
            <v>0</v>
          </cell>
          <cell r="AK3033">
            <v>0.22149811470412301</v>
          </cell>
          <cell r="AN3033">
            <v>0</v>
          </cell>
          <cell r="AO3033">
            <v>0</v>
          </cell>
          <cell r="AP3033">
            <v>156</v>
          </cell>
          <cell r="AQ3033">
            <v>92</v>
          </cell>
        </row>
        <row r="3034">
          <cell r="A3034" t="str">
            <v>SAN JOSE A 1110XR338</v>
          </cell>
          <cell r="L3034">
            <v>3033</v>
          </cell>
          <cell r="U3034" t="str">
            <v/>
          </cell>
          <cell r="AC3034" t="str">
            <v/>
          </cell>
          <cell r="AF3034" t="str">
            <v/>
          </cell>
          <cell r="AG3034" t="str">
            <v/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N3034">
            <v>0</v>
          </cell>
          <cell r="AO3034">
            <v>0</v>
          </cell>
          <cell r="AP3034">
            <v>149</v>
          </cell>
          <cell r="AQ3034">
            <v>2</v>
          </cell>
        </row>
        <row r="3035">
          <cell r="A3035" t="str">
            <v>PACIFICA 1103CB</v>
          </cell>
          <cell r="L3035">
            <v>3034</v>
          </cell>
          <cell r="U3035" t="str">
            <v/>
          </cell>
          <cell r="AC3035" t="str">
            <v/>
          </cell>
          <cell r="AF3035" t="str">
            <v/>
          </cell>
          <cell r="AG3035" t="str">
            <v/>
          </cell>
          <cell r="AH3035">
            <v>0</v>
          </cell>
          <cell r="AI3035">
            <v>0</v>
          </cell>
          <cell r="AJ3035">
            <v>0</v>
          </cell>
          <cell r="AK3035">
            <v>0.20033970843111901</v>
          </cell>
          <cell r="AN3035">
            <v>0</v>
          </cell>
          <cell r="AO3035">
            <v>0</v>
          </cell>
          <cell r="AP3035">
            <v>1045</v>
          </cell>
          <cell r="AQ3035">
            <v>38</v>
          </cell>
        </row>
        <row r="3036">
          <cell r="A3036" t="str">
            <v>VOLTA 1102641544</v>
          </cell>
          <cell r="L3036">
            <v>3035</v>
          </cell>
          <cell r="U3036" t="str">
            <v/>
          </cell>
          <cell r="AC3036" t="str">
            <v/>
          </cell>
          <cell r="AF3036" t="str">
            <v/>
          </cell>
          <cell r="AG3036" t="str">
            <v/>
          </cell>
          <cell r="AH3036">
            <v>0</v>
          </cell>
          <cell r="AI3036">
            <v>0</v>
          </cell>
          <cell r="AJ3036">
            <v>0.13248003886274501</v>
          </cell>
          <cell r="AK3036">
            <v>0.12701594730815</v>
          </cell>
          <cell r="AN3036">
            <v>119</v>
          </cell>
          <cell r="AO3036">
            <v>2</v>
          </cell>
          <cell r="AP3036">
            <v>120</v>
          </cell>
          <cell r="AQ3036">
            <v>2</v>
          </cell>
        </row>
        <row r="3037">
          <cell r="A3037" t="str">
            <v>WILLOW CREEK 110129362</v>
          </cell>
          <cell r="L3037">
            <v>3036</v>
          </cell>
          <cell r="U3037" t="str">
            <v/>
          </cell>
          <cell r="AC3037" t="str">
            <v/>
          </cell>
          <cell r="AF3037" t="str">
            <v/>
          </cell>
          <cell r="AG3037" t="str">
            <v/>
          </cell>
          <cell r="AH3037">
            <v>0</v>
          </cell>
          <cell r="AI3037">
            <v>0</v>
          </cell>
          <cell r="AJ3037">
            <v>0</v>
          </cell>
          <cell r="AK3037">
            <v>6.3824156295036502E-2</v>
          </cell>
          <cell r="AN3037">
            <v>40</v>
          </cell>
          <cell r="AO3037">
            <v>8</v>
          </cell>
          <cell r="AP3037">
            <v>39</v>
          </cell>
          <cell r="AQ3037">
            <v>8</v>
          </cell>
        </row>
        <row r="3038">
          <cell r="A3038" t="str">
            <v>ALHAMBRA 1102CB</v>
          </cell>
          <cell r="L3038">
            <v>3037</v>
          </cell>
          <cell r="U3038" t="str">
            <v/>
          </cell>
          <cell r="AC3038" t="str">
            <v/>
          </cell>
          <cell r="AF3038" t="str">
            <v/>
          </cell>
          <cell r="AG3038" t="str">
            <v/>
          </cell>
          <cell r="AH3038">
            <v>0</v>
          </cell>
          <cell r="AI3038">
            <v>0</v>
          </cell>
          <cell r="AJ3038">
            <v>0</v>
          </cell>
          <cell r="AK3038">
            <v>1.6594092686531501</v>
          </cell>
          <cell r="AN3038">
            <v>0</v>
          </cell>
          <cell r="AO3038">
            <v>0</v>
          </cell>
          <cell r="AP3038">
            <v>1205</v>
          </cell>
          <cell r="AQ3038">
            <v>148</v>
          </cell>
        </row>
        <row r="3039">
          <cell r="A3039" t="str">
            <v>CASTRO VALLEY 1108343456</v>
          </cell>
          <cell r="L3039">
            <v>3038</v>
          </cell>
          <cell r="U3039" t="str">
            <v/>
          </cell>
          <cell r="AC3039" t="str">
            <v/>
          </cell>
          <cell r="AF3039" t="str">
            <v/>
          </cell>
          <cell r="AG3039" t="str">
            <v/>
          </cell>
          <cell r="AH3039">
            <v>0</v>
          </cell>
          <cell r="AI3039">
            <v>0</v>
          </cell>
          <cell r="AJ3039">
            <v>5.8009763087487096</v>
          </cell>
          <cell r="AK3039">
            <v>0.96767402661226498</v>
          </cell>
          <cell r="AN3039">
            <v>1781</v>
          </cell>
          <cell r="AO3039">
            <v>47</v>
          </cell>
          <cell r="AP3039">
            <v>1781</v>
          </cell>
          <cell r="AQ3039">
            <v>50</v>
          </cell>
        </row>
        <row r="3040">
          <cell r="A3040" t="str">
            <v>GOLDTREE 1105CB</v>
          </cell>
          <cell r="L3040">
            <v>3039</v>
          </cell>
          <cell r="U3040" t="str">
            <v/>
          </cell>
          <cell r="AC3040" t="str">
            <v/>
          </cell>
          <cell r="AF3040" t="str">
            <v/>
          </cell>
          <cell r="AG3040" t="str">
            <v/>
          </cell>
          <cell r="AH3040">
            <v>0</v>
          </cell>
          <cell r="AI3040">
            <v>0</v>
          </cell>
          <cell r="AJ3040">
            <v>0</v>
          </cell>
          <cell r="AK3040">
            <v>1.2168135630707699</v>
          </cell>
          <cell r="AN3040">
            <v>0</v>
          </cell>
          <cell r="AO3040">
            <v>0</v>
          </cell>
          <cell r="AP3040">
            <v>609</v>
          </cell>
          <cell r="AQ3040">
            <v>77</v>
          </cell>
        </row>
        <row r="3041">
          <cell r="A3041" t="str">
            <v>BELL 1108351852</v>
          </cell>
          <cell r="L3041">
            <v>3040</v>
          </cell>
          <cell r="U3041" t="str">
            <v/>
          </cell>
          <cell r="AC3041" t="str">
            <v/>
          </cell>
          <cell r="AF3041" t="str">
            <v/>
          </cell>
          <cell r="AG3041" t="str">
            <v/>
          </cell>
          <cell r="AH3041">
            <v>0</v>
          </cell>
          <cell r="AI3041">
            <v>0</v>
          </cell>
          <cell r="AJ3041">
            <v>2.3383244068711E-2</v>
          </cell>
          <cell r="AK3041">
            <v>2.3971005321525601E-2</v>
          </cell>
          <cell r="AN3041">
            <v>187</v>
          </cell>
          <cell r="AO3041">
            <v>7</v>
          </cell>
          <cell r="AP3041">
            <v>191</v>
          </cell>
          <cell r="AQ3041">
            <v>8</v>
          </cell>
        </row>
        <row r="3042">
          <cell r="A3042" t="str">
            <v>KERMAN 110649602</v>
          </cell>
          <cell r="L3042">
            <v>3041</v>
          </cell>
          <cell r="U3042" t="str">
            <v/>
          </cell>
          <cell r="AC3042" t="str">
            <v/>
          </cell>
          <cell r="AF3042" t="str">
            <v/>
          </cell>
          <cell r="AG3042" t="str">
            <v/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</row>
        <row r="3043">
          <cell r="A3043" t="str">
            <v>PAUL SWEET 2105959032</v>
          </cell>
          <cell r="L3043">
            <v>3042</v>
          </cell>
          <cell r="U3043" t="str">
            <v/>
          </cell>
          <cell r="AC3043" t="str">
            <v/>
          </cell>
          <cell r="AF3043" t="str">
            <v/>
          </cell>
          <cell r="AG3043" t="str">
            <v/>
          </cell>
          <cell r="AH3043">
            <v>0</v>
          </cell>
          <cell r="AI3043">
            <v>0</v>
          </cell>
          <cell r="AJ3043">
            <v>0</v>
          </cell>
          <cell r="AK3043">
            <v>5.5251372249599997E-3</v>
          </cell>
          <cell r="AN3043">
            <v>0</v>
          </cell>
          <cell r="AO3043">
            <v>0</v>
          </cell>
          <cell r="AP3043">
            <v>18</v>
          </cell>
          <cell r="AQ3043">
            <v>6</v>
          </cell>
        </row>
        <row r="3044">
          <cell r="A3044" t="str">
            <v>PEORIA 170411232</v>
          </cell>
          <cell r="L3044">
            <v>3043</v>
          </cell>
          <cell r="U3044" t="str">
            <v/>
          </cell>
          <cell r="AC3044" t="str">
            <v/>
          </cell>
          <cell r="AF3044" t="str">
            <v/>
          </cell>
          <cell r="AG3044" t="str">
            <v/>
          </cell>
          <cell r="AH3044">
            <v>0</v>
          </cell>
          <cell r="AI3044">
            <v>0</v>
          </cell>
          <cell r="AJ3044">
            <v>0</v>
          </cell>
          <cell r="AK3044">
            <v>0.68961658990529895</v>
          </cell>
          <cell r="AN3044">
            <v>0</v>
          </cell>
          <cell r="AO3044">
            <v>0</v>
          </cell>
          <cell r="AP3044">
            <v>589</v>
          </cell>
          <cell r="AQ3044">
            <v>18</v>
          </cell>
        </row>
        <row r="3045">
          <cell r="A3045" t="str">
            <v>ROSSMOOR 1102457174</v>
          </cell>
          <cell r="L3045">
            <v>3044</v>
          </cell>
          <cell r="U3045" t="str">
            <v/>
          </cell>
          <cell r="AC3045" t="str">
            <v/>
          </cell>
          <cell r="AF3045" t="str">
            <v/>
          </cell>
          <cell r="AG3045" t="str">
            <v/>
          </cell>
          <cell r="AH3045">
            <v>0</v>
          </cell>
          <cell r="AI3045">
            <v>0</v>
          </cell>
          <cell r="AJ3045">
            <v>1.287885715924</v>
          </cell>
          <cell r="AK3045">
            <v>0.10287483883649701</v>
          </cell>
          <cell r="AN3045">
            <v>3020</v>
          </cell>
          <cell r="AO3045">
            <v>58</v>
          </cell>
          <cell r="AP3045">
            <v>3021</v>
          </cell>
          <cell r="AQ3045">
            <v>58</v>
          </cell>
        </row>
        <row r="3046">
          <cell r="A3046" t="str">
            <v>PALMER 110198478</v>
          </cell>
          <cell r="L3046">
            <v>3045</v>
          </cell>
          <cell r="U3046" t="str">
            <v/>
          </cell>
          <cell r="AC3046" t="str">
            <v/>
          </cell>
          <cell r="AF3046" t="str">
            <v/>
          </cell>
          <cell r="AG3046" t="str">
            <v/>
          </cell>
          <cell r="AH3046">
            <v>0</v>
          </cell>
          <cell r="AI3046">
            <v>0</v>
          </cell>
          <cell r="AJ3046">
            <v>0</v>
          </cell>
          <cell r="AK3046">
            <v>1.9734778622695199E-2</v>
          </cell>
          <cell r="AN3046">
            <v>0</v>
          </cell>
          <cell r="AO3046">
            <v>0</v>
          </cell>
          <cell r="AP3046">
            <v>13</v>
          </cell>
          <cell r="AQ3046">
            <v>18</v>
          </cell>
        </row>
        <row r="3047">
          <cell r="A3047" t="str">
            <v>BIG RIVER 1101952</v>
          </cell>
          <cell r="L3047">
            <v>3046</v>
          </cell>
          <cell r="U3047" t="str">
            <v/>
          </cell>
          <cell r="AC3047" t="str">
            <v/>
          </cell>
          <cell r="AF3047" t="str">
            <v/>
          </cell>
          <cell r="AG3047" t="str">
            <v/>
          </cell>
          <cell r="AH3047">
            <v>0</v>
          </cell>
          <cell r="AI3047">
            <v>0</v>
          </cell>
          <cell r="AJ3047">
            <v>0</v>
          </cell>
          <cell r="AK3047">
            <v>3.6642615577032502E-2</v>
          </cell>
          <cell r="AN3047">
            <v>0</v>
          </cell>
          <cell r="AO3047">
            <v>0</v>
          </cell>
          <cell r="AP3047">
            <v>237</v>
          </cell>
          <cell r="AQ3047">
            <v>29</v>
          </cell>
        </row>
        <row r="3048">
          <cell r="A3048" t="str">
            <v>ROB ROY 210410960</v>
          </cell>
          <cell r="L3048">
            <v>3047</v>
          </cell>
          <cell r="U3048" t="str">
            <v/>
          </cell>
          <cell r="AC3048" t="str">
            <v/>
          </cell>
          <cell r="AF3048" t="str">
            <v/>
          </cell>
          <cell r="AG3048" t="str">
            <v/>
          </cell>
          <cell r="AH3048">
            <v>0</v>
          </cell>
          <cell r="AI3048">
            <v>0</v>
          </cell>
          <cell r="AJ3048">
            <v>0</v>
          </cell>
          <cell r="AK3048">
            <v>10.2389527033655</v>
          </cell>
          <cell r="AN3048">
            <v>0</v>
          </cell>
          <cell r="AO3048">
            <v>0</v>
          </cell>
          <cell r="AP3048">
            <v>778</v>
          </cell>
          <cell r="AQ3048">
            <v>104</v>
          </cell>
        </row>
        <row r="3049">
          <cell r="A3049" t="str">
            <v>ACTON 0401683338</v>
          </cell>
          <cell r="L3049">
            <v>3048</v>
          </cell>
          <cell r="U3049" t="str">
            <v/>
          </cell>
          <cell r="AC3049" t="str">
            <v/>
          </cell>
          <cell r="AF3049" t="str">
            <v/>
          </cell>
          <cell r="AG3049" t="str">
            <v/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N3049">
            <v>0</v>
          </cell>
          <cell r="AO3049">
            <v>0</v>
          </cell>
          <cell r="AP3049">
            <v>18</v>
          </cell>
          <cell r="AQ3049">
            <v>7</v>
          </cell>
        </row>
        <row r="3050">
          <cell r="A3050" t="str">
            <v>GOLDTREE 1105912920</v>
          </cell>
          <cell r="L3050">
            <v>3049</v>
          </cell>
          <cell r="U3050" t="str">
            <v/>
          </cell>
          <cell r="AC3050" t="str">
            <v/>
          </cell>
          <cell r="AF3050" t="str">
            <v/>
          </cell>
          <cell r="AG3050" t="str">
            <v/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N3050">
            <v>0</v>
          </cell>
          <cell r="AO3050">
            <v>0</v>
          </cell>
          <cell r="AP3050">
            <v>207</v>
          </cell>
          <cell r="AQ3050">
            <v>154</v>
          </cell>
        </row>
        <row r="3051">
          <cell r="A3051" t="str">
            <v>WHITMORE 11011598</v>
          </cell>
          <cell r="L3051">
            <v>3050</v>
          </cell>
          <cell r="U3051" t="str">
            <v/>
          </cell>
          <cell r="AC3051" t="str">
            <v/>
          </cell>
          <cell r="AF3051" t="str">
            <v/>
          </cell>
          <cell r="AG3051" t="str">
            <v/>
          </cell>
          <cell r="AH3051">
            <v>0</v>
          </cell>
          <cell r="AI3051">
            <v>0</v>
          </cell>
          <cell r="AJ3051">
            <v>0.82934081815606897</v>
          </cell>
          <cell r="AK3051">
            <v>6.2278652929893902E-2</v>
          </cell>
          <cell r="AN3051">
            <v>41</v>
          </cell>
          <cell r="AO3051">
            <v>9</v>
          </cell>
          <cell r="AP3051">
            <v>42</v>
          </cell>
          <cell r="AQ3051">
            <v>10</v>
          </cell>
        </row>
        <row r="3052">
          <cell r="A3052" t="str">
            <v>FORT BRAGG A 110465894</v>
          </cell>
          <cell r="L3052">
            <v>3051</v>
          </cell>
          <cell r="U3052" t="str">
            <v/>
          </cell>
          <cell r="AC3052" t="str">
            <v/>
          </cell>
          <cell r="AF3052" t="str">
            <v/>
          </cell>
          <cell r="AG3052" t="str">
            <v/>
          </cell>
          <cell r="AH3052">
            <v>0</v>
          </cell>
          <cell r="AI3052">
            <v>0</v>
          </cell>
          <cell r="AJ3052">
            <v>0</v>
          </cell>
          <cell r="AK3052">
            <v>3.4389591460049499E-4</v>
          </cell>
          <cell r="AN3052">
            <v>0</v>
          </cell>
          <cell r="AO3052">
            <v>0</v>
          </cell>
          <cell r="AP3052">
            <v>68</v>
          </cell>
          <cell r="AQ3052">
            <v>12</v>
          </cell>
        </row>
        <row r="3053">
          <cell r="A3053" t="str">
            <v>PETALUMA C 1108636</v>
          </cell>
          <cell r="L3053">
            <v>3052</v>
          </cell>
          <cell r="U3053" t="str">
            <v/>
          </cell>
          <cell r="AC3053" t="str">
            <v/>
          </cell>
          <cell r="AF3053" t="str">
            <v/>
          </cell>
          <cell r="AG3053" t="str">
            <v/>
          </cell>
          <cell r="AH3053">
            <v>0</v>
          </cell>
          <cell r="AI3053">
            <v>0</v>
          </cell>
          <cell r="AJ3053">
            <v>0</v>
          </cell>
          <cell r="AK3053">
            <v>0.14458461188282501</v>
          </cell>
          <cell r="AN3053">
            <v>0</v>
          </cell>
          <cell r="AO3053">
            <v>0</v>
          </cell>
          <cell r="AP3053">
            <v>96</v>
          </cell>
          <cell r="AQ3053">
            <v>41</v>
          </cell>
        </row>
        <row r="3054">
          <cell r="A3054" t="str">
            <v>MOLINO 1102381468</v>
          </cell>
          <cell r="L3054">
            <v>3053</v>
          </cell>
          <cell r="U3054" t="str">
            <v/>
          </cell>
          <cell r="AC3054" t="str">
            <v/>
          </cell>
          <cell r="AF3054" t="str">
            <v/>
          </cell>
          <cell r="AG3054" t="str">
            <v/>
          </cell>
          <cell r="AH3054">
            <v>0</v>
          </cell>
          <cell r="AI3054">
            <v>0</v>
          </cell>
          <cell r="AJ3054">
            <v>3.1551231921663701E-4</v>
          </cell>
          <cell r="AK3054">
            <v>2.1466778231713501E-3</v>
          </cell>
          <cell r="AN3054">
            <v>34</v>
          </cell>
          <cell r="AO3054">
            <v>7</v>
          </cell>
          <cell r="AP3054">
            <v>33</v>
          </cell>
          <cell r="AQ3054">
            <v>6</v>
          </cell>
        </row>
        <row r="3055">
          <cell r="A3055" t="str">
            <v>SAN JOSE B 1109CB</v>
          </cell>
          <cell r="L3055">
            <v>3054</v>
          </cell>
          <cell r="U3055" t="str">
            <v/>
          </cell>
          <cell r="AC3055" t="str">
            <v/>
          </cell>
          <cell r="AF3055" t="str">
            <v/>
          </cell>
          <cell r="AG3055" t="str">
            <v/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N3055">
            <v>0</v>
          </cell>
          <cell r="AO3055">
            <v>0</v>
          </cell>
          <cell r="AP3055">
            <v>76</v>
          </cell>
          <cell r="AQ3055">
            <v>18</v>
          </cell>
        </row>
        <row r="3056">
          <cell r="A3056" t="str">
            <v>STOCKDALE 21074712</v>
          </cell>
          <cell r="L3056">
            <v>3055</v>
          </cell>
          <cell r="U3056" t="str">
            <v/>
          </cell>
          <cell r="AC3056" t="str">
            <v/>
          </cell>
          <cell r="AF3056" t="str">
            <v/>
          </cell>
          <cell r="AG3056" t="str">
            <v/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N3056">
            <v>0</v>
          </cell>
          <cell r="AO3056">
            <v>0</v>
          </cell>
          <cell r="AP3056">
            <v>597</v>
          </cell>
          <cell r="AQ3056">
            <v>28</v>
          </cell>
        </row>
        <row r="3057">
          <cell r="A3057" t="str">
            <v>DUMBARTON 11066672</v>
          </cell>
          <cell r="L3057">
            <v>3056</v>
          </cell>
          <cell r="U3057" t="str">
            <v/>
          </cell>
          <cell r="AC3057" t="str">
            <v/>
          </cell>
          <cell r="AF3057" t="str">
            <v/>
          </cell>
          <cell r="AG3057" t="str">
            <v/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</row>
        <row r="3058">
          <cell r="A3058" t="str">
            <v>WILLOW PASS 210721135</v>
          </cell>
          <cell r="L3058">
            <v>3057</v>
          </cell>
          <cell r="U3058" t="str">
            <v/>
          </cell>
          <cell r="AC3058" t="str">
            <v/>
          </cell>
          <cell r="AF3058" t="str">
            <v/>
          </cell>
          <cell r="AG3058" t="str">
            <v/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</row>
        <row r="3059">
          <cell r="A3059" t="str">
            <v>NOVATO 1101180632</v>
          </cell>
          <cell r="L3059">
            <v>3058</v>
          </cell>
          <cell r="U3059" t="str">
            <v/>
          </cell>
          <cell r="AC3059" t="str">
            <v/>
          </cell>
          <cell r="AF3059" t="str">
            <v/>
          </cell>
          <cell r="AG3059" t="str">
            <v/>
          </cell>
          <cell r="AH3059">
            <v>0</v>
          </cell>
          <cell r="AI3059">
            <v>0</v>
          </cell>
          <cell r="AJ3059">
            <v>0</v>
          </cell>
          <cell r="AK3059">
            <v>6.0405657781593299E-2</v>
          </cell>
          <cell r="AN3059">
            <v>0</v>
          </cell>
          <cell r="AO3059">
            <v>0</v>
          </cell>
          <cell r="AP3059">
            <v>1560</v>
          </cell>
          <cell r="AQ3059">
            <v>211</v>
          </cell>
        </row>
        <row r="3060">
          <cell r="A3060" t="str">
            <v>ROB ROY 21045304</v>
          </cell>
          <cell r="L3060">
            <v>3059</v>
          </cell>
          <cell r="U3060" t="str">
            <v/>
          </cell>
          <cell r="AC3060" t="str">
            <v/>
          </cell>
          <cell r="AF3060" t="str">
            <v/>
          </cell>
          <cell r="AG3060" t="str">
            <v/>
          </cell>
          <cell r="AH3060">
            <v>0</v>
          </cell>
          <cell r="AI3060">
            <v>0</v>
          </cell>
          <cell r="AJ3060">
            <v>0</v>
          </cell>
          <cell r="AK3060">
            <v>2.8295559997611099E-2</v>
          </cell>
          <cell r="AN3060">
            <v>0</v>
          </cell>
          <cell r="AO3060">
            <v>0</v>
          </cell>
          <cell r="AP3060">
            <v>85</v>
          </cell>
          <cell r="AQ3060">
            <v>10</v>
          </cell>
        </row>
        <row r="3061">
          <cell r="A3061" t="str">
            <v>OTTER 11022012</v>
          </cell>
          <cell r="L3061">
            <v>3060</v>
          </cell>
          <cell r="U3061" t="str">
            <v/>
          </cell>
          <cell r="AC3061" t="str">
            <v/>
          </cell>
          <cell r="AF3061" t="str">
            <v/>
          </cell>
          <cell r="AG3061" t="str">
            <v/>
          </cell>
          <cell r="AH3061">
            <v>0</v>
          </cell>
          <cell r="AI3061">
            <v>0</v>
          </cell>
          <cell r="AJ3061">
            <v>0</v>
          </cell>
          <cell r="AK3061">
            <v>0.33686502675003499</v>
          </cell>
          <cell r="AN3061">
            <v>6</v>
          </cell>
          <cell r="AO3061">
            <v>14</v>
          </cell>
          <cell r="AP3061">
            <v>6</v>
          </cell>
          <cell r="AQ3061">
            <v>14</v>
          </cell>
        </row>
        <row r="3062">
          <cell r="A3062" t="str">
            <v>VACAVILLE 110541272</v>
          </cell>
          <cell r="L3062">
            <v>3061</v>
          </cell>
          <cell r="U3062" t="str">
            <v/>
          </cell>
          <cell r="AC3062" t="str">
            <v/>
          </cell>
          <cell r="AF3062" t="str">
            <v/>
          </cell>
          <cell r="AG3062" t="str">
            <v/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N3062">
            <v>0</v>
          </cell>
          <cell r="AO3062">
            <v>0</v>
          </cell>
          <cell r="AP3062">
            <v>429</v>
          </cell>
          <cell r="AQ3062">
            <v>8</v>
          </cell>
        </row>
        <row r="3063">
          <cell r="A3063" t="str">
            <v>ZACA 1102Y02</v>
          </cell>
          <cell r="L3063">
            <v>3062</v>
          </cell>
          <cell r="U3063" t="str">
            <v/>
          </cell>
          <cell r="AC3063" t="str">
            <v/>
          </cell>
          <cell r="AF3063" t="str">
            <v/>
          </cell>
          <cell r="AG3063" t="str">
            <v/>
          </cell>
          <cell r="AH3063">
            <v>0</v>
          </cell>
          <cell r="AI3063">
            <v>0</v>
          </cell>
          <cell r="AJ3063">
            <v>0</v>
          </cell>
          <cell r="AK3063">
            <v>1.2947321434048999</v>
          </cell>
          <cell r="AN3063">
            <v>0</v>
          </cell>
          <cell r="AO3063">
            <v>0</v>
          </cell>
          <cell r="AP3063">
            <v>159</v>
          </cell>
          <cell r="AQ3063">
            <v>61</v>
          </cell>
        </row>
        <row r="3064">
          <cell r="A3064" t="str">
            <v>OAKHURST 1102963056</v>
          </cell>
          <cell r="L3064">
            <v>3063</v>
          </cell>
          <cell r="U3064" t="str">
            <v/>
          </cell>
          <cell r="AC3064" t="str">
            <v/>
          </cell>
          <cell r="AF3064" t="str">
            <v/>
          </cell>
          <cell r="AG3064" t="str">
            <v/>
          </cell>
          <cell r="AH3064">
            <v>0</v>
          </cell>
          <cell r="AI3064">
            <v>0</v>
          </cell>
          <cell r="AJ3064">
            <v>0</v>
          </cell>
          <cell r="AK3064">
            <v>0.990986453024289</v>
          </cell>
          <cell r="AN3064">
            <v>123</v>
          </cell>
          <cell r="AO3064">
            <v>41</v>
          </cell>
          <cell r="AP3064">
            <v>124</v>
          </cell>
          <cell r="AQ3064">
            <v>49</v>
          </cell>
        </row>
        <row r="3065">
          <cell r="A3065" t="str">
            <v>PANORAMA 1102280170</v>
          </cell>
          <cell r="L3065">
            <v>3064</v>
          </cell>
          <cell r="U3065" t="str">
            <v/>
          </cell>
          <cell r="AC3065" t="str">
            <v/>
          </cell>
          <cell r="AF3065" t="str">
            <v/>
          </cell>
          <cell r="AG3065" t="str">
            <v/>
          </cell>
          <cell r="AH3065">
            <v>0</v>
          </cell>
          <cell r="AI3065">
            <v>0</v>
          </cell>
          <cell r="AJ3065">
            <v>0.20210546310486699</v>
          </cell>
          <cell r="AK3065">
            <v>0.23387379819620199</v>
          </cell>
          <cell r="AN3065">
            <v>48</v>
          </cell>
          <cell r="AO3065">
            <v>29</v>
          </cell>
          <cell r="AP3065">
            <v>48</v>
          </cell>
          <cell r="AQ3065">
            <v>30</v>
          </cell>
        </row>
        <row r="3066">
          <cell r="A3066" t="str">
            <v>ELK 11011298</v>
          </cell>
          <cell r="L3066">
            <v>3065</v>
          </cell>
          <cell r="U3066" t="str">
            <v/>
          </cell>
          <cell r="AC3066" t="str">
            <v/>
          </cell>
          <cell r="AF3066" t="str">
            <v/>
          </cell>
          <cell r="AG3066" t="str">
            <v/>
          </cell>
          <cell r="AH3066">
            <v>0</v>
          </cell>
          <cell r="AI3066">
            <v>0</v>
          </cell>
          <cell r="AJ3066">
            <v>0</v>
          </cell>
          <cell r="AK3066">
            <v>0.162231591360741</v>
          </cell>
          <cell r="AN3066">
            <v>0</v>
          </cell>
          <cell r="AO3066">
            <v>0</v>
          </cell>
          <cell r="AP3066">
            <v>141</v>
          </cell>
          <cell r="AQ3066">
            <v>12</v>
          </cell>
        </row>
        <row r="3067">
          <cell r="A3067" t="str">
            <v>OAKLAND X 1103CR414</v>
          </cell>
          <cell r="L3067">
            <v>3066</v>
          </cell>
          <cell r="U3067" t="str">
            <v/>
          </cell>
          <cell r="AC3067" t="str">
            <v/>
          </cell>
          <cell r="AF3067" t="str">
            <v/>
          </cell>
          <cell r="AG3067" t="str">
            <v/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N3067">
            <v>0</v>
          </cell>
          <cell r="AO3067">
            <v>0</v>
          </cell>
          <cell r="AP3067">
            <v>1082</v>
          </cell>
          <cell r="AQ3067">
            <v>73</v>
          </cell>
        </row>
        <row r="3068">
          <cell r="A3068" t="str">
            <v>PACIFICA 110410195</v>
          </cell>
          <cell r="L3068">
            <v>3067</v>
          </cell>
          <cell r="U3068" t="str">
            <v/>
          </cell>
          <cell r="AC3068" t="str">
            <v/>
          </cell>
          <cell r="AF3068" t="str">
            <v/>
          </cell>
          <cell r="AG3068" t="str">
            <v/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N3068">
            <v>0</v>
          </cell>
          <cell r="AO3068">
            <v>0</v>
          </cell>
          <cell r="AP3068">
            <v>497</v>
          </cell>
          <cell r="AQ3068">
            <v>98</v>
          </cell>
        </row>
        <row r="3069">
          <cell r="A3069" t="str">
            <v>PHILO 1102CB</v>
          </cell>
          <cell r="L3069">
            <v>3068</v>
          </cell>
          <cell r="U3069" t="str">
            <v/>
          </cell>
          <cell r="AC3069" t="str">
            <v/>
          </cell>
          <cell r="AF3069" t="str">
            <v/>
          </cell>
          <cell r="AG3069" t="str">
            <v/>
          </cell>
          <cell r="AH3069">
            <v>0</v>
          </cell>
          <cell r="AI3069">
            <v>0</v>
          </cell>
          <cell r="AJ3069">
            <v>0</v>
          </cell>
          <cell r="AK3069">
            <v>2.0832316576598502</v>
          </cell>
          <cell r="AN3069">
            <v>0</v>
          </cell>
          <cell r="AO3069">
            <v>0</v>
          </cell>
          <cell r="AP3069">
            <v>128</v>
          </cell>
          <cell r="AQ3069">
            <v>81</v>
          </cell>
        </row>
        <row r="3070">
          <cell r="A3070" t="str">
            <v>FIGARDEN 210787746</v>
          </cell>
          <cell r="L3070">
            <v>3069</v>
          </cell>
          <cell r="U3070" t="str">
            <v/>
          </cell>
          <cell r="AC3070" t="str">
            <v/>
          </cell>
          <cell r="AF3070" t="str">
            <v/>
          </cell>
          <cell r="AG3070" t="str">
            <v/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N3070">
            <v>0</v>
          </cell>
          <cell r="AO3070">
            <v>0</v>
          </cell>
          <cell r="AP3070">
            <v>863</v>
          </cell>
          <cell r="AQ3070">
            <v>54</v>
          </cell>
        </row>
        <row r="3071">
          <cell r="A3071" t="str">
            <v>WISE 11022234</v>
          </cell>
          <cell r="L3071">
            <v>3070</v>
          </cell>
          <cell r="U3071" t="str">
            <v/>
          </cell>
          <cell r="AC3071" t="str">
            <v/>
          </cell>
          <cell r="AF3071" t="str">
            <v/>
          </cell>
          <cell r="AG3071" t="str">
            <v/>
          </cell>
          <cell r="AH3071">
            <v>0</v>
          </cell>
          <cell r="AI3071">
            <v>0</v>
          </cell>
          <cell r="AJ3071">
            <v>1.02441669523299E-4</v>
          </cell>
          <cell r="AK3071">
            <v>5.6969059444027297E-2</v>
          </cell>
          <cell r="AN3071">
            <v>255</v>
          </cell>
          <cell r="AO3071">
            <v>5</v>
          </cell>
          <cell r="AP3071">
            <v>255</v>
          </cell>
          <cell r="AQ3071">
            <v>7</v>
          </cell>
        </row>
        <row r="3072">
          <cell r="A3072" t="str">
            <v>SAN LEANDRO U 1114501762</v>
          </cell>
          <cell r="L3072">
            <v>3071</v>
          </cell>
          <cell r="U3072" t="str">
            <v/>
          </cell>
          <cell r="AC3072" t="str">
            <v/>
          </cell>
          <cell r="AF3072" t="str">
            <v/>
          </cell>
          <cell r="AG3072" t="str">
            <v/>
          </cell>
          <cell r="AH3072">
            <v>0</v>
          </cell>
          <cell r="AI3072">
            <v>0</v>
          </cell>
          <cell r="AJ3072">
            <v>0</v>
          </cell>
          <cell r="AK3072">
            <v>4.34443156085563E-4</v>
          </cell>
          <cell r="AN3072">
            <v>0</v>
          </cell>
          <cell r="AO3072">
            <v>0</v>
          </cell>
          <cell r="AP3072">
            <v>248</v>
          </cell>
          <cell r="AQ3072">
            <v>1</v>
          </cell>
        </row>
        <row r="3073">
          <cell r="A3073" t="str">
            <v>PINEDALE 2105CB</v>
          </cell>
          <cell r="L3073">
            <v>3072</v>
          </cell>
          <cell r="U3073" t="str">
            <v/>
          </cell>
          <cell r="AC3073" t="str">
            <v/>
          </cell>
          <cell r="AF3073" t="str">
            <v/>
          </cell>
          <cell r="AG3073" t="str">
            <v/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N3073">
            <v>0</v>
          </cell>
          <cell r="AO3073">
            <v>0</v>
          </cell>
          <cell r="AP3073">
            <v>687</v>
          </cell>
          <cell r="AQ3073">
            <v>75</v>
          </cell>
        </row>
        <row r="3074">
          <cell r="A3074" t="str">
            <v>CASTRO VALLEY 1102837904</v>
          </cell>
          <cell r="L3074">
            <v>3073</v>
          </cell>
          <cell r="U3074" t="str">
            <v/>
          </cell>
          <cell r="AC3074" t="str">
            <v/>
          </cell>
          <cell r="AF3074" t="str">
            <v/>
          </cell>
          <cell r="AG3074" t="str">
            <v/>
          </cell>
          <cell r="AH3074">
            <v>0</v>
          </cell>
          <cell r="AI3074">
            <v>0</v>
          </cell>
          <cell r="AJ3074">
            <v>0</v>
          </cell>
          <cell r="AK3074">
            <v>7.0104174567271499E-4</v>
          </cell>
          <cell r="AN3074">
            <v>0</v>
          </cell>
          <cell r="AO3074">
            <v>0</v>
          </cell>
          <cell r="AP3074">
            <v>142</v>
          </cell>
          <cell r="AQ3074">
            <v>4</v>
          </cell>
        </row>
        <row r="3075">
          <cell r="A3075" t="str">
            <v>GARBERVILLE 1102343364</v>
          </cell>
          <cell r="L3075">
            <v>3074</v>
          </cell>
          <cell r="U3075" t="str">
            <v/>
          </cell>
          <cell r="AC3075" t="str">
            <v/>
          </cell>
          <cell r="AF3075" t="str">
            <v/>
          </cell>
          <cell r="AG3075" t="str">
            <v/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</row>
        <row r="3076">
          <cell r="A3076" t="str">
            <v>HARTLEY 1102247988</v>
          </cell>
          <cell r="L3076">
            <v>3075</v>
          </cell>
          <cell r="U3076" t="str">
            <v/>
          </cell>
          <cell r="AC3076" t="str">
            <v/>
          </cell>
          <cell r="AF3076" t="str">
            <v/>
          </cell>
          <cell r="AG3076" t="str">
            <v/>
          </cell>
          <cell r="AH3076">
            <v>0</v>
          </cell>
          <cell r="AI3076">
            <v>0</v>
          </cell>
          <cell r="AJ3076">
            <v>0</v>
          </cell>
          <cell r="AK3076">
            <v>4.7112362992006801E-2</v>
          </cell>
          <cell r="AN3076">
            <v>0</v>
          </cell>
          <cell r="AO3076">
            <v>0</v>
          </cell>
          <cell r="AP3076">
            <v>104</v>
          </cell>
          <cell r="AQ3076">
            <v>6</v>
          </cell>
        </row>
        <row r="3077">
          <cell r="A3077" t="str">
            <v>MARTELL 1102CB</v>
          </cell>
          <cell r="L3077">
            <v>3076</v>
          </cell>
          <cell r="U3077" t="str">
            <v/>
          </cell>
          <cell r="AC3077" t="str">
            <v/>
          </cell>
          <cell r="AF3077" t="str">
            <v/>
          </cell>
          <cell r="AG3077" t="str">
            <v/>
          </cell>
          <cell r="AH3077">
            <v>0</v>
          </cell>
          <cell r="AI3077">
            <v>0</v>
          </cell>
          <cell r="AJ3077">
            <v>0</v>
          </cell>
          <cell r="AK3077">
            <v>1.05439699350019</v>
          </cell>
          <cell r="AN3077">
            <v>0</v>
          </cell>
          <cell r="AO3077">
            <v>0</v>
          </cell>
          <cell r="AP3077">
            <v>94</v>
          </cell>
          <cell r="AQ3077">
            <v>33</v>
          </cell>
        </row>
        <row r="3078">
          <cell r="A3078" t="str">
            <v>VIEJO 22029120</v>
          </cell>
          <cell r="L3078">
            <v>3077</v>
          </cell>
          <cell r="U3078" t="str">
            <v/>
          </cell>
          <cell r="AC3078" t="str">
            <v/>
          </cell>
          <cell r="AF3078" t="str">
            <v/>
          </cell>
          <cell r="AG3078" t="str">
            <v/>
          </cell>
          <cell r="AH3078">
            <v>0</v>
          </cell>
          <cell r="AI3078">
            <v>0</v>
          </cell>
          <cell r="AJ3078">
            <v>0</v>
          </cell>
          <cell r="AK3078">
            <v>3.7217715373223798E-2</v>
          </cell>
          <cell r="AN3078">
            <v>0</v>
          </cell>
          <cell r="AO3078">
            <v>0</v>
          </cell>
          <cell r="AP3078">
            <v>752</v>
          </cell>
          <cell r="AQ3078">
            <v>33</v>
          </cell>
        </row>
        <row r="3079">
          <cell r="A3079" t="str">
            <v>ROB ROY 2105931192</v>
          </cell>
          <cell r="L3079">
            <v>3078</v>
          </cell>
          <cell r="U3079" t="str">
            <v/>
          </cell>
          <cell r="AC3079" t="str">
            <v/>
          </cell>
          <cell r="AF3079" t="str">
            <v/>
          </cell>
          <cell r="AG3079" t="str">
            <v/>
          </cell>
          <cell r="AH3079">
            <v>0</v>
          </cell>
          <cell r="AI3079">
            <v>0</v>
          </cell>
          <cell r="AJ3079">
            <v>0</v>
          </cell>
          <cell r="AK3079">
            <v>0.195995322201579</v>
          </cell>
          <cell r="AN3079">
            <v>0</v>
          </cell>
          <cell r="AO3079">
            <v>0</v>
          </cell>
          <cell r="AP3079">
            <v>976</v>
          </cell>
          <cell r="AQ3079">
            <v>61</v>
          </cell>
        </row>
        <row r="3080">
          <cell r="A3080" t="str">
            <v>OAKLAND X 1103957271</v>
          </cell>
          <cell r="L3080">
            <v>3079</v>
          </cell>
          <cell r="U3080" t="str">
            <v/>
          </cell>
          <cell r="AC3080" t="str">
            <v/>
          </cell>
          <cell r="AF3080" t="str">
            <v/>
          </cell>
          <cell r="AG3080" t="str">
            <v/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N3080">
            <v>0</v>
          </cell>
          <cell r="AO3080">
            <v>0</v>
          </cell>
          <cell r="AP3080">
            <v>23</v>
          </cell>
          <cell r="AQ3080">
            <v>27</v>
          </cell>
        </row>
        <row r="3081">
          <cell r="A3081" t="str">
            <v>BUELLTON 1102Y50</v>
          </cell>
          <cell r="L3081">
            <v>3080</v>
          </cell>
          <cell r="U3081" t="str">
            <v/>
          </cell>
          <cell r="AC3081" t="str">
            <v/>
          </cell>
          <cell r="AF3081" t="str">
            <v/>
          </cell>
          <cell r="AG3081" t="str">
            <v/>
          </cell>
          <cell r="AH3081">
            <v>0</v>
          </cell>
          <cell r="AI3081">
            <v>0</v>
          </cell>
          <cell r="AJ3081">
            <v>0</v>
          </cell>
          <cell r="AK3081">
            <v>0.60315773463710898</v>
          </cell>
          <cell r="AN3081">
            <v>0</v>
          </cell>
          <cell r="AO3081">
            <v>0</v>
          </cell>
          <cell r="AP3081">
            <v>441</v>
          </cell>
          <cell r="AQ3081">
            <v>148</v>
          </cell>
        </row>
        <row r="3082">
          <cell r="A3082" t="str">
            <v>VACAVILLE 1109CB</v>
          </cell>
          <cell r="L3082">
            <v>3081</v>
          </cell>
          <cell r="U3082" t="str">
            <v/>
          </cell>
          <cell r="AC3082" t="str">
            <v/>
          </cell>
          <cell r="AF3082" t="str">
            <v/>
          </cell>
          <cell r="AG3082" t="str">
            <v/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N3082">
            <v>0</v>
          </cell>
          <cell r="AO3082">
            <v>0</v>
          </cell>
          <cell r="AP3082">
            <v>606</v>
          </cell>
          <cell r="AQ3082">
            <v>151</v>
          </cell>
        </row>
        <row r="3083">
          <cell r="A3083" t="str">
            <v>COTTONWOOD 11031616</v>
          </cell>
          <cell r="L3083">
            <v>3082</v>
          </cell>
          <cell r="U3083" t="str">
            <v/>
          </cell>
          <cell r="AC3083" t="str">
            <v/>
          </cell>
          <cell r="AF3083" t="str">
            <v/>
          </cell>
          <cell r="AG3083" t="str">
            <v/>
          </cell>
          <cell r="AH3083">
            <v>0</v>
          </cell>
          <cell r="AI3083">
            <v>0</v>
          </cell>
          <cell r="AJ3083">
            <v>0.30776536158465301</v>
          </cell>
          <cell r="AK3083">
            <v>0.27077648427418999</v>
          </cell>
          <cell r="AN3083">
            <v>507</v>
          </cell>
          <cell r="AO3083">
            <v>20</v>
          </cell>
          <cell r="AP3083">
            <v>508</v>
          </cell>
          <cell r="AQ3083">
            <v>22</v>
          </cell>
        </row>
        <row r="3084">
          <cell r="A3084" t="str">
            <v>HOLLISTER 2105480430</v>
          </cell>
          <cell r="L3084">
            <v>3083</v>
          </cell>
          <cell r="U3084" t="str">
            <v/>
          </cell>
          <cell r="AC3084" t="str">
            <v/>
          </cell>
          <cell r="AF3084" t="str">
            <v/>
          </cell>
          <cell r="AG3084" t="str">
            <v/>
          </cell>
          <cell r="AH3084">
            <v>0</v>
          </cell>
          <cell r="AI3084">
            <v>0</v>
          </cell>
          <cell r="AJ3084">
            <v>0</v>
          </cell>
          <cell r="AK3084">
            <v>2.4856303837210301E-2</v>
          </cell>
          <cell r="AN3084">
            <v>0</v>
          </cell>
          <cell r="AO3084">
            <v>0</v>
          </cell>
          <cell r="AP3084">
            <v>15</v>
          </cell>
          <cell r="AQ3084">
            <v>17</v>
          </cell>
        </row>
        <row r="3085">
          <cell r="A3085" t="str">
            <v>REDWOOD CITY 1105742744</v>
          </cell>
          <cell r="L3085">
            <v>3084</v>
          </cell>
          <cell r="U3085" t="str">
            <v/>
          </cell>
          <cell r="AC3085" t="str">
            <v/>
          </cell>
          <cell r="AF3085" t="str">
            <v/>
          </cell>
          <cell r="AG3085" t="str">
            <v/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3</v>
          </cell>
        </row>
        <row r="3086">
          <cell r="A3086" t="str">
            <v>STELLING 1110LL72</v>
          </cell>
          <cell r="L3086">
            <v>3085</v>
          </cell>
          <cell r="U3086" t="str">
            <v/>
          </cell>
          <cell r="AC3086" t="str">
            <v/>
          </cell>
          <cell r="AF3086" t="str">
            <v/>
          </cell>
          <cell r="AG3086" t="str">
            <v/>
          </cell>
          <cell r="AH3086">
            <v>0</v>
          </cell>
          <cell r="AI3086">
            <v>0</v>
          </cell>
          <cell r="AJ3086">
            <v>0</v>
          </cell>
          <cell r="AK3086">
            <v>0.17580831466921101</v>
          </cell>
          <cell r="AN3086">
            <v>759</v>
          </cell>
          <cell r="AO3086">
            <v>18</v>
          </cell>
          <cell r="AP3086">
            <v>756</v>
          </cell>
          <cell r="AQ3086">
            <v>19</v>
          </cell>
        </row>
        <row r="3087">
          <cell r="A3087" t="str">
            <v>ROSSMOOR 1104305926</v>
          </cell>
          <cell r="L3087">
            <v>3086</v>
          </cell>
          <cell r="U3087" t="str">
            <v/>
          </cell>
          <cell r="AC3087" t="str">
            <v/>
          </cell>
          <cell r="AF3087" t="str">
            <v/>
          </cell>
          <cell r="AG3087" t="str">
            <v/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N3087">
            <v>0</v>
          </cell>
          <cell r="AO3087">
            <v>0</v>
          </cell>
          <cell r="AP3087">
            <v>162</v>
          </cell>
          <cell r="AQ3087">
            <v>14</v>
          </cell>
        </row>
        <row r="3088">
          <cell r="A3088" t="str">
            <v>SF H 110514741</v>
          </cell>
          <cell r="L3088">
            <v>3087</v>
          </cell>
          <cell r="U3088" t="str">
            <v/>
          </cell>
          <cell r="AC3088" t="str">
            <v/>
          </cell>
          <cell r="AF3088" t="str">
            <v/>
          </cell>
          <cell r="AG3088" t="str">
            <v/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N3088">
            <v>0</v>
          </cell>
          <cell r="AO3088">
            <v>0</v>
          </cell>
          <cell r="AP3088">
            <v>1292</v>
          </cell>
          <cell r="AQ3088">
            <v>212</v>
          </cell>
        </row>
        <row r="3089">
          <cell r="A3089" t="str">
            <v>SAN RAFAEL 1107328</v>
          </cell>
          <cell r="L3089">
            <v>3088</v>
          </cell>
          <cell r="U3089" t="str">
            <v/>
          </cell>
          <cell r="AC3089" t="str">
            <v/>
          </cell>
          <cell r="AF3089" t="str">
            <v/>
          </cell>
          <cell r="AG3089" t="str">
            <v/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1</v>
          </cell>
        </row>
        <row r="3090">
          <cell r="A3090" t="str">
            <v>ELK 1101900</v>
          </cell>
          <cell r="L3090">
            <v>3089</v>
          </cell>
          <cell r="U3090" t="str">
            <v/>
          </cell>
          <cell r="AC3090" t="str">
            <v/>
          </cell>
          <cell r="AF3090" t="str">
            <v/>
          </cell>
          <cell r="AG3090" t="str">
            <v/>
          </cell>
          <cell r="AH3090">
            <v>0</v>
          </cell>
          <cell r="AI3090">
            <v>0</v>
          </cell>
          <cell r="AJ3090">
            <v>0</v>
          </cell>
          <cell r="AK3090">
            <v>0.14074071457005399</v>
          </cell>
          <cell r="AN3090">
            <v>0</v>
          </cell>
          <cell r="AO3090">
            <v>0</v>
          </cell>
          <cell r="AP3090">
            <v>328</v>
          </cell>
          <cell r="AQ3090">
            <v>46</v>
          </cell>
        </row>
        <row r="3091">
          <cell r="A3091" t="str">
            <v>CASTRO VALLEY 1102840916</v>
          </cell>
          <cell r="L3091">
            <v>3090</v>
          </cell>
          <cell r="U3091" t="str">
            <v/>
          </cell>
          <cell r="AC3091" t="str">
            <v/>
          </cell>
          <cell r="AF3091" t="str">
            <v/>
          </cell>
          <cell r="AG3091" t="str">
            <v/>
          </cell>
          <cell r="AH3091">
            <v>0</v>
          </cell>
          <cell r="AI3091">
            <v>0</v>
          </cell>
          <cell r="AJ3091">
            <v>1.88702884691423</v>
          </cell>
          <cell r="AK3091">
            <v>1.6229782364670601E-2</v>
          </cell>
          <cell r="AN3091">
            <v>1904</v>
          </cell>
          <cell r="AO3091">
            <v>69</v>
          </cell>
          <cell r="AP3091">
            <v>1906</v>
          </cell>
          <cell r="AQ3091">
            <v>68</v>
          </cell>
        </row>
        <row r="3092">
          <cell r="A3092" t="str">
            <v>BELMONT 11109090</v>
          </cell>
          <cell r="L3092">
            <v>3091</v>
          </cell>
          <cell r="U3092" t="str">
            <v/>
          </cell>
          <cell r="AC3092" t="str">
            <v/>
          </cell>
          <cell r="AF3092" t="str">
            <v/>
          </cell>
          <cell r="AG3092" t="str">
            <v/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N3092">
            <v>0</v>
          </cell>
          <cell r="AO3092">
            <v>0</v>
          </cell>
          <cell r="AP3092">
            <v>874</v>
          </cell>
          <cell r="AQ3092">
            <v>24</v>
          </cell>
        </row>
        <row r="3093">
          <cell r="A3093" t="str">
            <v>FAIRVIEW 2207P148</v>
          </cell>
          <cell r="L3093">
            <v>3092</v>
          </cell>
          <cell r="U3093" t="str">
            <v/>
          </cell>
          <cell r="AC3093" t="str">
            <v/>
          </cell>
          <cell r="AF3093" t="str">
            <v/>
          </cell>
          <cell r="AG3093" t="str">
            <v/>
          </cell>
          <cell r="AH3093">
            <v>0</v>
          </cell>
          <cell r="AI3093">
            <v>0</v>
          </cell>
          <cell r="AJ3093">
            <v>1.2547380597942101E-2</v>
          </cell>
          <cell r="AK3093">
            <v>0.29543172401866102</v>
          </cell>
          <cell r="AN3093">
            <v>670</v>
          </cell>
          <cell r="AO3093">
            <v>35</v>
          </cell>
          <cell r="AP3093">
            <v>676</v>
          </cell>
          <cell r="AQ3093">
            <v>37</v>
          </cell>
        </row>
        <row r="3094">
          <cell r="A3094" t="str">
            <v>MISSION (X) 110812135</v>
          </cell>
          <cell r="L3094">
            <v>3093</v>
          </cell>
          <cell r="U3094" t="str">
            <v/>
          </cell>
          <cell r="AC3094" t="str">
            <v/>
          </cell>
          <cell r="AF3094" t="str">
            <v/>
          </cell>
          <cell r="AG3094" t="str">
            <v/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N3094">
            <v>0</v>
          </cell>
          <cell r="AO3094">
            <v>0</v>
          </cell>
          <cell r="AP3094">
            <v>1373</v>
          </cell>
          <cell r="AQ3094">
            <v>137</v>
          </cell>
        </row>
        <row r="3095">
          <cell r="A3095" t="str">
            <v>EMBARCADERO (Z) 1123CB</v>
          </cell>
          <cell r="L3095">
            <v>3094</v>
          </cell>
          <cell r="U3095" t="str">
            <v/>
          </cell>
          <cell r="AC3095" t="str">
            <v/>
          </cell>
          <cell r="AF3095" t="str">
            <v/>
          </cell>
          <cell r="AG3095" t="str">
            <v/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N3095">
            <v>0</v>
          </cell>
          <cell r="AO3095">
            <v>0</v>
          </cell>
          <cell r="AP3095">
            <v>4147</v>
          </cell>
          <cell r="AQ3095">
            <v>456</v>
          </cell>
        </row>
        <row r="3096">
          <cell r="A3096" t="str">
            <v>PUEBLO 110256136</v>
          </cell>
          <cell r="L3096">
            <v>3095</v>
          </cell>
          <cell r="U3096" t="str">
            <v/>
          </cell>
          <cell r="AC3096" t="str">
            <v/>
          </cell>
          <cell r="AF3096" t="str">
            <v/>
          </cell>
          <cell r="AG3096" t="str">
            <v/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N3096">
            <v>1</v>
          </cell>
          <cell r="AO3096">
            <v>14</v>
          </cell>
          <cell r="AP3096">
            <v>1</v>
          </cell>
          <cell r="AQ3096">
            <v>14</v>
          </cell>
        </row>
        <row r="3097">
          <cell r="A3097" t="str">
            <v>CLAYTON 2215184604</v>
          </cell>
          <cell r="L3097">
            <v>3096</v>
          </cell>
          <cell r="U3097" t="str">
            <v/>
          </cell>
          <cell r="AC3097" t="str">
            <v/>
          </cell>
          <cell r="AF3097" t="str">
            <v/>
          </cell>
          <cell r="AG3097" t="str">
            <v/>
          </cell>
          <cell r="AH3097">
            <v>0</v>
          </cell>
          <cell r="AI3097">
            <v>0</v>
          </cell>
          <cell r="AJ3097">
            <v>0.98861870598139301</v>
          </cell>
          <cell r="AK3097">
            <v>2.7375123347019201</v>
          </cell>
          <cell r="AN3097">
            <v>1483</v>
          </cell>
          <cell r="AO3097">
            <v>107</v>
          </cell>
          <cell r="AP3097">
            <v>1429</v>
          </cell>
          <cell r="AQ3097">
            <v>110</v>
          </cell>
        </row>
        <row r="3098">
          <cell r="A3098" t="str">
            <v>SUISUN 1102CB</v>
          </cell>
          <cell r="L3098">
            <v>3097</v>
          </cell>
          <cell r="U3098" t="str">
            <v/>
          </cell>
          <cell r="AC3098" t="str">
            <v/>
          </cell>
          <cell r="AF3098" t="str">
            <v/>
          </cell>
          <cell r="AG3098" t="str">
            <v/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N3098">
            <v>0</v>
          </cell>
          <cell r="AO3098">
            <v>0</v>
          </cell>
          <cell r="AP3098">
            <v>977</v>
          </cell>
          <cell r="AQ3098">
            <v>206</v>
          </cell>
        </row>
        <row r="3099">
          <cell r="A3099" t="str">
            <v>PLACER 1101106534</v>
          </cell>
          <cell r="L3099">
            <v>3098</v>
          </cell>
          <cell r="U3099" t="str">
            <v/>
          </cell>
          <cell r="AC3099" t="str">
            <v/>
          </cell>
          <cell r="AF3099" t="str">
            <v/>
          </cell>
          <cell r="AG3099" t="str">
            <v/>
          </cell>
          <cell r="AH3099">
            <v>0</v>
          </cell>
          <cell r="AI3099">
            <v>0</v>
          </cell>
          <cell r="AJ3099">
            <v>0</v>
          </cell>
          <cell r="AK3099">
            <v>2.5459503437373101E-2</v>
          </cell>
          <cell r="AN3099">
            <v>0</v>
          </cell>
          <cell r="AO3099">
            <v>0</v>
          </cell>
          <cell r="AP3099">
            <v>223</v>
          </cell>
          <cell r="AQ3099">
            <v>18</v>
          </cell>
        </row>
        <row r="3100">
          <cell r="A3100" t="str">
            <v>WISE 11022230</v>
          </cell>
          <cell r="L3100">
            <v>3099</v>
          </cell>
          <cell r="U3100" t="str">
            <v/>
          </cell>
          <cell r="AC3100" t="str">
            <v/>
          </cell>
          <cell r="AF3100" t="str">
            <v/>
          </cell>
          <cell r="AG3100" t="str">
            <v/>
          </cell>
          <cell r="AH3100">
            <v>0</v>
          </cell>
          <cell r="AI3100">
            <v>0</v>
          </cell>
          <cell r="AJ3100">
            <v>0.20672079609473701</v>
          </cell>
          <cell r="AK3100">
            <v>1.1639008849219199</v>
          </cell>
          <cell r="AN3100">
            <v>335</v>
          </cell>
          <cell r="AO3100">
            <v>32</v>
          </cell>
          <cell r="AP3100">
            <v>336</v>
          </cell>
          <cell r="AQ3100">
            <v>34</v>
          </cell>
        </row>
        <row r="3101">
          <cell r="A3101" t="str">
            <v>GREEN VALLEY 210136820</v>
          </cell>
          <cell r="L3101">
            <v>3100</v>
          </cell>
          <cell r="U3101" t="str">
            <v/>
          </cell>
          <cell r="AC3101" t="str">
            <v/>
          </cell>
          <cell r="AF3101" t="str">
            <v/>
          </cell>
          <cell r="AG3101" t="str">
            <v/>
          </cell>
          <cell r="AH3101">
            <v>0</v>
          </cell>
          <cell r="AI3101">
            <v>0</v>
          </cell>
          <cell r="AJ3101">
            <v>0</v>
          </cell>
          <cell r="AK3101">
            <v>5.9576650052103597</v>
          </cell>
          <cell r="AN3101">
            <v>0</v>
          </cell>
          <cell r="AO3101">
            <v>0</v>
          </cell>
          <cell r="AP3101">
            <v>227</v>
          </cell>
          <cell r="AQ3101">
            <v>62</v>
          </cell>
        </row>
        <row r="3102">
          <cell r="A3102" t="str">
            <v>FULTON 11024522</v>
          </cell>
          <cell r="L3102">
            <v>3101</v>
          </cell>
          <cell r="U3102" t="str">
            <v/>
          </cell>
          <cell r="AC3102" t="str">
            <v/>
          </cell>
          <cell r="AF3102" t="str">
            <v/>
          </cell>
          <cell r="AG3102" t="str">
            <v/>
          </cell>
          <cell r="AH3102">
            <v>0</v>
          </cell>
          <cell r="AI3102">
            <v>0</v>
          </cell>
          <cell r="AJ3102">
            <v>0.427983994841376</v>
          </cell>
          <cell r="AK3102">
            <v>0.59016894188748603</v>
          </cell>
          <cell r="AN3102">
            <v>128</v>
          </cell>
          <cell r="AO3102">
            <v>31</v>
          </cell>
          <cell r="AP3102">
            <v>130</v>
          </cell>
          <cell r="AQ3102">
            <v>32</v>
          </cell>
        </row>
        <row r="3103">
          <cell r="A3103" t="str">
            <v>FLINT 1101CB</v>
          </cell>
          <cell r="L3103">
            <v>3102</v>
          </cell>
          <cell r="U3103" t="str">
            <v/>
          </cell>
          <cell r="AC3103" t="str">
            <v/>
          </cell>
          <cell r="AF3103" t="str">
            <v/>
          </cell>
          <cell r="AG3103" t="str">
            <v/>
          </cell>
          <cell r="AH3103">
            <v>0</v>
          </cell>
          <cell r="AI3103">
            <v>0</v>
          </cell>
          <cell r="AJ3103">
            <v>0</v>
          </cell>
          <cell r="AK3103">
            <v>0.83803580404787903</v>
          </cell>
          <cell r="AN3103">
            <v>0</v>
          </cell>
          <cell r="AO3103">
            <v>0</v>
          </cell>
          <cell r="AP3103">
            <v>179</v>
          </cell>
          <cell r="AQ3103">
            <v>87</v>
          </cell>
        </row>
        <row r="3104">
          <cell r="A3104" t="str">
            <v>OAKLAND C 1114CB</v>
          </cell>
          <cell r="L3104">
            <v>3103</v>
          </cell>
          <cell r="U3104" t="str">
            <v/>
          </cell>
          <cell r="AC3104" t="str">
            <v/>
          </cell>
          <cell r="AF3104" t="str">
            <v/>
          </cell>
          <cell r="AG3104" t="str">
            <v/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N3104">
            <v>0</v>
          </cell>
          <cell r="AO3104">
            <v>0</v>
          </cell>
          <cell r="AP3104">
            <v>1104</v>
          </cell>
          <cell r="AQ3104">
            <v>163</v>
          </cell>
        </row>
        <row r="3105">
          <cell r="A3105" t="str">
            <v>BANGOR 1101537672</v>
          </cell>
          <cell r="L3105">
            <v>3104</v>
          </cell>
          <cell r="U3105" t="str">
            <v/>
          </cell>
          <cell r="AC3105" t="str">
            <v/>
          </cell>
          <cell r="AF3105" t="str">
            <v/>
          </cell>
          <cell r="AG3105" t="str">
            <v/>
          </cell>
          <cell r="AH3105">
            <v>0</v>
          </cell>
          <cell r="AI3105">
            <v>0</v>
          </cell>
          <cell r="AJ3105">
            <v>1.91144058105844E-3</v>
          </cell>
          <cell r="AK3105">
            <v>3.0116655667931898E-3</v>
          </cell>
          <cell r="AN3105">
            <v>47</v>
          </cell>
          <cell r="AO3105">
            <v>0</v>
          </cell>
          <cell r="AP3105">
            <v>47</v>
          </cell>
          <cell r="AQ3105">
            <v>0</v>
          </cell>
        </row>
        <row r="3106">
          <cell r="A3106" t="str">
            <v>BERESFORD 040249078</v>
          </cell>
          <cell r="L3106">
            <v>3105</v>
          </cell>
          <cell r="U3106" t="str">
            <v/>
          </cell>
          <cell r="AC3106" t="str">
            <v/>
          </cell>
          <cell r="AF3106" t="str">
            <v/>
          </cell>
          <cell r="AG3106" t="str">
            <v/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N3106">
            <v>0</v>
          </cell>
          <cell r="AO3106">
            <v>0</v>
          </cell>
          <cell r="AP3106">
            <v>221</v>
          </cell>
          <cell r="AQ3106">
            <v>13</v>
          </cell>
        </row>
        <row r="3107">
          <cell r="A3107" t="str">
            <v>HALSEY 110176178</v>
          </cell>
          <cell r="L3107">
            <v>3106</v>
          </cell>
          <cell r="U3107" t="str">
            <v/>
          </cell>
          <cell r="AC3107" t="str">
            <v/>
          </cell>
          <cell r="AF3107" t="str">
            <v/>
          </cell>
          <cell r="AG3107" t="str">
            <v/>
          </cell>
          <cell r="AH3107">
            <v>0</v>
          </cell>
          <cell r="AI3107">
            <v>0</v>
          </cell>
          <cell r="AJ3107">
            <v>0.118813583570336</v>
          </cell>
          <cell r="AK3107">
            <v>0.29215638553716</v>
          </cell>
          <cell r="AN3107">
            <v>608</v>
          </cell>
          <cell r="AO3107">
            <v>15</v>
          </cell>
          <cell r="AP3107">
            <v>612</v>
          </cell>
          <cell r="AQ3107">
            <v>16</v>
          </cell>
        </row>
        <row r="3108">
          <cell r="A3108" t="str">
            <v>REDWOOD CITY 0406CB</v>
          </cell>
          <cell r="L3108">
            <v>3107</v>
          </cell>
          <cell r="U3108" t="str">
            <v/>
          </cell>
          <cell r="AC3108" t="str">
            <v/>
          </cell>
          <cell r="AF3108" t="str">
            <v/>
          </cell>
          <cell r="AG3108" t="str">
            <v/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N3108">
            <v>0</v>
          </cell>
          <cell r="AO3108">
            <v>0</v>
          </cell>
          <cell r="AP3108">
            <v>47</v>
          </cell>
          <cell r="AQ3108">
            <v>1</v>
          </cell>
        </row>
        <row r="3109">
          <cell r="A3109" t="str">
            <v>MARTELL 110368192</v>
          </cell>
          <cell r="L3109">
            <v>3108</v>
          </cell>
          <cell r="U3109" t="str">
            <v/>
          </cell>
          <cell r="AC3109" t="str">
            <v/>
          </cell>
          <cell r="AF3109" t="str">
            <v/>
          </cell>
          <cell r="AG3109" t="str">
            <v/>
          </cell>
          <cell r="AH3109">
            <v>0</v>
          </cell>
          <cell r="AI3109">
            <v>0</v>
          </cell>
          <cell r="AJ3109">
            <v>0</v>
          </cell>
          <cell r="AK3109">
            <v>0.78811031240343998</v>
          </cell>
          <cell r="AN3109">
            <v>0</v>
          </cell>
          <cell r="AO3109">
            <v>0</v>
          </cell>
          <cell r="AP3109">
            <v>368</v>
          </cell>
          <cell r="AQ3109">
            <v>122</v>
          </cell>
        </row>
        <row r="3110">
          <cell r="A3110" t="str">
            <v>HIGGINS 1103789714</v>
          </cell>
          <cell r="L3110">
            <v>3109</v>
          </cell>
          <cell r="U3110" t="str">
            <v/>
          </cell>
          <cell r="AC3110" t="str">
            <v/>
          </cell>
          <cell r="AF3110" t="str">
            <v/>
          </cell>
          <cell r="AG3110" t="str">
            <v/>
          </cell>
          <cell r="AH3110">
            <v>0</v>
          </cell>
          <cell r="AI3110">
            <v>0</v>
          </cell>
          <cell r="AJ3110">
            <v>1.1256885401311001</v>
          </cell>
          <cell r="AK3110">
            <v>4.2284599982232702</v>
          </cell>
          <cell r="AN3110">
            <v>569</v>
          </cell>
          <cell r="AO3110">
            <v>33</v>
          </cell>
          <cell r="AP3110">
            <v>569</v>
          </cell>
          <cell r="AQ3110">
            <v>37</v>
          </cell>
        </row>
        <row r="3111">
          <cell r="A3111" t="str">
            <v>ASHLAN AVE 211832478</v>
          </cell>
          <cell r="L3111">
            <v>3110</v>
          </cell>
          <cell r="U3111" t="str">
            <v/>
          </cell>
          <cell r="AC3111" t="str">
            <v/>
          </cell>
          <cell r="AF3111" t="str">
            <v/>
          </cell>
          <cell r="AG3111" t="str">
            <v/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N3111">
            <v>0</v>
          </cell>
          <cell r="AO3111">
            <v>0</v>
          </cell>
          <cell r="AP3111">
            <v>325</v>
          </cell>
          <cell r="AQ3111">
            <v>184</v>
          </cell>
        </row>
        <row r="3112">
          <cell r="A3112" t="str">
            <v>FROGTOWN 1702204480</v>
          </cell>
          <cell r="L3112">
            <v>3111</v>
          </cell>
          <cell r="U3112" t="str">
            <v/>
          </cell>
          <cell r="AC3112" t="str">
            <v/>
          </cell>
          <cell r="AF3112" t="str">
            <v/>
          </cell>
          <cell r="AG3112" t="str">
            <v/>
          </cell>
          <cell r="AH3112">
            <v>0</v>
          </cell>
          <cell r="AI3112">
            <v>0</v>
          </cell>
          <cell r="AJ3112">
            <v>1.69305933249351E-3</v>
          </cell>
          <cell r="AK3112">
            <v>5.2057381102442297E-2</v>
          </cell>
          <cell r="AN3112">
            <v>164</v>
          </cell>
          <cell r="AO3112">
            <v>12</v>
          </cell>
          <cell r="AP3112">
            <v>163</v>
          </cell>
          <cell r="AQ3112">
            <v>17</v>
          </cell>
        </row>
        <row r="3113">
          <cell r="A3113" t="str">
            <v>CHESTER 1101656108</v>
          </cell>
          <cell r="L3113">
            <v>3112</v>
          </cell>
          <cell r="U3113" t="str">
            <v/>
          </cell>
          <cell r="AC3113" t="str">
            <v/>
          </cell>
          <cell r="AF3113" t="str">
            <v/>
          </cell>
          <cell r="AG3113" t="str">
            <v/>
          </cell>
          <cell r="AH3113">
            <v>0</v>
          </cell>
          <cell r="AI3113">
            <v>0</v>
          </cell>
          <cell r="AJ3113">
            <v>0</v>
          </cell>
          <cell r="AK3113">
            <v>8.7246235150959001E-2</v>
          </cell>
          <cell r="AN3113">
            <v>42</v>
          </cell>
          <cell r="AO3113">
            <v>1</v>
          </cell>
          <cell r="AP3113">
            <v>42</v>
          </cell>
          <cell r="AQ3113">
            <v>1</v>
          </cell>
        </row>
        <row r="3114">
          <cell r="A3114" t="str">
            <v>GABILAN 1101989608</v>
          </cell>
          <cell r="L3114">
            <v>3113</v>
          </cell>
          <cell r="U3114" t="str">
            <v/>
          </cell>
          <cell r="AC3114" t="str">
            <v/>
          </cell>
          <cell r="AF3114" t="str">
            <v/>
          </cell>
          <cell r="AG3114" t="str">
            <v/>
          </cell>
          <cell r="AH3114">
            <v>0</v>
          </cell>
          <cell r="AI3114">
            <v>0</v>
          </cell>
          <cell r="AJ3114">
            <v>0</v>
          </cell>
          <cell r="AK3114">
            <v>1.06147241169142E-3</v>
          </cell>
          <cell r="AN3114">
            <v>0</v>
          </cell>
          <cell r="AO3114">
            <v>0</v>
          </cell>
          <cell r="AP3114">
            <v>1</v>
          </cell>
          <cell r="AQ3114">
            <v>7</v>
          </cell>
        </row>
        <row r="3115">
          <cell r="A3115" t="str">
            <v>PAUL SWEET 2102777828</v>
          </cell>
          <cell r="L3115">
            <v>3114</v>
          </cell>
          <cell r="U3115" t="str">
            <v/>
          </cell>
          <cell r="AC3115" t="str">
            <v/>
          </cell>
          <cell r="AF3115" t="str">
            <v/>
          </cell>
          <cell r="AG3115" t="str">
            <v/>
          </cell>
          <cell r="AH3115">
            <v>0</v>
          </cell>
          <cell r="AI3115">
            <v>0</v>
          </cell>
          <cell r="AJ3115">
            <v>0</v>
          </cell>
          <cell r="AK3115">
            <v>1.2640988794525E-2</v>
          </cell>
          <cell r="AN3115">
            <v>0</v>
          </cell>
          <cell r="AO3115">
            <v>0</v>
          </cell>
          <cell r="AP3115">
            <v>40</v>
          </cell>
          <cell r="AQ3115">
            <v>43</v>
          </cell>
        </row>
        <row r="3116">
          <cell r="A3116" t="str">
            <v>KING CITY 1108CB</v>
          </cell>
          <cell r="L3116">
            <v>3115</v>
          </cell>
          <cell r="U3116" t="str">
            <v/>
          </cell>
          <cell r="AC3116" t="str">
            <v/>
          </cell>
          <cell r="AF3116" t="str">
            <v/>
          </cell>
          <cell r="AG3116" t="str">
            <v/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</row>
        <row r="3117">
          <cell r="A3117" t="str">
            <v>WYANDOTTE 1109758802</v>
          </cell>
          <cell r="L3117">
            <v>3116</v>
          </cell>
          <cell r="U3117" t="str">
            <v/>
          </cell>
          <cell r="AC3117" t="str">
            <v/>
          </cell>
          <cell r="AF3117" t="str">
            <v/>
          </cell>
          <cell r="AG3117" t="str">
            <v/>
          </cell>
          <cell r="AH3117">
            <v>0</v>
          </cell>
          <cell r="AI3117">
            <v>0</v>
          </cell>
          <cell r="AJ3117">
            <v>0</v>
          </cell>
          <cell r="AK3117">
            <v>0.249693486509872</v>
          </cell>
          <cell r="AN3117">
            <v>30</v>
          </cell>
          <cell r="AO3117">
            <v>1</v>
          </cell>
          <cell r="AP3117">
            <v>30</v>
          </cell>
          <cell r="AQ3117">
            <v>2</v>
          </cell>
        </row>
        <row r="3118">
          <cell r="A3118" t="str">
            <v>SAN LUIS OBISPO 1105796050</v>
          </cell>
          <cell r="L3118">
            <v>3117</v>
          </cell>
          <cell r="U3118" t="str">
            <v/>
          </cell>
          <cell r="AC3118" t="str">
            <v/>
          </cell>
          <cell r="AF3118" t="str">
            <v/>
          </cell>
          <cell r="AG3118" t="str">
            <v/>
          </cell>
          <cell r="AH3118">
            <v>0</v>
          </cell>
          <cell r="AI3118">
            <v>0</v>
          </cell>
          <cell r="AJ3118">
            <v>0</v>
          </cell>
          <cell r="AK3118">
            <v>0.56675171880782804</v>
          </cell>
          <cell r="AN3118">
            <v>0</v>
          </cell>
          <cell r="AO3118">
            <v>0</v>
          </cell>
          <cell r="AP3118">
            <v>802</v>
          </cell>
          <cell r="AQ3118">
            <v>77</v>
          </cell>
        </row>
        <row r="3119">
          <cell r="A3119" t="str">
            <v>SF H 110868272</v>
          </cell>
          <cell r="L3119">
            <v>3118</v>
          </cell>
          <cell r="U3119" t="str">
            <v/>
          </cell>
          <cell r="AC3119" t="str">
            <v/>
          </cell>
          <cell r="AF3119" t="str">
            <v/>
          </cell>
          <cell r="AG3119" t="str">
            <v/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N3119">
            <v>0</v>
          </cell>
          <cell r="AO3119">
            <v>0</v>
          </cell>
          <cell r="AP3119">
            <v>907</v>
          </cell>
          <cell r="AQ3119">
            <v>33</v>
          </cell>
        </row>
        <row r="3120">
          <cell r="A3120" t="str">
            <v>SANTA ROSA A 1102608</v>
          </cell>
          <cell r="L3120">
            <v>3119</v>
          </cell>
          <cell r="U3120" t="str">
            <v/>
          </cell>
          <cell r="AC3120" t="str">
            <v/>
          </cell>
          <cell r="AF3120" t="str">
            <v/>
          </cell>
          <cell r="AG3120" t="str">
            <v/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N3120">
            <v>0</v>
          </cell>
          <cell r="AO3120">
            <v>0</v>
          </cell>
          <cell r="AP3120">
            <v>51</v>
          </cell>
          <cell r="AQ3120">
            <v>56</v>
          </cell>
        </row>
        <row r="3121">
          <cell r="A3121" t="str">
            <v>SAN LUIS OBISPO 110342344</v>
          </cell>
          <cell r="L3121">
            <v>3120</v>
          </cell>
          <cell r="U3121" t="str">
            <v/>
          </cell>
          <cell r="AC3121" t="str">
            <v/>
          </cell>
          <cell r="AF3121" t="str">
            <v/>
          </cell>
          <cell r="AG3121" t="str">
            <v/>
          </cell>
          <cell r="AH3121">
            <v>0</v>
          </cell>
          <cell r="AI3121">
            <v>0</v>
          </cell>
          <cell r="AJ3121">
            <v>0</v>
          </cell>
          <cell r="AK3121">
            <v>0.27256700623044999</v>
          </cell>
          <cell r="AN3121">
            <v>0</v>
          </cell>
          <cell r="AO3121">
            <v>0</v>
          </cell>
          <cell r="AP3121">
            <v>171</v>
          </cell>
          <cell r="AQ3121">
            <v>159</v>
          </cell>
        </row>
        <row r="3122">
          <cell r="A3122" t="str">
            <v>CLOVERDALE 1102736078</v>
          </cell>
          <cell r="L3122">
            <v>3121</v>
          </cell>
          <cell r="U3122" t="str">
            <v/>
          </cell>
          <cell r="AC3122" t="str">
            <v/>
          </cell>
          <cell r="AF3122" t="str">
            <v/>
          </cell>
          <cell r="AG3122" t="str">
            <v/>
          </cell>
          <cell r="AH3122">
            <v>0</v>
          </cell>
          <cell r="AI3122">
            <v>0</v>
          </cell>
          <cell r="AJ3122">
            <v>0</v>
          </cell>
          <cell r="AK3122">
            <v>8.3004186793492695E-5</v>
          </cell>
          <cell r="AN3122">
            <v>0</v>
          </cell>
          <cell r="AO3122">
            <v>3</v>
          </cell>
          <cell r="AP3122">
            <v>0</v>
          </cell>
          <cell r="AQ3122">
            <v>0</v>
          </cell>
        </row>
        <row r="3123">
          <cell r="A3123" t="str">
            <v>MORAGA 1105553110</v>
          </cell>
          <cell r="L3123">
            <v>3122</v>
          </cell>
          <cell r="U3123" t="str">
            <v/>
          </cell>
          <cell r="AC3123" t="str">
            <v/>
          </cell>
          <cell r="AF3123" t="str">
            <v/>
          </cell>
          <cell r="AG3123" t="str">
            <v/>
          </cell>
          <cell r="AH3123">
            <v>0</v>
          </cell>
          <cell r="AI3123">
            <v>0</v>
          </cell>
          <cell r="AJ3123">
            <v>0.106388083328102</v>
          </cell>
          <cell r="AK3123">
            <v>0.11023896025906101</v>
          </cell>
          <cell r="AN3123">
            <v>174</v>
          </cell>
          <cell r="AO3123">
            <v>22</v>
          </cell>
          <cell r="AP3123">
            <v>176</v>
          </cell>
          <cell r="AQ3123">
            <v>23</v>
          </cell>
        </row>
        <row r="3124">
          <cell r="A3124" t="str">
            <v>BELL 110750172</v>
          </cell>
          <cell r="L3124">
            <v>3123</v>
          </cell>
          <cell r="U3124" t="str">
            <v/>
          </cell>
          <cell r="AC3124" t="str">
            <v/>
          </cell>
          <cell r="AF3124" t="str">
            <v/>
          </cell>
          <cell r="AG3124" t="str">
            <v/>
          </cell>
          <cell r="AH3124">
            <v>0</v>
          </cell>
          <cell r="AI3124">
            <v>0</v>
          </cell>
          <cell r="AJ3124">
            <v>0</v>
          </cell>
          <cell r="AK3124">
            <v>0.11671824972167499</v>
          </cell>
          <cell r="AN3124">
            <v>0</v>
          </cell>
          <cell r="AO3124">
            <v>0</v>
          </cell>
          <cell r="AP3124">
            <v>312</v>
          </cell>
          <cell r="AQ3124">
            <v>16</v>
          </cell>
        </row>
        <row r="3125">
          <cell r="A3125" t="str">
            <v>SAN JOSE B 1102CB</v>
          </cell>
          <cell r="L3125">
            <v>3124</v>
          </cell>
          <cell r="U3125" t="str">
            <v/>
          </cell>
          <cell r="AC3125" t="str">
            <v/>
          </cell>
          <cell r="AF3125" t="str">
            <v/>
          </cell>
          <cell r="AG3125" t="str">
            <v/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N3125">
            <v>0</v>
          </cell>
          <cell r="AO3125">
            <v>0</v>
          </cell>
          <cell r="AP3125">
            <v>2123</v>
          </cell>
          <cell r="AQ3125">
            <v>200</v>
          </cell>
        </row>
        <row r="3126">
          <cell r="A3126" t="str">
            <v>STELLING 111160020</v>
          </cell>
          <cell r="L3126">
            <v>3125</v>
          </cell>
          <cell r="U3126" t="str">
            <v/>
          </cell>
          <cell r="AC3126" t="str">
            <v/>
          </cell>
          <cell r="AF3126" t="str">
            <v/>
          </cell>
          <cell r="AG3126" t="str">
            <v/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N3126">
            <v>0</v>
          </cell>
          <cell r="AO3126">
            <v>0</v>
          </cell>
          <cell r="AP3126">
            <v>341</v>
          </cell>
          <cell r="AQ3126">
            <v>19</v>
          </cell>
        </row>
        <row r="3127">
          <cell r="A3127" t="str">
            <v>STELLING 1111LL04</v>
          </cell>
          <cell r="L3127">
            <v>3126</v>
          </cell>
          <cell r="U3127" t="str">
            <v/>
          </cell>
          <cell r="AC3127" t="str">
            <v/>
          </cell>
          <cell r="AF3127" t="str">
            <v/>
          </cell>
          <cell r="AG3127" t="str">
            <v/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N3127">
            <v>0</v>
          </cell>
          <cell r="AO3127">
            <v>0</v>
          </cell>
          <cell r="AP3127">
            <v>876</v>
          </cell>
          <cell r="AQ3127">
            <v>44</v>
          </cell>
        </row>
        <row r="3128">
          <cell r="A3128" t="str">
            <v>SALMON CREEK 1101196</v>
          </cell>
          <cell r="L3128">
            <v>3127</v>
          </cell>
          <cell r="U3128" t="str">
            <v/>
          </cell>
          <cell r="AC3128" t="str">
            <v/>
          </cell>
          <cell r="AF3128" t="str">
            <v/>
          </cell>
          <cell r="AG3128" t="str">
            <v/>
          </cell>
          <cell r="AH3128">
            <v>0</v>
          </cell>
          <cell r="AI3128">
            <v>0</v>
          </cell>
          <cell r="AJ3128">
            <v>0</v>
          </cell>
          <cell r="AK3128">
            <v>2.65428295312783E-2</v>
          </cell>
          <cell r="AN3128">
            <v>0</v>
          </cell>
          <cell r="AO3128">
            <v>0</v>
          </cell>
          <cell r="AP3128">
            <v>8</v>
          </cell>
          <cell r="AQ3128">
            <v>13</v>
          </cell>
        </row>
        <row r="3129">
          <cell r="A3129" t="str">
            <v>EL CERRITO G 1103BR124</v>
          </cell>
          <cell r="L3129">
            <v>3128</v>
          </cell>
          <cell r="U3129" t="str">
            <v/>
          </cell>
          <cell r="AC3129" t="str">
            <v/>
          </cell>
          <cell r="AF3129" t="str">
            <v/>
          </cell>
          <cell r="AG3129" t="str">
            <v/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N3129">
            <v>0</v>
          </cell>
          <cell r="AO3129">
            <v>0</v>
          </cell>
          <cell r="AP3129">
            <v>376</v>
          </cell>
          <cell r="AQ3129">
            <v>304</v>
          </cell>
        </row>
        <row r="3130">
          <cell r="A3130" t="str">
            <v>LARKIN (Y) 1109CB</v>
          </cell>
          <cell r="L3130">
            <v>3129</v>
          </cell>
          <cell r="U3130" t="str">
            <v/>
          </cell>
          <cell r="AC3130" t="str">
            <v/>
          </cell>
          <cell r="AF3130" t="str">
            <v/>
          </cell>
          <cell r="AG3130" t="str">
            <v/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N3130">
            <v>0</v>
          </cell>
          <cell r="AO3130">
            <v>0</v>
          </cell>
          <cell r="AP3130">
            <v>4806</v>
          </cell>
          <cell r="AQ3130">
            <v>457</v>
          </cell>
        </row>
        <row r="3131">
          <cell r="A3131" t="str">
            <v>WISE 110163199</v>
          </cell>
          <cell r="L3131">
            <v>3130</v>
          </cell>
          <cell r="U3131" t="str">
            <v/>
          </cell>
          <cell r="AC3131" t="str">
            <v/>
          </cell>
          <cell r="AF3131" t="str">
            <v/>
          </cell>
          <cell r="AG3131" t="str">
            <v/>
          </cell>
          <cell r="AH3131">
            <v>0</v>
          </cell>
          <cell r="AI3131">
            <v>0</v>
          </cell>
          <cell r="AJ3131">
            <v>0</v>
          </cell>
          <cell r="AK3131">
            <v>0.108572819437566</v>
          </cell>
          <cell r="AN3131">
            <v>0</v>
          </cell>
          <cell r="AO3131">
            <v>0</v>
          </cell>
          <cell r="AP3131">
            <v>14</v>
          </cell>
          <cell r="AQ3131">
            <v>0</v>
          </cell>
        </row>
        <row r="3132">
          <cell r="A3132" t="str">
            <v>CHOLAME 2102X06</v>
          </cell>
          <cell r="L3132">
            <v>3131</v>
          </cell>
          <cell r="U3132" t="str">
            <v/>
          </cell>
          <cell r="AC3132" t="str">
            <v/>
          </cell>
          <cell r="AF3132" t="str">
            <v/>
          </cell>
          <cell r="AG3132" t="str">
            <v/>
          </cell>
          <cell r="AH3132">
            <v>0</v>
          </cell>
          <cell r="AI3132">
            <v>0</v>
          </cell>
          <cell r="AJ3132">
            <v>0</v>
          </cell>
          <cell r="AK3132">
            <v>0.19097254987620299</v>
          </cell>
          <cell r="AN3132">
            <v>0</v>
          </cell>
          <cell r="AO3132">
            <v>0</v>
          </cell>
          <cell r="AP3132">
            <v>8</v>
          </cell>
          <cell r="AQ3132">
            <v>16</v>
          </cell>
        </row>
        <row r="3133">
          <cell r="A3133" t="str">
            <v>OAKLAND C 1109683734</v>
          </cell>
          <cell r="L3133">
            <v>3132</v>
          </cell>
          <cell r="U3133" t="str">
            <v/>
          </cell>
          <cell r="AC3133" t="str">
            <v/>
          </cell>
          <cell r="AF3133" t="str">
            <v/>
          </cell>
          <cell r="AG3133" t="str">
            <v/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N3133">
            <v>0</v>
          </cell>
          <cell r="AO3133">
            <v>0</v>
          </cell>
          <cell r="AP3133">
            <v>956</v>
          </cell>
          <cell r="AQ3133">
            <v>65</v>
          </cell>
        </row>
        <row r="3134">
          <cell r="A3134" t="str">
            <v>PUEBLO 110298730</v>
          </cell>
          <cell r="L3134">
            <v>3133</v>
          </cell>
          <cell r="U3134" t="str">
            <v/>
          </cell>
          <cell r="AC3134" t="str">
            <v/>
          </cell>
          <cell r="AF3134" t="str">
            <v/>
          </cell>
          <cell r="AG3134" t="str">
            <v/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N3134">
            <v>355</v>
          </cell>
          <cell r="AO3134">
            <v>97</v>
          </cell>
          <cell r="AP3134">
            <v>354</v>
          </cell>
          <cell r="AQ3134">
            <v>99</v>
          </cell>
        </row>
        <row r="3135">
          <cell r="A3135" t="str">
            <v>MANCHESTER 1105CB</v>
          </cell>
          <cell r="L3135">
            <v>3134</v>
          </cell>
          <cell r="U3135" t="str">
            <v/>
          </cell>
          <cell r="AC3135" t="str">
            <v/>
          </cell>
          <cell r="AF3135" t="str">
            <v/>
          </cell>
          <cell r="AG3135" t="str">
            <v/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N3135">
            <v>0</v>
          </cell>
          <cell r="AO3135">
            <v>0</v>
          </cell>
          <cell r="AP3135">
            <v>50</v>
          </cell>
          <cell r="AQ3135">
            <v>273</v>
          </cell>
        </row>
        <row r="3136">
          <cell r="A3136" t="str">
            <v>FORT BRAGG A 1102416218</v>
          </cell>
          <cell r="L3136">
            <v>3135</v>
          </cell>
          <cell r="U3136" t="str">
            <v/>
          </cell>
          <cell r="AC3136" t="str">
            <v/>
          </cell>
          <cell r="AF3136" t="str">
            <v/>
          </cell>
          <cell r="AG3136" t="str">
            <v/>
          </cell>
          <cell r="AH3136">
            <v>0</v>
          </cell>
          <cell r="AI3136">
            <v>0</v>
          </cell>
          <cell r="AJ3136">
            <v>0</v>
          </cell>
          <cell r="AK3136">
            <v>2.6316637839694499E-3</v>
          </cell>
          <cell r="AN3136">
            <v>0</v>
          </cell>
          <cell r="AO3136">
            <v>0</v>
          </cell>
          <cell r="AP3136">
            <v>123</v>
          </cell>
          <cell r="AQ3136">
            <v>8</v>
          </cell>
        </row>
        <row r="3137">
          <cell r="A3137" t="str">
            <v>BIG RIVER 11012183</v>
          </cell>
          <cell r="L3137">
            <v>3136</v>
          </cell>
          <cell r="U3137" t="str">
            <v/>
          </cell>
          <cell r="AC3137" t="str">
            <v/>
          </cell>
          <cell r="AF3137" t="str">
            <v/>
          </cell>
          <cell r="AG3137" t="str">
            <v/>
          </cell>
          <cell r="AH3137">
            <v>0</v>
          </cell>
          <cell r="AI3137">
            <v>0</v>
          </cell>
          <cell r="AJ3137">
            <v>0</v>
          </cell>
          <cell r="AK3137">
            <v>5.70785712093538E-3</v>
          </cell>
          <cell r="AN3137">
            <v>0</v>
          </cell>
          <cell r="AO3137">
            <v>0</v>
          </cell>
          <cell r="AP3137">
            <v>47</v>
          </cell>
          <cell r="AQ3137">
            <v>2</v>
          </cell>
        </row>
        <row r="3138">
          <cell r="A3138" t="str">
            <v>AUBURN 1101CB</v>
          </cell>
          <cell r="L3138">
            <v>3137</v>
          </cell>
          <cell r="U3138" t="str">
            <v/>
          </cell>
          <cell r="AC3138" t="str">
            <v/>
          </cell>
          <cell r="AF3138" t="str">
            <v/>
          </cell>
          <cell r="AG3138" t="str">
            <v/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N3138">
            <v>0</v>
          </cell>
          <cell r="AO3138">
            <v>0</v>
          </cell>
          <cell r="AP3138">
            <v>277</v>
          </cell>
          <cell r="AQ3138">
            <v>146</v>
          </cell>
        </row>
        <row r="3139">
          <cell r="A3139" t="str">
            <v>UKIAH 11151216</v>
          </cell>
          <cell r="L3139">
            <v>3138</v>
          </cell>
          <cell r="U3139" t="str">
            <v/>
          </cell>
          <cell r="AC3139" t="str">
            <v/>
          </cell>
          <cell r="AF3139" t="str">
            <v/>
          </cell>
          <cell r="AG3139" t="str">
            <v/>
          </cell>
          <cell r="AH3139">
            <v>0</v>
          </cell>
          <cell r="AI3139">
            <v>0</v>
          </cell>
          <cell r="AJ3139">
            <v>0</v>
          </cell>
          <cell r="AK3139">
            <v>3.38887448634252</v>
          </cell>
          <cell r="AN3139">
            <v>0</v>
          </cell>
          <cell r="AO3139">
            <v>0</v>
          </cell>
          <cell r="AP3139">
            <v>424</v>
          </cell>
          <cell r="AQ3139">
            <v>141</v>
          </cell>
        </row>
        <row r="3140">
          <cell r="A3140" t="str">
            <v>VINEYARD 2107978364</v>
          </cell>
          <cell r="L3140">
            <v>3139</v>
          </cell>
          <cell r="U3140" t="str">
            <v/>
          </cell>
          <cell r="AC3140" t="str">
            <v/>
          </cell>
          <cell r="AF3140" t="str">
            <v/>
          </cell>
          <cell r="AG3140" t="str">
            <v/>
          </cell>
          <cell r="AH3140">
            <v>0</v>
          </cell>
          <cell r="AI3140">
            <v>0</v>
          </cell>
          <cell r="AJ3140">
            <v>3.2470933432681703E-2</v>
          </cell>
          <cell r="AK3140">
            <v>4.1690244612766797E-2</v>
          </cell>
          <cell r="AN3140">
            <v>174</v>
          </cell>
          <cell r="AO3140">
            <v>16</v>
          </cell>
          <cell r="AP3140">
            <v>176</v>
          </cell>
          <cell r="AQ3140">
            <v>15</v>
          </cell>
        </row>
        <row r="3141">
          <cell r="A3141" t="str">
            <v>SILVERADO 210578326</v>
          </cell>
          <cell r="L3141">
            <v>3140</v>
          </cell>
          <cell r="U3141" t="str">
            <v/>
          </cell>
          <cell r="AC3141" t="str">
            <v/>
          </cell>
          <cell r="AF3141" t="str">
            <v/>
          </cell>
          <cell r="AG3141" t="str">
            <v/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N3141">
            <v>46</v>
          </cell>
          <cell r="AO3141">
            <v>6</v>
          </cell>
          <cell r="AP3141">
            <v>46</v>
          </cell>
          <cell r="AQ3141">
            <v>6</v>
          </cell>
        </row>
        <row r="3142">
          <cell r="A3142" t="str">
            <v>PORTOLA 0402CB</v>
          </cell>
          <cell r="L3142">
            <v>3141</v>
          </cell>
          <cell r="U3142" t="str">
            <v/>
          </cell>
          <cell r="AC3142" t="str">
            <v/>
          </cell>
          <cell r="AF3142" t="str">
            <v/>
          </cell>
          <cell r="AG3142" t="str">
            <v/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N3142">
            <v>0</v>
          </cell>
          <cell r="AO3142">
            <v>0</v>
          </cell>
          <cell r="AP3142">
            <v>859</v>
          </cell>
          <cell r="AQ3142">
            <v>37</v>
          </cell>
        </row>
        <row r="3143">
          <cell r="A3143" t="str">
            <v>CORTINA 1101CB</v>
          </cell>
          <cell r="L3143">
            <v>3142</v>
          </cell>
          <cell r="U3143" t="str">
            <v/>
          </cell>
          <cell r="AC3143" t="str">
            <v/>
          </cell>
          <cell r="AF3143" t="str">
            <v/>
          </cell>
          <cell r="AG3143" t="str">
            <v/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</row>
        <row r="3144">
          <cell r="A3144" t="str">
            <v>HAMILTON BRANCH 1101CB</v>
          </cell>
          <cell r="L3144">
            <v>3143</v>
          </cell>
          <cell r="U3144" t="str">
            <v/>
          </cell>
          <cell r="AC3144" t="str">
            <v/>
          </cell>
          <cell r="AF3144" t="str">
            <v/>
          </cell>
          <cell r="AG3144" t="str">
            <v/>
          </cell>
          <cell r="AH3144">
            <v>0</v>
          </cell>
          <cell r="AI3144">
            <v>0</v>
          </cell>
          <cell r="AJ3144">
            <v>0</v>
          </cell>
          <cell r="AK3144">
            <v>0.864818105771061</v>
          </cell>
          <cell r="AN3144">
            <v>330</v>
          </cell>
          <cell r="AO3144">
            <v>25</v>
          </cell>
          <cell r="AP3144">
            <v>333</v>
          </cell>
          <cell r="AQ3144">
            <v>27</v>
          </cell>
        </row>
        <row r="3145">
          <cell r="A3145" t="str">
            <v>OCEAN 040197445</v>
          </cell>
          <cell r="L3145">
            <v>3144</v>
          </cell>
          <cell r="U3145" t="str">
            <v/>
          </cell>
          <cell r="AC3145" t="str">
            <v/>
          </cell>
          <cell r="AF3145" t="str">
            <v/>
          </cell>
          <cell r="AG3145" t="str">
            <v/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N3145">
            <v>0</v>
          </cell>
          <cell r="AO3145">
            <v>0</v>
          </cell>
          <cell r="AP3145">
            <v>466</v>
          </cell>
          <cell r="AQ3145">
            <v>13</v>
          </cell>
        </row>
        <row r="3146">
          <cell r="A3146" t="str">
            <v>PACIFIC GROVE 04222614</v>
          </cell>
          <cell r="L3146">
            <v>3145</v>
          </cell>
          <cell r="U3146" t="str">
            <v/>
          </cell>
          <cell r="AC3146" t="str">
            <v/>
          </cell>
          <cell r="AF3146" t="str">
            <v/>
          </cell>
          <cell r="AG3146" t="str">
            <v/>
          </cell>
          <cell r="AH3146">
            <v>0</v>
          </cell>
          <cell r="AI3146">
            <v>0</v>
          </cell>
          <cell r="AJ3146">
            <v>0</v>
          </cell>
          <cell r="AK3146">
            <v>5.2773591637470202E-4</v>
          </cell>
          <cell r="AN3146">
            <v>0</v>
          </cell>
          <cell r="AO3146">
            <v>0</v>
          </cell>
          <cell r="AP3146">
            <v>228</v>
          </cell>
          <cell r="AQ3146">
            <v>5</v>
          </cell>
        </row>
        <row r="3147">
          <cell r="A3147" t="str">
            <v>OCEANO 1103V22</v>
          </cell>
          <cell r="L3147">
            <v>3146</v>
          </cell>
          <cell r="U3147" t="str">
            <v/>
          </cell>
          <cell r="AC3147" t="str">
            <v/>
          </cell>
          <cell r="AF3147" t="str">
            <v/>
          </cell>
          <cell r="AG3147" t="str">
            <v/>
          </cell>
          <cell r="AH3147">
            <v>0</v>
          </cell>
          <cell r="AI3147">
            <v>0</v>
          </cell>
          <cell r="AJ3147">
            <v>0</v>
          </cell>
          <cell r="AK3147">
            <v>1.7499352729333801E-2</v>
          </cell>
          <cell r="AN3147">
            <v>0</v>
          </cell>
          <cell r="AO3147">
            <v>0</v>
          </cell>
          <cell r="AP3147">
            <v>1583</v>
          </cell>
          <cell r="AQ3147">
            <v>256</v>
          </cell>
        </row>
        <row r="3148">
          <cell r="A3148" t="str">
            <v>SAN BENITO 2101295566</v>
          </cell>
          <cell r="L3148">
            <v>3147</v>
          </cell>
          <cell r="U3148" t="str">
            <v/>
          </cell>
          <cell r="AC3148" t="str">
            <v/>
          </cell>
          <cell r="AF3148" t="str">
            <v/>
          </cell>
          <cell r="AG3148" t="str">
            <v/>
          </cell>
          <cell r="AH3148">
            <v>0</v>
          </cell>
          <cell r="AI3148">
            <v>0</v>
          </cell>
          <cell r="AJ3148">
            <v>0</v>
          </cell>
          <cell r="AK3148">
            <v>9.6732176488968896E-4</v>
          </cell>
          <cell r="AN3148">
            <v>0</v>
          </cell>
          <cell r="AO3148">
            <v>0</v>
          </cell>
          <cell r="AP3148">
            <v>8</v>
          </cell>
          <cell r="AQ3148">
            <v>6</v>
          </cell>
        </row>
        <row r="3149">
          <cell r="A3149" t="str">
            <v>CASTRO VALLEY 1111CB</v>
          </cell>
          <cell r="L3149">
            <v>3148</v>
          </cell>
          <cell r="U3149" t="str">
            <v/>
          </cell>
          <cell r="AC3149" t="str">
            <v/>
          </cell>
          <cell r="AF3149" t="str">
            <v/>
          </cell>
          <cell r="AG3149" t="str">
            <v/>
          </cell>
          <cell r="AH3149">
            <v>0</v>
          </cell>
          <cell r="AI3149">
            <v>0</v>
          </cell>
          <cell r="AJ3149">
            <v>2.6226325935151999E-2</v>
          </cell>
          <cell r="AK3149">
            <v>5.0874582999696501E-2</v>
          </cell>
          <cell r="AN3149">
            <v>17</v>
          </cell>
          <cell r="AO3149">
            <v>1</v>
          </cell>
          <cell r="AP3149">
            <v>1145</v>
          </cell>
          <cell r="AQ3149">
            <v>29</v>
          </cell>
        </row>
        <row r="3150">
          <cell r="A3150" t="str">
            <v>WYANDOTTE 110913052</v>
          </cell>
          <cell r="L3150">
            <v>3149</v>
          </cell>
          <cell r="U3150" t="str">
            <v/>
          </cell>
          <cell r="AC3150" t="str">
            <v/>
          </cell>
          <cell r="AF3150" t="str">
            <v/>
          </cell>
          <cell r="AG3150" t="str">
            <v/>
          </cell>
          <cell r="AH3150">
            <v>0</v>
          </cell>
          <cell r="AI3150">
            <v>0</v>
          </cell>
          <cell r="AJ3150">
            <v>0</v>
          </cell>
          <cell r="AK3150">
            <v>0.249458293209425</v>
          </cell>
          <cell r="AN3150">
            <v>214</v>
          </cell>
          <cell r="AO3150">
            <v>21</v>
          </cell>
          <cell r="AP3150">
            <v>218</v>
          </cell>
          <cell r="AQ3150">
            <v>18</v>
          </cell>
        </row>
        <row r="3151">
          <cell r="A3151" t="str">
            <v>PIT NO 5 11011660</v>
          </cell>
          <cell r="L3151">
            <v>3150</v>
          </cell>
          <cell r="U3151" t="str">
            <v/>
          </cell>
          <cell r="AC3151" t="str">
            <v/>
          </cell>
          <cell r="AF3151" t="str">
            <v/>
          </cell>
          <cell r="AG3151" t="str">
            <v/>
          </cell>
          <cell r="AH3151">
            <v>0</v>
          </cell>
          <cell r="AI3151">
            <v>0</v>
          </cell>
          <cell r="AJ3151">
            <v>1.5786258715474599</v>
          </cell>
          <cell r="AK3151">
            <v>4.1073597575757903E-2</v>
          </cell>
          <cell r="AN3151">
            <v>37</v>
          </cell>
          <cell r="AO3151">
            <v>12</v>
          </cell>
          <cell r="AP3151">
            <v>36</v>
          </cell>
          <cell r="AQ3151">
            <v>15</v>
          </cell>
        </row>
        <row r="3152">
          <cell r="A3152" t="str">
            <v>DOLAN ROAD 1101590402</v>
          </cell>
          <cell r="L3152">
            <v>3151</v>
          </cell>
          <cell r="U3152" t="str">
            <v/>
          </cell>
          <cell r="AC3152" t="str">
            <v/>
          </cell>
          <cell r="AF3152" t="str">
            <v/>
          </cell>
          <cell r="AG3152" t="str">
            <v/>
          </cell>
          <cell r="AH3152">
            <v>0</v>
          </cell>
          <cell r="AI3152">
            <v>0</v>
          </cell>
          <cell r="AJ3152">
            <v>0</v>
          </cell>
          <cell r="AK3152">
            <v>1.7057733739957399E-2</v>
          </cell>
          <cell r="AN3152">
            <v>0</v>
          </cell>
          <cell r="AO3152">
            <v>0</v>
          </cell>
          <cell r="AP3152">
            <v>168</v>
          </cell>
          <cell r="AQ3152">
            <v>12</v>
          </cell>
        </row>
        <row r="3153">
          <cell r="A3153" t="str">
            <v>ATASCADERO 1103A18</v>
          </cell>
          <cell r="L3153">
            <v>3152</v>
          </cell>
          <cell r="U3153" t="str">
            <v/>
          </cell>
          <cell r="AC3153" t="str">
            <v/>
          </cell>
          <cell r="AF3153" t="str">
            <v/>
          </cell>
          <cell r="AG3153" t="str">
            <v/>
          </cell>
          <cell r="AH3153">
            <v>0</v>
          </cell>
          <cell r="AI3153">
            <v>0</v>
          </cell>
          <cell r="AJ3153">
            <v>0</v>
          </cell>
          <cell r="AK3153">
            <v>2.6530743356191602</v>
          </cell>
          <cell r="AN3153">
            <v>0</v>
          </cell>
          <cell r="AO3153">
            <v>0</v>
          </cell>
          <cell r="AP3153">
            <v>308</v>
          </cell>
          <cell r="AQ3153">
            <v>28</v>
          </cell>
        </row>
        <row r="3154">
          <cell r="A3154" t="str">
            <v>VIEJO 22032634</v>
          </cell>
          <cell r="L3154">
            <v>3153</v>
          </cell>
          <cell r="U3154" t="str">
            <v/>
          </cell>
          <cell r="AC3154" t="str">
            <v/>
          </cell>
          <cell r="AF3154" t="str">
            <v/>
          </cell>
          <cell r="AG3154" t="str">
            <v/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N3154">
            <v>0</v>
          </cell>
          <cell r="AO3154">
            <v>0</v>
          </cell>
          <cell r="AP3154">
            <v>238</v>
          </cell>
          <cell r="AQ3154">
            <v>7</v>
          </cell>
        </row>
        <row r="3155">
          <cell r="A3155" t="str">
            <v>LARKIN (Y) 11366663</v>
          </cell>
          <cell r="L3155">
            <v>3154</v>
          </cell>
          <cell r="U3155" t="str">
            <v/>
          </cell>
          <cell r="AC3155" t="str">
            <v/>
          </cell>
          <cell r="AF3155" t="str">
            <v/>
          </cell>
          <cell r="AG3155" t="str">
            <v/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N3155">
            <v>0</v>
          </cell>
          <cell r="AO3155">
            <v>0</v>
          </cell>
          <cell r="AP3155">
            <v>919</v>
          </cell>
          <cell r="AQ3155">
            <v>334</v>
          </cell>
        </row>
        <row r="3156">
          <cell r="A3156" t="str">
            <v>MARTELL 1101532836</v>
          </cell>
          <cell r="L3156">
            <v>3155</v>
          </cell>
          <cell r="U3156" t="str">
            <v/>
          </cell>
          <cell r="AC3156" t="str">
            <v/>
          </cell>
          <cell r="AF3156" t="str">
            <v/>
          </cell>
          <cell r="AG3156" t="str">
            <v/>
          </cell>
          <cell r="AH3156">
            <v>0</v>
          </cell>
          <cell r="AI3156">
            <v>0</v>
          </cell>
          <cell r="AJ3156">
            <v>0</v>
          </cell>
          <cell r="AK3156">
            <v>0.68220260601577398</v>
          </cell>
          <cell r="AN3156">
            <v>0</v>
          </cell>
          <cell r="AO3156">
            <v>0</v>
          </cell>
          <cell r="AP3156">
            <v>141</v>
          </cell>
          <cell r="AQ3156">
            <v>4</v>
          </cell>
        </row>
        <row r="3157">
          <cell r="A3157" t="str">
            <v>MISSION (X) 112899358</v>
          </cell>
          <cell r="L3157">
            <v>3156</v>
          </cell>
          <cell r="U3157" t="str">
            <v/>
          </cell>
          <cell r="AC3157" t="str">
            <v/>
          </cell>
          <cell r="AF3157" t="str">
            <v/>
          </cell>
          <cell r="AG3157" t="str">
            <v/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N3157">
            <v>0</v>
          </cell>
          <cell r="AO3157">
            <v>0</v>
          </cell>
          <cell r="AP3157">
            <v>1199</v>
          </cell>
          <cell r="AQ3157">
            <v>115</v>
          </cell>
        </row>
        <row r="3158">
          <cell r="A3158" t="str">
            <v>HILLSDALE 0405CB</v>
          </cell>
          <cell r="L3158">
            <v>3157</v>
          </cell>
          <cell r="U3158" t="str">
            <v/>
          </cell>
          <cell r="AC3158" t="str">
            <v/>
          </cell>
          <cell r="AF3158" t="str">
            <v/>
          </cell>
          <cell r="AG3158" t="str">
            <v/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</row>
        <row r="3159">
          <cell r="A3159" t="str">
            <v>RICHMOND R 1129BR348</v>
          </cell>
          <cell r="L3159">
            <v>3158</v>
          </cell>
          <cell r="U3159" t="str">
            <v/>
          </cell>
          <cell r="AC3159" t="str">
            <v/>
          </cell>
          <cell r="AF3159" t="str">
            <v/>
          </cell>
          <cell r="AG3159" t="str">
            <v/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2</v>
          </cell>
        </row>
        <row r="3160">
          <cell r="A3160" t="str">
            <v>NORTH BRANCH 1101236904</v>
          </cell>
          <cell r="L3160">
            <v>3159</v>
          </cell>
          <cell r="U3160" t="str">
            <v/>
          </cell>
          <cell r="AC3160" t="str">
            <v/>
          </cell>
          <cell r="AF3160" t="str">
            <v/>
          </cell>
          <cell r="AG3160" t="str">
            <v/>
          </cell>
          <cell r="AH3160">
            <v>0</v>
          </cell>
          <cell r="AI3160">
            <v>0</v>
          </cell>
          <cell r="AJ3160">
            <v>0</v>
          </cell>
          <cell r="AK3160">
            <v>0.13231756745057599</v>
          </cell>
          <cell r="AN3160">
            <v>2</v>
          </cell>
          <cell r="AO3160">
            <v>5</v>
          </cell>
          <cell r="AP3160">
            <v>2</v>
          </cell>
          <cell r="AQ3160">
            <v>5</v>
          </cell>
        </row>
        <row r="3161">
          <cell r="A3161" t="str">
            <v>SAN JOAQUIN #2 110310320</v>
          </cell>
          <cell r="L3161">
            <v>3160</v>
          </cell>
          <cell r="U3161" t="str">
            <v/>
          </cell>
          <cell r="AC3161" t="str">
            <v/>
          </cell>
          <cell r="AF3161" t="str">
            <v/>
          </cell>
          <cell r="AG3161" t="str">
            <v/>
          </cell>
          <cell r="AH3161">
            <v>0</v>
          </cell>
          <cell r="AI3161">
            <v>0</v>
          </cell>
          <cell r="AJ3161">
            <v>1.2337677366906699E-2</v>
          </cell>
          <cell r="AK3161">
            <v>6.7871924699798497E-2</v>
          </cell>
          <cell r="AN3161">
            <v>163</v>
          </cell>
          <cell r="AO3161">
            <v>16</v>
          </cell>
          <cell r="AP3161">
            <v>163</v>
          </cell>
          <cell r="AQ3161">
            <v>17</v>
          </cell>
        </row>
        <row r="3162">
          <cell r="A3162" t="str">
            <v>BRUNSWICK 1105963830</v>
          </cell>
          <cell r="L3162">
            <v>3161</v>
          </cell>
          <cell r="U3162" t="str">
            <v/>
          </cell>
          <cell r="AC3162" t="str">
            <v/>
          </cell>
          <cell r="AF3162" t="str">
            <v/>
          </cell>
          <cell r="AG3162" t="str">
            <v/>
          </cell>
          <cell r="AH3162">
            <v>0</v>
          </cell>
          <cell r="AI3162">
            <v>0</v>
          </cell>
          <cell r="AJ3162">
            <v>0.13463908777104699</v>
          </cell>
          <cell r="AK3162">
            <v>7.0010592333394295E-2</v>
          </cell>
          <cell r="AN3162">
            <v>44</v>
          </cell>
          <cell r="AO3162">
            <v>1</v>
          </cell>
          <cell r="AP3162">
            <v>45</v>
          </cell>
          <cell r="AQ3162">
            <v>2</v>
          </cell>
        </row>
        <row r="3163">
          <cell r="A3163" t="str">
            <v>PUEBLO 2103694</v>
          </cell>
          <cell r="L3163">
            <v>3162</v>
          </cell>
          <cell r="U3163" t="str">
            <v/>
          </cell>
          <cell r="AC3163" t="str">
            <v/>
          </cell>
          <cell r="AF3163" t="str">
            <v/>
          </cell>
          <cell r="AG3163" t="str">
            <v/>
          </cell>
          <cell r="AH3163">
            <v>0</v>
          </cell>
          <cell r="AI3163">
            <v>0</v>
          </cell>
          <cell r="AJ3163">
            <v>0.77270469860128599</v>
          </cell>
          <cell r="AK3163">
            <v>0.71904363462674803</v>
          </cell>
          <cell r="AN3163">
            <v>547</v>
          </cell>
          <cell r="AO3163">
            <v>18</v>
          </cell>
          <cell r="AP3163">
            <v>548</v>
          </cell>
          <cell r="AQ3163">
            <v>19</v>
          </cell>
        </row>
        <row r="3164">
          <cell r="A3164" t="str">
            <v>FORT ROSS 1121612266</v>
          </cell>
          <cell r="L3164">
            <v>3163</v>
          </cell>
          <cell r="U3164" t="str">
            <v/>
          </cell>
          <cell r="AC3164" t="str">
            <v/>
          </cell>
          <cell r="AF3164" t="str">
            <v/>
          </cell>
          <cell r="AG3164" t="str">
            <v/>
          </cell>
          <cell r="AH3164">
            <v>0</v>
          </cell>
          <cell r="AI3164">
            <v>0</v>
          </cell>
          <cell r="AJ3164">
            <v>0</v>
          </cell>
          <cell r="AK3164">
            <v>1.9234680029306499E-2</v>
          </cell>
          <cell r="AN3164">
            <v>24</v>
          </cell>
          <cell r="AO3164">
            <v>11</v>
          </cell>
          <cell r="AP3164">
            <v>24</v>
          </cell>
          <cell r="AQ3164">
            <v>12</v>
          </cell>
        </row>
        <row r="3165">
          <cell r="A3165" t="str">
            <v>PALMER 1101M82</v>
          </cell>
          <cell r="L3165">
            <v>3164</v>
          </cell>
          <cell r="U3165" t="str">
            <v/>
          </cell>
          <cell r="AC3165" t="str">
            <v/>
          </cell>
          <cell r="AF3165" t="str">
            <v/>
          </cell>
          <cell r="AG3165" t="str">
            <v/>
          </cell>
          <cell r="AH3165">
            <v>0</v>
          </cell>
          <cell r="AI3165">
            <v>0</v>
          </cell>
          <cell r="AJ3165">
            <v>0</v>
          </cell>
          <cell r="AK3165">
            <v>1.06049802703026</v>
          </cell>
          <cell r="AN3165">
            <v>0</v>
          </cell>
          <cell r="AO3165">
            <v>0</v>
          </cell>
          <cell r="AP3165">
            <v>660</v>
          </cell>
          <cell r="AQ3165">
            <v>100</v>
          </cell>
        </row>
        <row r="3166">
          <cell r="A3166" t="str">
            <v>BIG MEADOWS 21012260</v>
          </cell>
          <cell r="L3166">
            <v>3165</v>
          </cell>
          <cell r="U3166">
            <v>0.47899999999999998</v>
          </cell>
          <cell r="AC3166">
            <v>1.4418978922716628</v>
          </cell>
          <cell r="AF3166" t="str">
            <v/>
          </cell>
          <cell r="AG3166" t="str">
            <v/>
          </cell>
          <cell r="AH3166">
            <v>0</v>
          </cell>
          <cell r="AI3166">
            <v>0</v>
          </cell>
          <cell r="AJ3166">
            <v>0</v>
          </cell>
          <cell r="AK3166">
            <v>5.4335451596804401</v>
          </cell>
          <cell r="AN3166">
            <v>0</v>
          </cell>
          <cell r="AO3166">
            <v>0</v>
          </cell>
          <cell r="AP3166">
            <v>178</v>
          </cell>
          <cell r="AQ3166">
            <v>34</v>
          </cell>
        </row>
        <row r="3167">
          <cell r="A3167" t="str">
            <v>BERKELEY F 1105BR168</v>
          </cell>
          <cell r="L3167">
            <v>3166</v>
          </cell>
          <cell r="U3167" t="str">
            <v/>
          </cell>
          <cell r="AC3167" t="str">
            <v/>
          </cell>
          <cell r="AF3167" t="str">
            <v/>
          </cell>
          <cell r="AG3167" t="str">
            <v/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1</v>
          </cell>
        </row>
        <row r="3168">
          <cell r="A3168" t="str">
            <v>KING CITY 1104CB</v>
          </cell>
          <cell r="L3168">
            <v>3167</v>
          </cell>
          <cell r="U3168" t="str">
            <v/>
          </cell>
          <cell r="AC3168" t="str">
            <v/>
          </cell>
          <cell r="AF3168" t="str">
            <v/>
          </cell>
          <cell r="AG3168" t="str">
            <v/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N3168">
            <v>0</v>
          </cell>
          <cell r="AO3168">
            <v>0</v>
          </cell>
          <cell r="AP3168">
            <v>6</v>
          </cell>
          <cell r="AQ3168">
            <v>14</v>
          </cell>
        </row>
        <row r="3169">
          <cell r="A3169" t="str">
            <v>FORT ORD 21059140</v>
          </cell>
          <cell r="L3169">
            <v>3168</v>
          </cell>
          <cell r="U3169" t="str">
            <v/>
          </cell>
          <cell r="AC3169" t="str">
            <v/>
          </cell>
          <cell r="AF3169" t="str">
            <v/>
          </cell>
          <cell r="AG3169" t="str">
            <v/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N3169">
            <v>0</v>
          </cell>
          <cell r="AO3169">
            <v>0</v>
          </cell>
          <cell r="AP3169">
            <v>324</v>
          </cell>
          <cell r="AQ3169">
            <v>16</v>
          </cell>
        </row>
        <row r="3170">
          <cell r="A3170" t="str">
            <v>LARKIN (Y) 1127439280</v>
          </cell>
          <cell r="L3170">
            <v>3169</v>
          </cell>
          <cell r="U3170" t="str">
            <v/>
          </cell>
          <cell r="AC3170" t="str">
            <v/>
          </cell>
          <cell r="AF3170" t="str">
            <v/>
          </cell>
          <cell r="AG3170" t="str">
            <v/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N3170">
            <v>0</v>
          </cell>
          <cell r="AO3170">
            <v>0</v>
          </cell>
          <cell r="AP3170">
            <v>599</v>
          </cell>
          <cell r="AQ3170">
            <v>29</v>
          </cell>
        </row>
        <row r="3171">
          <cell r="A3171" t="str">
            <v>HIGHLANDS 110439458</v>
          </cell>
          <cell r="L3171">
            <v>3170</v>
          </cell>
          <cell r="U3171" t="str">
            <v/>
          </cell>
          <cell r="AC3171" t="str">
            <v/>
          </cell>
          <cell r="AF3171" t="str">
            <v/>
          </cell>
          <cell r="AG3171" t="str">
            <v/>
          </cell>
          <cell r="AH3171">
            <v>0</v>
          </cell>
          <cell r="AI3171">
            <v>0</v>
          </cell>
          <cell r="AJ3171">
            <v>0</v>
          </cell>
          <cell r="AK3171">
            <v>0.17294772447340201</v>
          </cell>
          <cell r="AN3171">
            <v>514</v>
          </cell>
          <cell r="AO3171">
            <v>36</v>
          </cell>
          <cell r="AP3171">
            <v>520</v>
          </cell>
          <cell r="AQ3171">
            <v>36</v>
          </cell>
        </row>
        <row r="3172">
          <cell r="A3172" t="str">
            <v>STONE 1109XR514</v>
          </cell>
          <cell r="L3172">
            <v>3171</v>
          </cell>
          <cell r="U3172" t="str">
            <v/>
          </cell>
          <cell r="AC3172" t="str">
            <v/>
          </cell>
          <cell r="AF3172" t="str">
            <v/>
          </cell>
          <cell r="AG3172" t="str">
            <v/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1</v>
          </cell>
        </row>
        <row r="3173">
          <cell r="A3173" t="str">
            <v>SERRAMONTE 110467957</v>
          </cell>
          <cell r="L3173">
            <v>3172</v>
          </cell>
          <cell r="U3173" t="str">
            <v/>
          </cell>
          <cell r="AC3173" t="str">
            <v/>
          </cell>
          <cell r="AF3173" t="str">
            <v/>
          </cell>
          <cell r="AG3173" t="str">
            <v/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N3173">
            <v>0</v>
          </cell>
          <cell r="AO3173">
            <v>0</v>
          </cell>
          <cell r="AP3173">
            <v>1328</v>
          </cell>
          <cell r="AQ3173">
            <v>79</v>
          </cell>
        </row>
        <row r="3174">
          <cell r="A3174" t="str">
            <v>TRINIDAD 1102314118</v>
          </cell>
          <cell r="L3174">
            <v>3173</v>
          </cell>
          <cell r="U3174" t="str">
            <v/>
          </cell>
          <cell r="AC3174" t="str">
            <v/>
          </cell>
          <cell r="AF3174" t="str">
            <v/>
          </cell>
          <cell r="AG3174" t="str">
            <v/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</row>
        <row r="3175">
          <cell r="A3175" t="str">
            <v>CHOLAME 2102127926</v>
          </cell>
          <cell r="L3175">
            <v>3174</v>
          </cell>
          <cell r="U3175" t="str">
            <v/>
          </cell>
          <cell r="AC3175" t="str">
            <v/>
          </cell>
          <cell r="AF3175" t="str">
            <v/>
          </cell>
          <cell r="AG3175" t="str">
            <v/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</row>
        <row r="3176">
          <cell r="A3176" t="str">
            <v>STAGG 210511564</v>
          </cell>
          <cell r="L3176">
            <v>3175</v>
          </cell>
          <cell r="U3176" t="str">
            <v/>
          </cell>
          <cell r="AC3176" t="str">
            <v/>
          </cell>
          <cell r="AF3176" t="str">
            <v/>
          </cell>
          <cell r="AG3176" t="str">
            <v/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N3176">
            <v>0</v>
          </cell>
          <cell r="AO3176">
            <v>0</v>
          </cell>
          <cell r="AP3176">
            <v>388</v>
          </cell>
          <cell r="AQ3176">
            <v>12</v>
          </cell>
        </row>
        <row r="3177">
          <cell r="A3177" t="str">
            <v>SAN LUIS OBISPO 1101CB</v>
          </cell>
          <cell r="L3177">
            <v>3176</v>
          </cell>
          <cell r="U3177" t="str">
            <v/>
          </cell>
          <cell r="AC3177" t="str">
            <v/>
          </cell>
          <cell r="AF3177" t="str">
            <v/>
          </cell>
          <cell r="AG3177" t="str">
            <v/>
          </cell>
          <cell r="AH3177">
            <v>0</v>
          </cell>
          <cell r="AI3177">
            <v>0</v>
          </cell>
          <cell r="AJ3177">
            <v>0</v>
          </cell>
          <cell r="AK3177">
            <v>2.8847826648452299</v>
          </cell>
          <cell r="AN3177">
            <v>0</v>
          </cell>
          <cell r="AO3177">
            <v>0</v>
          </cell>
          <cell r="AP3177">
            <v>578</v>
          </cell>
          <cell r="AQ3177">
            <v>30</v>
          </cell>
        </row>
        <row r="3178">
          <cell r="A3178" t="str">
            <v>CAYETANO 2109MR572</v>
          </cell>
          <cell r="L3178">
            <v>3177</v>
          </cell>
          <cell r="U3178" t="str">
            <v/>
          </cell>
          <cell r="AC3178" t="str">
            <v/>
          </cell>
          <cell r="AF3178" t="str">
            <v/>
          </cell>
          <cell r="AG3178" t="str">
            <v/>
          </cell>
          <cell r="AH3178">
            <v>0</v>
          </cell>
          <cell r="AI3178">
            <v>0</v>
          </cell>
          <cell r="AJ3178">
            <v>0.70754704638035104</v>
          </cell>
          <cell r="AK3178">
            <v>0.16488361247865799</v>
          </cell>
          <cell r="AN3178">
            <v>20</v>
          </cell>
          <cell r="AO3178">
            <v>23</v>
          </cell>
          <cell r="AP3178">
            <v>20</v>
          </cell>
          <cell r="AQ3178">
            <v>25</v>
          </cell>
        </row>
        <row r="3179">
          <cell r="A3179" t="str">
            <v>FORT BRAGG A 11044690</v>
          </cell>
          <cell r="L3179">
            <v>3178</v>
          </cell>
          <cell r="U3179" t="str">
            <v/>
          </cell>
          <cell r="AC3179" t="str">
            <v/>
          </cell>
          <cell r="AF3179" t="str">
            <v/>
          </cell>
          <cell r="AG3179" t="str">
            <v/>
          </cell>
          <cell r="AH3179">
            <v>0</v>
          </cell>
          <cell r="AI3179">
            <v>0</v>
          </cell>
          <cell r="AJ3179">
            <v>0</v>
          </cell>
          <cell r="AK3179">
            <v>9.8658621432153506E-3</v>
          </cell>
          <cell r="AN3179">
            <v>0</v>
          </cell>
          <cell r="AO3179">
            <v>0</v>
          </cell>
          <cell r="AP3179">
            <v>466</v>
          </cell>
          <cell r="AQ3179">
            <v>27</v>
          </cell>
        </row>
        <row r="3180">
          <cell r="A3180" t="str">
            <v>HALSEY 1102751626</v>
          </cell>
          <cell r="L3180">
            <v>3179</v>
          </cell>
          <cell r="U3180" t="str">
            <v/>
          </cell>
          <cell r="AC3180" t="str">
            <v/>
          </cell>
          <cell r="AF3180" t="str">
            <v/>
          </cell>
          <cell r="AG3180" t="str">
            <v/>
          </cell>
          <cell r="AH3180">
            <v>0</v>
          </cell>
          <cell r="AI3180">
            <v>0</v>
          </cell>
          <cell r="AJ3180">
            <v>0</v>
          </cell>
          <cell r="AK3180">
            <v>7.84487776631487E-2</v>
          </cell>
          <cell r="AN3180">
            <v>0</v>
          </cell>
          <cell r="AO3180">
            <v>0</v>
          </cell>
          <cell r="AP3180">
            <v>80</v>
          </cell>
          <cell r="AQ3180">
            <v>23</v>
          </cell>
        </row>
        <row r="3181">
          <cell r="A3181" t="str">
            <v>TEMPLETON 21132949</v>
          </cell>
          <cell r="L3181">
            <v>3180</v>
          </cell>
          <cell r="U3181" t="str">
            <v/>
          </cell>
          <cell r="AC3181" t="str">
            <v/>
          </cell>
          <cell r="AF3181" t="str">
            <v/>
          </cell>
          <cell r="AG3181" t="str">
            <v/>
          </cell>
          <cell r="AH3181">
            <v>0</v>
          </cell>
          <cell r="AI3181">
            <v>0</v>
          </cell>
          <cell r="AJ3181">
            <v>0</v>
          </cell>
          <cell r="AK3181">
            <v>0.13049107814553501</v>
          </cell>
          <cell r="AN3181">
            <v>0</v>
          </cell>
          <cell r="AO3181">
            <v>0</v>
          </cell>
          <cell r="AP3181">
            <v>13</v>
          </cell>
          <cell r="AQ3181">
            <v>2</v>
          </cell>
        </row>
        <row r="3182">
          <cell r="A3182" t="str">
            <v>21ST AVENUE 04024239</v>
          </cell>
          <cell r="L3182">
            <v>3181</v>
          </cell>
          <cell r="U3182" t="str">
            <v/>
          </cell>
          <cell r="AC3182" t="str">
            <v/>
          </cell>
          <cell r="AF3182" t="str">
            <v/>
          </cell>
          <cell r="AG3182" t="str">
            <v/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N3182">
            <v>0</v>
          </cell>
          <cell r="AO3182">
            <v>0</v>
          </cell>
          <cell r="AP3182">
            <v>407</v>
          </cell>
          <cell r="AQ3182">
            <v>5</v>
          </cell>
        </row>
        <row r="3183">
          <cell r="A3183" t="str">
            <v>FITCH MOUNTAIN 1111792628</v>
          </cell>
          <cell r="L3183">
            <v>3182</v>
          </cell>
          <cell r="U3183" t="str">
            <v/>
          </cell>
          <cell r="AC3183" t="str">
            <v/>
          </cell>
          <cell r="AF3183" t="str">
            <v/>
          </cell>
          <cell r="AG3183" t="str">
            <v/>
          </cell>
          <cell r="AH3183">
            <v>0</v>
          </cell>
          <cell r="AI3183">
            <v>0</v>
          </cell>
          <cell r="AJ3183">
            <v>0</v>
          </cell>
          <cell r="AK3183">
            <v>5.2664297561201504E-3</v>
          </cell>
          <cell r="AN3183">
            <v>0</v>
          </cell>
          <cell r="AO3183">
            <v>0</v>
          </cell>
          <cell r="AP3183">
            <v>6</v>
          </cell>
          <cell r="AQ3183">
            <v>21</v>
          </cell>
        </row>
        <row r="3184">
          <cell r="A3184" t="str">
            <v>LOS OSITOS 2102780218</v>
          </cell>
          <cell r="L3184">
            <v>3183</v>
          </cell>
          <cell r="U3184" t="str">
            <v/>
          </cell>
          <cell r="AC3184" t="str">
            <v/>
          </cell>
          <cell r="AF3184" t="str">
            <v/>
          </cell>
          <cell r="AG3184" t="str">
            <v/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3</v>
          </cell>
        </row>
        <row r="3185">
          <cell r="A3185" t="str">
            <v>BIG BASIN 110210254</v>
          </cell>
          <cell r="L3185">
            <v>3184</v>
          </cell>
          <cell r="U3185" t="str">
            <v/>
          </cell>
          <cell r="AC3185" t="str">
            <v/>
          </cell>
          <cell r="AF3185" t="str">
            <v/>
          </cell>
          <cell r="AG3185" t="str">
            <v/>
          </cell>
          <cell r="AH3185">
            <v>0</v>
          </cell>
          <cell r="AI3185">
            <v>0</v>
          </cell>
          <cell r="AJ3185">
            <v>6.89701492190011E-4</v>
          </cell>
          <cell r="AK3185">
            <v>1.94129409242691E-3</v>
          </cell>
          <cell r="AN3185">
            <v>2</v>
          </cell>
          <cell r="AO3185">
            <v>1</v>
          </cell>
          <cell r="AP3185">
            <v>2</v>
          </cell>
          <cell r="AQ3185">
            <v>1</v>
          </cell>
        </row>
        <row r="3186">
          <cell r="A3186" t="str">
            <v>PEORIA 1701CB</v>
          </cell>
          <cell r="L3186">
            <v>3185</v>
          </cell>
          <cell r="U3186" t="str">
            <v/>
          </cell>
          <cell r="AC3186" t="str">
            <v/>
          </cell>
          <cell r="AF3186" t="str">
            <v/>
          </cell>
          <cell r="AG3186" t="str">
            <v/>
          </cell>
          <cell r="AH3186">
            <v>0</v>
          </cell>
          <cell r="AI3186">
            <v>0</v>
          </cell>
          <cell r="AJ3186">
            <v>0</v>
          </cell>
          <cell r="AK3186">
            <v>1.6441877538304699</v>
          </cell>
          <cell r="AN3186">
            <v>0</v>
          </cell>
          <cell r="AO3186">
            <v>0</v>
          </cell>
          <cell r="AP3186">
            <v>14</v>
          </cell>
          <cell r="AQ3186">
            <v>21</v>
          </cell>
        </row>
        <row r="3187">
          <cell r="A3187" t="str">
            <v>VALLEY VIEW 1106P176</v>
          </cell>
          <cell r="L3187">
            <v>3186</v>
          </cell>
          <cell r="U3187" t="str">
            <v/>
          </cell>
          <cell r="AC3187" t="str">
            <v/>
          </cell>
          <cell r="AF3187" t="str">
            <v/>
          </cell>
          <cell r="AG3187" t="str">
            <v/>
          </cell>
          <cell r="AH3187">
            <v>0</v>
          </cell>
          <cell r="AI3187">
            <v>0</v>
          </cell>
          <cell r="AJ3187">
            <v>0.50845135155909904</v>
          </cell>
          <cell r="AK3187">
            <v>0.147484964523314</v>
          </cell>
          <cell r="AN3187">
            <v>588</v>
          </cell>
          <cell r="AO3187">
            <v>19</v>
          </cell>
          <cell r="AP3187">
            <v>590</v>
          </cell>
          <cell r="AQ3187">
            <v>20</v>
          </cell>
        </row>
        <row r="3188">
          <cell r="A3188" t="str">
            <v>EDES 1112CB</v>
          </cell>
          <cell r="L3188">
            <v>3187</v>
          </cell>
          <cell r="U3188" t="str">
            <v/>
          </cell>
          <cell r="AC3188" t="str">
            <v/>
          </cell>
          <cell r="AF3188" t="str">
            <v/>
          </cell>
          <cell r="AG3188" t="str">
            <v/>
          </cell>
          <cell r="AH3188">
            <v>0</v>
          </cell>
          <cell r="AI3188">
            <v>0</v>
          </cell>
          <cell r="AJ3188">
            <v>0</v>
          </cell>
          <cell r="AK3188">
            <v>2.8995921636186001E-2</v>
          </cell>
          <cell r="AN3188">
            <v>0</v>
          </cell>
          <cell r="AO3188">
            <v>0</v>
          </cell>
          <cell r="AP3188">
            <v>351</v>
          </cell>
          <cell r="AQ3188">
            <v>31</v>
          </cell>
        </row>
        <row r="3189">
          <cell r="A3189" t="str">
            <v>MOSHER 211010068</v>
          </cell>
          <cell r="L3189">
            <v>3188</v>
          </cell>
          <cell r="U3189" t="str">
            <v/>
          </cell>
          <cell r="AC3189" t="str">
            <v/>
          </cell>
          <cell r="AF3189" t="str">
            <v/>
          </cell>
          <cell r="AG3189" t="str">
            <v/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N3189">
            <v>0</v>
          </cell>
          <cell r="AO3189">
            <v>0</v>
          </cell>
          <cell r="AP3189">
            <v>273</v>
          </cell>
          <cell r="AQ3189">
            <v>6</v>
          </cell>
        </row>
        <row r="3190">
          <cell r="A3190" t="str">
            <v>LAKEWOOD 2224568670</v>
          </cell>
          <cell r="L3190">
            <v>3189</v>
          </cell>
          <cell r="U3190" t="str">
            <v/>
          </cell>
          <cell r="AC3190" t="str">
            <v/>
          </cell>
          <cell r="AF3190" t="str">
            <v/>
          </cell>
          <cell r="AG3190" t="str">
            <v/>
          </cell>
          <cell r="AH3190">
            <v>0</v>
          </cell>
          <cell r="AI3190">
            <v>0</v>
          </cell>
          <cell r="AJ3190">
            <v>6.1144757190162902E-5</v>
          </cell>
          <cell r="AK3190">
            <v>3.1515547955631197E-2</v>
          </cell>
          <cell r="AN3190">
            <v>20</v>
          </cell>
          <cell r="AO3190">
            <v>0</v>
          </cell>
          <cell r="AP3190">
            <v>80</v>
          </cell>
          <cell r="AQ3190">
            <v>1</v>
          </cell>
        </row>
        <row r="3191">
          <cell r="A3191" t="str">
            <v>SALINAS 1103CB</v>
          </cell>
          <cell r="L3191">
            <v>3190</v>
          </cell>
          <cell r="U3191" t="str">
            <v/>
          </cell>
          <cell r="AC3191" t="str">
            <v/>
          </cell>
          <cell r="AF3191" t="str">
            <v/>
          </cell>
          <cell r="AG3191" t="str">
            <v/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N3191">
            <v>0</v>
          </cell>
          <cell r="AO3191">
            <v>0</v>
          </cell>
          <cell r="AP3191">
            <v>358</v>
          </cell>
          <cell r="AQ3191">
            <v>47</v>
          </cell>
        </row>
        <row r="3192">
          <cell r="A3192" t="str">
            <v>LARKIN (Y) 1111CB</v>
          </cell>
          <cell r="L3192">
            <v>3191</v>
          </cell>
          <cell r="U3192" t="str">
            <v/>
          </cell>
          <cell r="AC3192" t="str">
            <v/>
          </cell>
          <cell r="AF3192" t="str">
            <v/>
          </cell>
          <cell r="AG3192" t="str">
            <v/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N3192">
            <v>0</v>
          </cell>
          <cell r="AO3192">
            <v>0</v>
          </cell>
          <cell r="AP3192">
            <v>3433</v>
          </cell>
          <cell r="AQ3192">
            <v>420</v>
          </cell>
        </row>
        <row r="3193">
          <cell r="A3193" t="str">
            <v>SERRAMONTE 110346872</v>
          </cell>
          <cell r="L3193">
            <v>3192</v>
          </cell>
          <cell r="U3193" t="str">
            <v/>
          </cell>
          <cell r="AC3193" t="str">
            <v/>
          </cell>
          <cell r="AF3193" t="str">
            <v/>
          </cell>
          <cell r="AG3193" t="str">
            <v/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N3193">
            <v>0</v>
          </cell>
          <cell r="AO3193">
            <v>0</v>
          </cell>
          <cell r="AP3193">
            <v>1244</v>
          </cell>
          <cell r="AQ3193">
            <v>70</v>
          </cell>
        </row>
        <row r="3194">
          <cell r="A3194" t="str">
            <v>NORTH DUBLIN 2103CB</v>
          </cell>
          <cell r="L3194">
            <v>3193</v>
          </cell>
          <cell r="U3194" t="str">
            <v/>
          </cell>
          <cell r="AC3194" t="str">
            <v/>
          </cell>
          <cell r="AF3194" t="str">
            <v/>
          </cell>
          <cell r="AG3194" t="str">
            <v/>
          </cell>
          <cell r="AH3194">
            <v>0</v>
          </cell>
          <cell r="AI3194">
            <v>0</v>
          </cell>
          <cell r="AJ3194">
            <v>1.8430422481673599E-5</v>
          </cell>
          <cell r="AK3194">
            <v>1.64409135423665</v>
          </cell>
          <cell r="AN3194">
            <v>0</v>
          </cell>
          <cell r="AO3194">
            <v>0</v>
          </cell>
          <cell r="AP3194">
            <v>3800</v>
          </cell>
          <cell r="AQ3194">
            <v>281</v>
          </cell>
        </row>
        <row r="3195">
          <cell r="A3195" t="str">
            <v>SANTA MARIA 1112CB</v>
          </cell>
          <cell r="L3195">
            <v>3194</v>
          </cell>
          <cell r="U3195" t="str">
            <v/>
          </cell>
          <cell r="AC3195" t="str">
            <v/>
          </cell>
          <cell r="AF3195" t="str">
            <v/>
          </cell>
          <cell r="AG3195" t="str">
            <v/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N3195">
            <v>0</v>
          </cell>
          <cell r="AO3195">
            <v>0</v>
          </cell>
          <cell r="AP3195">
            <v>73</v>
          </cell>
          <cell r="AQ3195">
            <v>5</v>
          </cell>
        </row>
        <row r="3196">
          <cell r="A3196" t="str">
            <v>STELLING 110913228</v>
          </cell>
          <cell r="L3196">
            <v>3195</v>
          </cell>
          <cell r="U3196" t="str">
            <v/>
          </cell>
          <cell r="AC3196" t="str">
            <v/>
          </cell>
          <cell r="AF3196" t="str">
            <v/>
          </cell>
          <cell r="AG3196" t="str">
            <v/>
          </cell>
          <cell r="AH3196">
            <v>0</v>
          </cell>
          <cell r="AI3196">
            <v>0</v>
          </cell>
          <cell r="AJ3196">
            <v>0</v>
          </cell>
          <cell r="AK3196">
            <v>0.53016632192854196</v>
          </cell>
          <cell r="AN3196">
            <v>0</v>
          </cell>
          <cell r="AO3196">
            <v>0</v>
          </cell>
          <cell r="AP3196">
            <v>1354</v>
          </cell>
          <cell r="AQ3196">
            <v>48</v>
          </cell>
        </row>
        <row r="3197">
          <cell r="A3197" t="str">
            <v>MANTECA 170338588</v>
          </cell>
          <cell r="L3197">
            <v>3196</v>
          </cell>
          <cell r="U3197" t="str">
            <v/>
          </cell>
          <cell r="AC3197" t="str">
            <v/>
          </cell>
          <cell r="AF3197" t="str">
            <v/>
          </cell>
          <cell r="AG3197" t="str">
            <v/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N3197">
            <v>0</v>
          </cell>
          <cell r="AO3197">
            <v>0</v>
          </cell>
          <cell r="AP3197">
            <v>642</v>
          </cell>
          <cell r="AQ3197">
            <v>122</v>
          </cell>
        </row>
        <row r="3198">
          <cell r="A3198" t="str">
            <v>OCEANO 110376678</v>
          </cell>
          <cell r="L3198">
            <v>3197</v>
          </cell>
          <cell r="U3198" t="str">
            <v/>
          </cell>
          <cell r="AC3198" t="str">
            <v/>
          </cell>
          <cell r="AF3198" t="str">
            <v/>
          </cell>
          <cell r="AG3198" t="str">
            <v/>
          </cell>
          <cell r="AH3198">
            <v>0</v>
          </cell>
          <cell r="AI3198">
            <v>0</v>
          </cell>
          <cell r="AJ3198">
            <v>0</v>
          </cell>
          <cell r="AK3198">
            <v>1.1505243957954201E-3</v>
          </cell>
          <cell r="AN3198">
            <v>0</v>
          </cell>
          <cell r="AO3198">
            <v>0</v>
          </cell>
          <cell r="AP3198">
            <v>436</v>
          </cell>
          <cell r="AQ3198">
            <v>19</v>
          </cell>
        </row>
        <row r="3199">
          <cell r="A3199" t="str">
            <v>VALLEY VIEW 1106P128</v>
          </cell>
          <cell r="L3199">
            <v>3198</v>
          </cell>
          <cell r="U3199" t="str">
            <v/>
          </cell>
          <cell r="AC3199" t="str">
            <v/>
          </cell>
          <cell r="AF3199" t="str">
            <v/>
          </cell>
          <cell r="AG3199" t="str">
            <v/>
          </cell>
          <cell r="AH3199">
            <v>0</v>
          </cell>
          <cell r="AI3199">
            <v>0</v>
          </cell>
          <cell r="AJ3199">
            <v>2.4548620457152E-2</v>
          </cell>
          <cell r="AK3199">
            <v>0.22207760790645101</v>
          </cell>
          <cell r="AN3199">
            <v>919</v>
          </cell>
          <cell r="AO3199">
            <v>11</v>
          </cell>
          <cell r="AP3199">
            <v>913</v>
          </cell>
          <cell r="AQ3199">
            <v>11</v>
          </cell>
        </row>
        <row r="3200">
          <cell r="A3200" t="str">
            <v>SF H 110213521</v>
          </cell>
          <cell r="L3200">
            <v>3199</v>
          </cell>
          <cell r="U3200" t="str">
            <v/>
          </cell>
          <cell r="AC3200" t="str">
            <v/>
          </cell>
          <cell r="AF3200" t="str">
            <v/>
          </cell>
          <cell r="AG3200" t="str">
            <v/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N3200">
            <v>0</v>
          </cell>
          <cell r="AO3200">
            <v>0</v>
          </cell>
          <cell r="AP3200">
            <v>965</v>
          </cell>
          <cell r="AQ3200">
            <v>34</v>
          </cell>
        </row>
        <row r="3201">
          <cell r="A3201" t="str">
            <v>MORRO BAY 1102W34</v>
          </cell>
          <cell r="L3201">
            <v>3200</v>
          </cell>
          <cell r="U3201" t="str">
            <v/>
          </cell>
          <cell r="AC3201" t="str">
            <v/>
          </cell>
          <cell r="AF3201" t="str">
            <v/>
          </cell>
          <cell r="AG3201" t="str">
            <v/>
          </cell>
          <cell r="AH3201">
            <v>0</v>
          </cell>
          <cell r="AI3201">
            <v>0</v>
          </cell>
          <cell r="AJ3201">
            <v>0</v>
          </cell>
          <cell r="AK3201">
            <v>0.57993540118880305</v>
          </cell>
          <cell r="AN3201">
            <v>0</v>
          </cell>
          <cell r="AO3201">
            <v>0</v>
          </cell>
          <cell r="AP3201">
            <v>742</v>
          </cell>
          <cell r="AQ3201">
            <v>139</v>
          </cell>
        </row>
        <row r="3202">
          <cell r="A3202" t="str">
            <v>NEWBURG 1131CB</v>
          </cell>
          <cell r="L3202">
            <v>3201</v>
          </cell>
          <cell r="U3202" t="str">
            <v/>
          </cell>
          <cell r="AC3202" t="str">
            <v/>
          </cell>
          <cell r="AF3202" t="str">
            <v/>
          </cell>
          <cell r="AG3202" t="str">
            <v/>
          </cell>
          <cell r="AH3202">
            <v>0</v>
          </cell>
          <cell r="AI3202">
            <v>0</v>
          </cell>
          <cell r="AJ3202">
            <v>0</v>
          </cell>
          <cell r="AK3202">
            <v>4.5846936313568502E-2</v>
          </cell>
          <cell r="AN3202">
            <v>0</v>
          </cell>
          <cell r="AO3202">
            <v>0</v>
          </cell>
          <cell r="AP3202">
            <v>1028</v>
          </cell>
          <cell r="AQ3202">
            <v>98</v>
          </cell>
        </row>
        <row r="3203">
          <cell r="A3203" t="str">
            <v>OCEANO 1104Q12</v>
          </cell>
          <cell r="L3203">
            <v>3202</v>
          </cell>
          <cell r="U3203" t="str">
            <v/>
          </cell>
          <cell r="AC3203" t="str">
            <v/>
          </cell>
          <cell r="AF3203" t="str">
            <v/>
          </cell>
          <cell r="AG3203" t="str">
            <v/>
          </cell>
          <cell r="AH3203">
            <v>0</v>
          </cell>
          <cell r="AI3203">
            <v>0</v>
          </cell>
          <cell r="AJ3203">
            <v>0</v>
          </cell>
          <cell r="AK3203">
            <v>0.34962014295911398</v>
          </cell>
          <cell r="AN3203">
            <v>0</v>
          </cell>
          <cell r="AO3203">
            <v>0</v>
          </cell>
          <cell r="AP3203">
            <v>116</v>
          </cell>
          <cell r="AQ3203">
            <v>48</v>
          </cell>
        </row>
        <row r="3204">
          <cell r="A3204" t="str">
            <v>CLARKSVILLE 210575884</v>
          </cell>
          <cell r="L3204">
            <v>3203</v>
          </cell>
          <cell r="U3204" t="str">
            <v/>
          </cell>
          <cell r="AC3204" t="str">
            <v/>
          </cell>
          <cell r="AF3204" t="str">
            <v/>
          </cell>
          <cell r="AG3204" t="str">
            <v/>
          </cell>
          <cell r="AH3204">
            <v>0</v>
          </cell>
          <cell r="AI3204">
            <v>0</v>
          </cell>
          <cell r="AJ3204">
            <v>0.64157608243305797</v>
          </cell>
          <cell r="AK3204">
            <v>0.37329391179994098</v>
          </cell>
          <cell r="AN3204">
            <v>405</v>
          </cell>
          <cell r="AO3204">
            <v>24</v>
          </cell>
          <cell r="AP3204">
            <v>409</v>
          </cell>
          <cell r="AQ3204">
            <v>24</v>
          </cell>
        </row>
        <row r="3205">
          <cell r="A3205" t="str">
            <v>WYANDOTTE 1110873858</v>
          </cell>
          <cell r="L3205">
            <v>3204</v>
          </cell>
          <cell r="U3205" t="str">
            <v/>
          </cell>
          <cell r="AC3205" t="str">
            <v/>
          </cell>
          <cell r="AF3205" t="str">
            <v/>
          </cell>
          <cell r="AG3205" t="str">
            <v/>
          </cell>
          <cell r="AH3205">
            <v>0</v>
          </cell>
          <cell r="AI3205">
            <v>0</v>
          </cell>
          <cell r="AJ3205">
            <v>0.12807719109082299</v>
          </cell>
          <cell r="AK3205">
            <v>1.23078030622312E-2</v>
          </cell>
          <cell r="AN3205">
            <v>65</v>
          </cell>
          <cell r="AO3205">
            <v>8</v>
          </cell>
          <cell r="AP3205">
            <v>65</v>
          </cell>
          <cell r="AQ3205">
            <v>8</v>
          </cell>
        </row>
        <row r="3206">
          <cell r="A3206" t="str">
            <v>ROSSMOOR 110639424</v>
          </cell>
          <cell r="L3206">
            <v>3205</v>
          </cell>
          <cell r="U3206" t="str">
            <v/>
          </cell>
          <cell r="AC3206" t="str">
            <v/>
          </cell>
          <cell r="AF3206" t="str">
            <v/>
          </cell>
          <cell r="AG3206" t="str">
            <v/>
          </cell>
          <cell r="AH3206">
            <v>0</v>
          </cell>
          <cell r="AI3206">
            <v>0</v>
          </cell>
          <cell r="AJ3206">
            <v>0.35976763583952098</v>
          </cell>
          <cell r="AK3206">
            <v>0.39072748138112701</v>
          </cell>
          <cell r="AN3206">
            <v>192</v>
          </cell>
          <cell r="AO3206">
            <v>4</v>
          </cell>
          <cell r="AP3206">
            <v>192</v>
          </cell>
          <cell r="AQ3206">
            <v>4</v>
          </cell>
        </row>
        <row r="3207">
          <cell r="A3207" t="str">
            <v>BULLARD 110592538</v>
          </cell>
          <cell r="L3207">
            <v>3206</v>
          </cell>
          <cell r="U3207" t="str">
            <v/>
          </cell>
          <cell r="AC3207" t="str">
            <v/>
          </cell>
          <cell r="AF3207" t="str">
            <v/>
          </cell>
          <cell r="AG3207" t="str">
            <v/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N3207">
            <v>0</v>
          </cell>
          <cell r="AO3207">
            <v>0</v>
          </cell>
          <cell r="AP3207">
            <v>773</v>
          </cell>
          <cell r="AQ3207">
            <v>72</v>
          </cell>
        </row>
        <row r="3208">
          <cell r="A3208" t="str">
            <v>WESTPARK 1109689790</v>
          </cell>
          <cell r="L3208">
            <v>3207</v>
          </cell>
          <cell r="U3208" t="str">
            <v/>
          </cell>
          <cell r="AC3208" t="str">
            <v/>
          </cell>
          <cell r="AF3208" t="str">
            <v/>
          </cell>
          <cell r="AG3208" t="str">
            <v/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27</v>
          </cell>
        </row>
        <row r="3209">
          <cell r="A3209" t="str">
            <v>WISE 1102465074</v>
          </cell>
          <cell r="L3209">
            <v>3208</v>
          </cell>
          <cell r="U3209" t="str">
            <v/>
          </cell>
          <cell r="AC3209" t="str">
            <v/>
          </cell>
          <cell r="AF3209" t="str">
            <v/>
          </cell>
          <cell r="AG3209" t="str">
            <v/>
          </cell>
          <cell r="AH3209">
            <v>0</v>
          </cell>
          <cell r="AI3209">
            <v>0</v>
          </cell>
          <cell r="AJ3209">
            <v>2.43332729596286E-3</v>
          </cell>
          <cell r="AK3209">
            <v>5.4515583496187901E-3</v>
          </cell>
          <cell r="AN3209">
            <v>101</v>
          </cell>
          <cell r="AO3209">
            <v>2</v>
          </cell>
          <cell r="AP3209">
            <v>100</v>
          </cell>
          <cell r="AQ3209">
            <v>2</v>
          </cell>
        </row>
        <row r="3210">
          <cell r="A3210" t="str">
            <v>SAN JUSTO 110136902</v>
          </cell>
          <cell r="L3210">
            <v>3209</v>
          </cell>
          <cell r="U3210" t="str">
            <v/>
          </cell>
          <cell r="AC3210" t="str">
            <v/>
          </cell>
          <cell r="AF3210" t="str">
            <v/>
          </cell>
          <cell r="AG3210" t="str">
            <v/>
          </cell>
          <cell r="AH3210">
            <v>0</v>
          </cell>
          <cell r="AI3210">
            <v>0</v>
          </cell>
          <cell r="AJ3210">
            <v>0</v>
          </cell>
          <cell r="AK3210">
            <v>0.52160386983162299</v>
          </cell>
          <cell r="AN3210">
            <v>0</v>
          </cell>
          <cell r="AO3210">
            <v>0</v>
          </cell>
          <cell r="AP3210">
            <v>159</v>
          </cell>
          <cell r="AQ3210">
            <v>47</v>
          </cell>
        </row>
        <row r="3211">
          <cell r="A3211" t="str">
            <v>SARATOGA 11076867</v>
          </cell>
          <cell r="L3211">
            <v>3210</v>
          </cell>
          <cell r="U3211" t="str">
            <v/>
          </cell>
          <cell r="AC3211" t="str">
            <v/>
          </cell>
          <cell r="AF3211" t="str">
            <v/>
          </cell>
          <cell r="AG3211" t="str">
            <v/>
          </cell>
          <cell r="AH3211">
            <v>0</v>
          </cell>
          <cell r="AI3211">
            <v>0</v>
          </cell>
          <cell r="AJ3211">
            <v>0</v>
          </cell>
          <cell r="AK3211">
            <v>0.37362788111442202</v>
          </cell>
          <cell r="AN3211">
            <v>0</v>
          </cell>
          <cell r="AO3211">
            <v>0</v>
          </cell>
          <cell r="AP3211">
            <v>72</v>
          </cell>
          <cell r="AQ3211">
            <v>8</v>
          </cell>
        </row>
        <row r="3212">
          <cell r="A3212" t="str">
            <v>WEST FRESNO 110460801</v>
          </cell>
          <cell r="L3212">
            <v>3211</v>
          </cell>
          <cell r="U3212" t="str">
            <v/>
          </cell>
          <cell r="AC3212" t="str">
            <v/>
          </cell>
          <cell r="AF3212" t="str">
            <v/>
          </cell>
          <cell r="AG3212" t="str">
            <v/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36</v>
          </cell>
        </row>
        <row r="3213">
          <cell r="A3213" t="str">
            <v>POINT ARENA 11013702</v>
          </cell>
          <cell r="L3213">
            <v>3212</v>
          </cell>
          <cell r="U3213" t="str">
            <v/>
          </cell>
          <cell r="AC3213" t="str">
            <v/>
          </cell>
          <cell r="AF3213" t="str">
            <v/>
          </cell>
          <cell r="AG3213" t="str">
            <v/>
          </cell>
          <cell r="AH3213">
            <v>0</v>
          </cell>
          <cell r="AI3213">
            <v>0</v>
          </cell>
          <cell r="AJ3213">
            <v>0</v>
          </cell>
          <cell r="AK3213">
            <v>1.7224774034574799E-3</v>
          </cell>
          <cell r="AN3213">
            <v>0</v>
          </cell>
          <cell r="AO3213">
            <v>0</v>
          </cell>
          <cell r="AP3213">
            <v>15</v>
          </cell>
          <cell r="AQ3213">
            <v>4</v>
          </cell>
        </row>
        <row r="3214">
          <cell r="A3214" t="str">
            <v>CALIFORNIA AVE 111297998</v>
          </cell>
          <cell r="L3214">
            <v>3213</v>
          </cell>
          <cell r="U3214" t="str">
            <v/>
          </cell>
          <cell r="AC3214" t="str">
            <v/>
          </cell>
          <cell r="AF3214" t="str">
            <v/>
          </cell>
          <cell r="AG3214" t="str">
            <v/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1</v>
          </cell>
        </row>
        <row r="3215">
          <cell r="A3215" t="str">
            <v>OAK PARK 0402CB</v>
          </cell>
          <cell r="L3215">
            <v>3214</v>
          </cell>
          <cell r="U3215" t="str">
            <v/>
          </cell>
          <cell r="AC3215" t="str">
            <v/>
          </cell>
          <cell r="AF3215" t="str">
            <v/>
          </cell>
          <cell r="AG3215" t="str">
            <v/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N3215">
            <v>0</v>
          </cell>
          <cell r="AO3215">
            <v>0</v>
          </cell>
          <cell r="AP3215">
            <v>106</v>
          </cell>
          <cell r="AQ3215">
            <v>2</v>
          </cell>
        </row>
        <row r="3216">
          <cell r="A3216" t="str">
            <v>VIEJO 2204481042</v>
          </cell>
          <cell r="L3216">
            <v>3215</v>
          </cell>
          <cell r="U3216" t="str">
            <v/>
          </cell>
          <cell r="AC3216" t="str">
            <v/>
          </cell>
          <cell r="AF3216" t="str">
            <v/>
          </cell>
          <cell r="AG3216" t="str">
            <v/>
          </cell>
          <cell r="AH3216">
            <v>0</v>
          </cell>
          <cell r="AI3216">
            <v>0</v>
          </cell>
          <cell r="AJ3216">
            <v>0</v>
          </cell>
          <cell r="AK3216">
            <v>9.4764207702814601E-2</v>
          </cell>
          <cell r="AN3216">
            <v>0</v>
          </cell>
          <cell r="AO3216">
            <v>0</v>
          </cell>
          <cell r="AP3216">
            <v>969</v>
          </cell>
          <cell r="AQ3216">
            <v>46</v>
          </cell>
        </row>
        <row r="3217">
          <cell r="A3217" t="str">
            <v>POINT ARENA 1101474</v>
          </cell>
          <cell r="L3217">
            <v>3216</v>
          </cell>
          <cell r="U3217" t="str">
            <v/>
          </cell>
          <cell r="AC3217" t="str">
            <v/>
          </cell>
          <cell r="AF3217" t="str">
            <v/>
          </cell>
          <cell r="AG3217" t="str">
            <v/>
          </cell>
          <cell r="AH3217">
            <v>0</v>
          </cell>
          <cell r="AI3217">
            <v>0</v>
          </cell>
          <cell r="AJ3217">
            <v>0</v>
          </cell>
          <cell r="AK3217">
            <v>2.84372919173237E-2</v>
          </cell>
          <cell r="AN3217">
            <v>0</v>
          </cell>
          <cell r="AO3217">
            <v>0</v>
          </cell>
          <cell r="AP3217">
            <v>95</v>
          </cell>
          <cell r="AQ3217">
            <v>9</v>
          </cell>
        </row>
        <row r="3218">
          <cell r="A3218" t="str">
            <v>SWIFT 2102CB</v>
          </cell>
          <cell r="L3218">
            <v>3217</v>
          </cell>
          <cell r="U3218" t="str">
            <v/>
          </cell>
          <cell r="AC3218" t="str">
            <v/>
          </cell>
          <cell r="AF3218" t="str">
            <v/>
          </cell>
          <cell r="AG3218" t="str">
            <v/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N3218">
            <v>0</v>
          </cell>
          <cell r="AO3218">
            <v>0</v>
          </cell>
          <cell r="AP3218">
            <v>3319</v>
          </cell>
          <cell r="AQ3218">
            <v>130</v>
          </cell>
        </row>
        <row r="3219">
          <cell r="A3219" t="str">
            <v>BELL 11082202</v>
          </cell>
          <cell r="L3219">
            <v>3218</v>
          </cell>
          <cell r="U3219">
            <v>0.311</v>
          </cell>
          <cell r="AC3219">
            <v>1.1660897579143388</v>
          </cell>
          <cell r="AF3219" t="str">
            <v/>
          </cell>
          <cell r="AG3219" t="str">
            <v/>
          </cell>
          <cell r="AH3219">
            <v>0</v>
          </cell>
          <cell r="AI3219">
            <v>0</v>
          </cell>
          <cell r="AJ3219">
            <v>0</v>
          </cell>
          <cell r="AK3219">
            <v>0.43945966934854003</v>
          </cell>
          <cell r="AN3219">
            <v>0</v>
          </cell>
          <cell r="AO3219">
            <v>0</v>
          </cell>
          <cell r="AP3219">
            <v>133</v>
          </cell>
          <cell r="AQ3219">
            <v>16</v>
          </cell>
        </row>
        <row r="3220">
          <cell r="A3220" t="str">
            <v>CONCORD NO 1 040165618</v>
          </cell>
          <cell r="L3220">
            <v>3219</v>
          </cell>
          <cell r="U3220" t="str">
            <v/>
          </cell>
          <cell r="AC3220" t="str">
            <v/>
          </cell>
          <cell r="AF3220" t="str">
            <v/>
          </cell>
          <cell r="AG3220" t="str">
            <v/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1</v>
          </cell>
        </row>
        <row r="3221">
          <cell r="A3221" t="str">
            <v>GREENBRAE 1104751</v>
          </cell>
          <cell r="L3221">
            <v>3220</v>
          </cell>
          <cell r="U3221" t="str">
            <v/>
          </cell>
          <cell r="AC3221" t="str">
            <v/>
          </cell>
          <cell r="AF3221" t="str">
            <v/>
          </cell>
          <cell r="AG3221" t="str">
            <v/>
          </cell>
          <cell r="AH3221">
            <v>0</v>
          </cell>
          <cell r="AI3221">
            <v>0</v>
          </cell>
          <cell r="AJ3221">
            <v>0</v>
          </cell>
          <cell r="AK3221">
            <v>3.4164087937117401E-4</v>
          </cell>
          <cell r="AN3221">
            <v>0</v>
          </cell>
          <cell r="AO3221">
            <v>0</v>
          </cell>
          <cell r="AP3221">
            <v>445</v>
          </cell>
          <cell r="AQ3221">
            <v>12</v>
          </cell>
        </row>
        <row r="3222">
          <cell r="A3222" t="str">
            <v>FITCH MOUNTAIN 1113775992</v>
          </cell>
          <cell r="L3222">
            <v>3221</v>
          </cell>
          <cell r="U3222" t="str">
            <v/>
          </cell>
          <cell r="AC3222" t="str">
            <v/>
          </cell>
          <cell r="AF3222" t="str">
            <v/>
          </cell>
          <cell r="AG3222" t="str">
            <v/>
          </cell>
          <cell r="AH3222">
            <v>0</v>
          </cell>
          <cell r="AI3222">
            <v>0</v>
          </cell>
          <cell r="AJ3222">
            <v>0</v>
          </cell>
          <cell r="AK3222">
            <v>0.18807801211038699</v>
          </cell>
          <cell r="AN3222">
            <v>0</v>
          </cell>
          <cell r="AO3222">
            <v>0</v>
          </cell>
          <cell r="AP3222">
            <v>37</v>
          </cell>
          <cell r="AQ3222">
            <v>14</v>
          </cell>
        </row>
        <row r="3223">
          <cell r="A3223" t="str">
            <v>PEORIA 1705999</v>
          </cell>
          <cell r="L3223">
            <v>3222</v>
          </cell>
          <cell r="U3223" t="str">
            <v/>
          </cell>
          <cell r="AC3223" t="str">
            <v/>
          </cell>
          <cell r="AF3223" t="str">
            <v/>
          </cell>
          <cell r="AG3223" t="str">
            <v/>
          </cell>
          <cell r="AH3223">
            <v>0</v>
          </cell>
          <cell r="AI3223">
            <v>0</v>
          </cell>
          <cell r="AJ3223">
            <v>0</v>
          </cell>
          <cell r="AK3223">
            <v>0.30009587504628399</v>
          </cell>
          <cell r="AN3223">
            <v>0</v>
          </cell>
          <cell r="AO3223">
            <v>0</v>
          </cell>
          <cell r="AP3223">
            <v>101</v>
          </cell>
          <cell r="AQ3223">
            <v>16</v>
          </cell>
        </row>
        <row r="3224">
          <cell r="A3224" t="str">
            <v>HOOPA 110137202</v>
          </cell>
          <cell r="L3224">
            <v>3223</v>
          </cell>
          <cell r="U3224" t="str">
            <v/>
          </cell>
          <cell r="AC3224" t="str">
            <v/>
          </cell>
          <cell r="AF3224" t="str">
            <v/>
          </cell>
          <cell r="AG3224" t="str">
            <v/>
          </cell>
          <cell r="AH3224">
            <v>0</v>
          </cell>
          <cell r="AI3224">
            <v>0</v>
          </cell>
          <cell r="AJ3224">
            <v>0.33336552624091798</v>
          </cell>
          <cell r="AK3224">
            <v>0.212380026835851</v>
          </cell>
          <cell r="AN3224">
            <v>81</v>
          </cell>
          <cell r="AO3224">
            <v>21</v>
          </cell>
          <cell r="AP3224">
            <v>85</v>
          </cell>
          <cell r="AQ3224">
            <v>22</v>
          </cell>
        </row>
        <row r="3225">
          <cell r="A3225" t="str">
            <v>CLOVIS 210992532</v>
          </cell>
          <cell r="L3225">
            <v>3224</v>
          </cell>
          <cell r="U3225" t="str">
            <v/>
          </cell>
          <cell r="AC3225" t="str">
            <v/>
          </cell>
          <cell r="AF3225" t="str">
            <v/>
          </cell>
          <cell r="AG3225" t="str">
            <v/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N3225">
            <v>0</v>
          </cell>
          <cell r="AO3225">
            <v>0</v>
          </cell>
          <cell r="AP3225">
            <v>517</v>
          </cell>
          <cell r="AQ3225">
            <v>174</v>
          </cell>
        </row>
        <row r="3226">
          <cell r="A3226" t="str">
            <v>FORT BRAGG A 11014698</v>
          </cell>
          <cell r="L3226">
            <v>3225</v>
          </cell>
          <cell r="U3226" t="str">
            <v/>
          </cell>
          <cell r="AC3226" t="str">
            <v/>
          </cell>
          <cell r="AF3226" t="str">
            <v/>
          </cell>
          <cell r="AG3226" t="str">
            <v/>
          </cell>
          <cell r="AH3226">
            <v>0</v>
          </cell>
          <cell r="AI3226">
            <v>0</v>
          </cell>
          <cell r="AJ3226">
            <v>0</v>
          </cell>
          <cell r="AK3226">
            <v>2.9912305464904001E-2</v>
          </cell>
          <cell r="AN3226">
            <v>0</v>
          </cell>
          <cell r="AO3226">
            <v>0</v>
          </cell>
          <cell r="AP3226">
            <v>225</v>
          </cell>
          <cell r="AQ3226">
            <v>18</v>
          </cell>
        </row>
        <row r="3227">
          <cell r="A3227" t="str">
            <v>PEORIA 1704CB</v>
          </cell>
          <cell r="L3227">
            <v>3226</v>
          </cell>
          <cell r="U3227" t="str">
            <v/>
          </cell>
          <cell r="AC3227" t="str">
            <v/>
          </cell>
          <cell r="AF3227" t="str">
            <v/>
          </cell>
          <cell r="AG3227" t="str">
            <v/>
          </cell>
          <cell r="AH3227">
            <v>0</v>
          </cell>
          <cell r="AI3227">
            <v>0</v>
          </cell>
          <cell r="AJ3227">
            <v>0</v>
          </cell>
          <cell r="AK3227">
            <v>0.988173570790151</v>
          </cell>
          <cell r="AN3227">
            <v>0</v>
          </cell>
          <cell r="AO3227">
            <v>0</v>
          </cell>
          <cell r="AP3227">
            <v>29</v>
          </cell>
          <cell r="AQ3227">
            <v>11</v>
          </cell>
        </row>
        <row r="3228">
          <cell r="A3228" t="str">
            <v>COARSEGOLD 21025722</v>
          </cell>
          <cell r="L3228">
            <v>3227</v>
          </cell>
          <cell r="U3228" t="str">
            <v/>
          </cell>
          <cell r="AC3228" t="str">
            <v/>
          </cell>
          <cell r="AF3228" t="str">
            <v/>
          </cell>
          <cell r="AG3228" t="str">
            <v/>
          </cell>
          <cell r="AH3228">
            <v>0</v>
          </cell>
          <cell r="AI3228">
            <v>0</v>
          </cell>
          <cell r="AJ3228">
            <v>7.5715203145177595E-4</v>
          </cell>
          <cell r="AK3228">
            <v>4.2961483441752199E-2</v>
          </cell>
          <cell r="AN3228">
            <v>61</v>
          </cell>
          <cell r="AO3228">
            <v>2</v>
          </cell>
          <cell r="AP3228">
            <v>61</v>
          </cell>
          <cell r="AQ3228">
            <v>2</v>
          </cell>
        </row>
        <row r="3229">
          <cell r="A3229" t="str">
            <v>OCEAN 0401794796</v>
          </cell>
          <cell r="L3229">
            <v>3228</v>
          </cell>
          <cell r="U3229" t="str">
            <v/>
          </cell>
          <cell r="AC3229" t="str">
            <v/>
          </cell>
          <cell r="AF3229" t="str">
            <v/>
          </cell>
          <cell r="AG3229" t="str">
            <v/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N3229">
            <v>0</v>
          </cell>
          <cell r="AO3229">
            <v>0</v>
          </cell>
          <cell r="AP3229">
            <v>521</v>
          </cell>
          <cell r="AQ3229">
            <v>12</v>
          </cell>
        </row>
        <row r="3230">
          <cell r="A3230" t="str">
            <v>MILPITAS 1103CB</v>
          </cell>
          <cell r="L3230">
            <v>3229</v>
          </cell>
          <cell r="U3230" t="str">
            <v/>
          </cell>
          <cell r="AC3230" t="str">
            <v/>
          </cell>
          <cell r="AF3230" t="str">
            <v/>
          </cell>
          <cell r="AG3230" t="str">
            <v/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N3230">
            <v>0</v>
          </cell>
          <cell r="AO3230">
            <v>0</v>
          </cell>
          <cell r="AP3230">
            <v>711</v>
          </cell>
          <cell r="AQ3230">
            <v>251</v>
          </cell>
        </row>
        <row r="3231">
          <cell r="A3231" t="str">
            <v>MAGUNDEN 1108250674</v>
          </cell>
          <cell r="L3231">
            <v>3230</v>
          </cell>
          <cell r="U3231" t="str">
            <v/>
          </cell>
          <cell r="AC3231" t="str">
            <v/>
          </cell>
          <cell r="AF3231" t="str">
            <v/>
          </cell>
          <cell r="AG3231" t="str">
            <v/>
          </cell>
          <cell r="AH3231">
            <v>0</v>
          </cell>
          <cell r="AI3231">
            <v>0</v>
          </cell>
          <cell r="AJ3231">
            <v>5.9971395063806297E-2</v>
          </cell>
          <cell r="AK3231">
            <v>0.30197855387344402</v>
          </cell>
          <cell r="AN3231">
            <v>18</v>
          </cell>
          <cell r="AO3231">
            <v>16</v>
          </cell>
          <cell r="AP3231">
            <v>32</v>
          </cell>
          <cell r="AQ3231">
            <v>46</v>
          </cell>
        </row>
        <row r="3232">
          <cell r="A3232" t="str">
            <v>OLIVEHURST 1101505262</v>
          </cell>
          <cell r="L3232">
            <v>3231</v>
          </cell>
          <cell r="U3232" t="str">
            <v/>
          </cell>
          <cell r="AC3232" t="str">
            <v/>
          </cell>
          <cell r="AF3232" t="str">
            <v/>
          </cell>
          <cell r="AG3232" t="str">
            <v/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1</v>
          </cell>
        </row>
        <row r="3233">
          <cell r="A3233" t="str">
            <v>FLINT 110140666</v>
          </cell>
          <cell r="L3233">
            <v>3232</v>
          </cell>
          <cell r="U3233" t="str">
            <v/>
          </cell>
          <cell r="AC3233" t="str">
            <v/>
          </cell>
          <cell r="AF3233" t="str">
            <v/>
          </cell>
          <cell r="AG3233" t="str">
            <v/>
          </cell>
          <cell r="AH3233">
            <v>0</v>
          </cell>
          <cell r="AI3233">
            <v>0</v>
          </cell>
          <cell r="AJ3233">
            <v>0</v>
          </cell>
          <cell r="AK3233">
            <v>6.4356497134176405E-2</v>
          </cell>
          <cell r="AN3233">
            <v>0</v>
          </cell>
          <cell r="AO3233">
            <v>0</v>
          </cell>
          <cell r="AP3233">
            <v>118</v>
          </cell>
          <cell r="AQ3233">
            <v>22</v>
          </cell>
        </row>
        <row r="3234">
          <cell r="A3234" t="str">
            <v>RED BLUFF 1104135854</v>
          </cell>
          <cell r="L3234">
            <v>3233</v>
          </cell>
          <cell r="U3234" t="str">
            <v/>
          </cell>
          <cell r="AC3234" t="str">
            <v/>
          </cell>
          <cell r="AF3234" t="str">
            <v/>
          </cell>
          <cell r="AG3234" t="str">
            <v/>
          </cell>
          <cell r="AH3234">
            <v>0</v>
          </cell>
          <cell r="AI3234">
            <v>0</v>
          </cell>
          <cell r="AJ3234">
            <v>9.9171846466716696E-5</v>
          </cell>
          <cell r="AK3234">
            <v>4.7516021215215998E-3</v>
          </cell>
          <cell r="AN3234">
            <v>43</v>
          </cell>
          <cell r="AO3234">
            <v>0</v>
          </cell>
          <cell r="AP3234">
            <v>44</v>
          </cell>
          <cell r="AQ3234">
            <v>12</v>
          </cell>
        </row>
        <row r="3235">
          <cell r="A3235" t="str">
            <v>SAN JOSE B 1115XR448</v>
          </cell>
          <cell r="L3235">
            <v>3234</v>
          </cell>
          <cell r="U3235" t="str">
            <v/>
          </cell>
          <cell r="AC3235" t="str">
            <v/>
          </cell>
          <cell r="AF3235" t="str">
            <v/>
          </cell>
          <cell r="AG3235" t="str">
            <v/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N3235">
            <v>0</v>
          </cell>
          <cell r="AO3235">
            <v>0</v>
          </cell>
          <cell r="AP3235">
            <v>903</v>
          </cell>
          <cell r="AQ3235">
            <v>100</v>
          </cell>
        </row>
        <row r="3236">
          <cell r="A3236" t="str">
            <v>GUALALA 111223444</v>
          </cell>
          <cell r="L3236">
            <v>3235</v>
          </cell>
          <cell r="U3236" t="str">
            <v/>
          </cell>
          <cell r="AC3236" t="str">
            <v/>
          </cell>
          <cell r="AF3236" t="str">
            <v/>
          </cell>
          <cell r="AG3236" t="str">
            <v/>
          </cell>
          <cell r="AH3236">
            <v>0</v>
          </cell>
          <cell r="AI3236">
            <v>0</v>
          </cell>
          <cell r="AJ3236">
            <v>0</v>
          </cell>
          <cell r="AK3236">
            <v>3.01826125964689E-2</v>
          </cell>
          <cell r="AN3236">
            <v>0</v>
          </cell>
          <cell r="AO3236">
            <v>0</v>
          </cell>
          <cell r="AP3236">
            <v>159</v>
          </cell>
          <cell r="AQ3236">
            <v>10</v>
          </cell>
        </row>
        <row r="3237">
          <cell r="A3237" t="str">
            <v>VOLTA 110237350</v>
          </cell>
          <cell r="L3237">
            <v>3236</v>
          </cell>
          <cell r="U3237" t="str">
            <v/>
          </cell>
          <cell r="AC3237" t="str">
            <v/>
          </cell>
          <cell r="AF3237" t="str">
            <v/>
          </cell>
          <cell r="AG3237" t="str">
            <v/>
          </cell>
          <cell r="AH3237">
            <v>0</v>
          </cell>
          <cell r="AI3237">
            <v>0</v>
          </cell>
          <cell r="AJ3237">
            <v>0</v>
          </cell>
          <cell r="AK3237">
            <v>0.64832976848331203</v>
          </cell>
          <cell r="AN3237">
            <v>297</v>
          </cell>
          <cell r="AO3237">
            <v>33</v>
          </cell>
          <cell r="AP3237">
            <v>293</v>
          </cell>
          <cell r="AQ3237">
            <v>36</v>
          </cell>
        </row>
        <row r="3238">
          <cell r="A3238" t="str">
            <v>COTATI 110361736</v>
          </cell>
          <cell r="L3238">
            <v>3237</v>
          </cell>
          <cell r="U3238" t="str">
            <v/>
          </cell>
          <cell r="AC3238" t="str">
            <v/>
          </cell>
          <cell r="AF3238" t="str">
            <v/>
          </cell>
          <cell r="AG3238" t="str">
            <v/>
          </cell>
          <cell r="AH3238">
            <v>0</v>
          </cell>
          <cell r="AI3238">
            <v>0</v>
          </cell>
          <cell r="AJ3238">
            <v>0</v>
          </cell>
          <cell r="AK3238">
            <v>0.74733587137604796</v>
          </cell>
          <cell r="AN3238">
            <v>0</v>
          </cell>
          <cell r="AO3238">
            <v>0</v>
          </cell>
          <cell r="AP3238">
            <v>167</v>
          </cell>
          <cell r="AQ3238">
            <v>55</v>
          </cell>
        </row>
        <row r="3239">
          <cell r="A3239" t="str">
            <v>HOPLAND 110180620</v>
          </cell>
          <cell r="L3239">
            <v>3238</v>
          </cell>
          <cell r="U3239" t="str">
            <v/>
          </cell>
          <cell r="AC3239" t="str">
            <v/>
          </cell>
          <cell r="AF3239" t="str">
            <v/>
          </cell>
          <cell r="AG3239" t="str">
            <v/>
          </cell>
          <cell r="AH3239">
            <v>0</v>
          </cell>
          <cell r="AI3239">
            <v>0</v>
          </cell>
          <cell r="AJ3239">
            <v>0</v>
          </cell>
          <cell r="AK3239">
            <v>5.0825514620173297E-2</v>
          </cell>
          <cell r="AN3239">
            <v>44</v>
          </cell>
          <cell r="AO3239">
            <v>22</v>
          </cell>
          <cell r="AP3239">
            <v>44</v>
          </cell>
          <cell r="AQ3239">
            <v>21</v>
          </cell>
        </row>
        <row r="3240">
          <cell r="A3240" t="str">
            <v>WAHTOKE 1108673298</v>
          </cell>
          <cell r="L3240">
            <v>3239</v>
          </cell>
          <cell r="U3240" t="str">
            <v/>
          </cell>
          <cell r="AC3240" t="str">
            <v/>
          </cell>
          <cell r="AF3240" t="str">
            <v/>
          </cell>
          <cell r="AG3240" t="str">
            <v/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</row>
        <row r="3241">
          <cell r="A3241" t="str">
            <v>CLOVERDALE 1101474708</v>
          </cell>
          <cell r="L3241">
            <v>3240</v>
          </cell>
          <cell r="U3241" t="str">
            <v/>
          </cell>
          <cell r="AC3241" t="str">
            <v/>
          </cell>
          <cell r="AF3241" t="str">
            <v/>
          </cell>
          <cell r="AG3241" t="str">
            <v/>
          </cell>
          <cell r="AH3241">
            <v>0</v>
          </cell>
          <cell r="AI3241">
            <v>0</v>
          </cell>
          <cell r="AJ3241">
            <v>0</v>
          </cell>
          <cell r="AK3241">
            <v>1.0909566943502901E-3</v>
          </cell>
          <cell r="AN3241">
            <v>133</v>
          </cell>
          <cell r="AO3241">
            <v>5</v>
          </cell>
          <cell r="AP3241">
            <v>133</v>
          </cell>
          <cell r="AQ3241">
            <v>5</v>
          </cell>
        </row>
        <row r="3242">
          <cell r="A3242" t="str">
            <v>NORD 11063307</v>
          </cell>
          <cell r="L3242">
            <v>3241</v>
          </cell>
          <cell r="U3242" t="str">
            <v/>
          </cell>
          <cell r="AC3242" t="str">
            <v/>
          </cell>
          <cell r="AF3242" t="str">
            <v/>
          </cell>
          <cell r="AG3242" t="str">
            <v/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N3242">
            <v>0</v>
          </cell>
          <cell r="AO3242">
            <v>0</v>
          </cell>
          <cell r="AP3242">
            <v>301</v>
          </cell>
          <cell r="AQ3242">
            <v>5</v>
          </cell>
        </row>
        <row r="3243">
          <cell r="A3243" t="str">
            <v>BELLEVUE 2101335190</v>
          </cell>
          <cell r="L3243">
            <v>3242</v>
          </cell>
          <cell r="U3243" t="str">
            <v/>
          </cell>
          <cell r="AC3243" t="str">
            <v/>
          </cell>
          <cell r="AF3243" t="str">
            <v/>
          </cell>
          <cell r="AG3243" t="str">
            <v/>
          </cell>
          <cell r="AH3243">
            <v>0</v>
          </cell>
          <cell r="AI3243">
            <v>0</v>
          </cell>
          <cell r="AJ3243">
            <v>2.1420725624788001E-2</v>
          </cell>
          <cell r="AK3243">
            <v>4.0544210925947399E-2</v>
          </cell>
          <cell r="AN3243">
            <v>87</v>
          </cell>
          <cell r="AO3243">
            <v>19</v>
          </cell>
          <cell r="AP3243">
            <v>86</v>
          </cell>
          <cell r="AQ3243">
            <v>19</v>
          </cell>
        </row>
        <row r="3244">
          <cell r="A3244" t="str">
            <v>EMBARCADERO (Z) 1116CB</v>
          </cell>
          <cell r="L3244">
            <v>3243</v>
          </cell>
          <cell r="U3244" t="str">
            <v/>
          </cell>
          <cell r="AC3244" t="str">
            <v/>
          </cell>
          <cell r="AF3244" t="str">
            <v/>
          </cell>
          <cell r="AG3244" t="str">
            <v/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N3244">
            <v>0</v>
          </cell>
          <cell r="AO3244">
            <v>0</v>
          </cell>
          <cell r="AP3244">
            <v>2545</v>
          </cell>
          <cell r="AQ3244">
            <v>278</v>
          </cell>
        </row>
        <row r="3245">
          <cell r="A3245" t="str">
            <v>NORTH BRANCH 1101750010</v>
          </cell>
          <cell r="L3245">
            <v>3244</v>
          </cell>
          <cell r="U3245" t="str">
            <v/>
          </cell>
          <cell r="AC3245" t="str">
            <v/>
          </cell>
          <cell r="AF3245" t="str">
            <v/>
          </cell>
          <cell r="AG3245" t="str">
            <v/>
          </cell>
          <cell r="AH3245">
            <v>0</v>
          </cell>
          <cell r="AI3245">
            <v>0</v>
          </cell>
          <cell r="AJ3245">
            <v>0</v>
          </cell>
          <cell r="AK3245">
            <v>1.0744340114113101E-2</v>
          </cell>
          <cell r="AN3245">
            <v>21</v>
          </cell>
          <cell r="AO3245">
            <v>9</v>
          </cell>
          <cell r="AP3245">
            <v>21</v>
          </cell>
          <cell r="AQ3245">
            <v>11</v>
          </cell>
        </row>
        <row r="3246">
          <cell r="A3246" t="str">
            <v>MORRO BAY 1101424198</v>
          </cell>
          <cell r="L3246">
            <v>3245</v>
          </cell>
          <cell r="U3246" t="str">
            <v/>
          </cell>
          <cell r="AC3246" t="str">
            <v/>
          </cell>
          <cell r="AF3246" t="str">
            <v/>
          </cell>
          <cell r="AG3246" t="str">
            <v/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N3246">
            <v>0</v>
          </cell>
          <cell r="AO3246">
            <v>0</v>
          </cell>
          <cell r="AP3246">
            <v>226</v>
          </cell>
          <cell r="AQ3246">
            <v>156</v>
          </cell>
        </row>
        <row r="3247">
          <cell r="A3247" t="str">
            <v>WOODSIDE 1104456052</v>
          </cell>
          <cell r="L3247">
            <v>3246</v>
          </cell>
          <cell r="U3247" t="str">
            <v/>
          </cell>
          <cell r="AC3247" t="str">
            <v/>
          </cell>
          <cell r="AF3247" t="str">
            <v/>
          </cell>
          <cell r="AG3247" t="str">
            <v/>
          </cell>
          <cell r="AH3247">
            <v>0</v>
          </cell>
          <cell r="AI3247">
            <v>0</v>
          </cell>
          <cell r="AJ3247">
            <v>0</v>
          </cell>
          <cell r="AK3247">
            <v>1.4209459705658201E-3</v>
          </cell>
          <cell r="AN3247">
            <v>0</v>
          </cell>
          <cell r="AO3247">
            <v>0</v>
          </cell>
          <cell r="AP3247">
            <v>13</v>
          </cell>
          <cell r="AQ3247">
            <v>1</v>
          </cell>
        </row>
        <row r="3248">
          <cell r="A3248" t="str">
            <v>DESCHUTES 11019722</v>
          </cell>
          <cell r="L3248">
            <v>3247</v>
          </cell>
          <cell r="U3248" t="str">
            <v/>
          </cell>
          <cell r="AC3248" t="str">
            <v/>
          </cell>
          <cell r="AF3248" t="str">
            <v/>
          </cell>
          <cell r="AG3248" t="str">
            <v/>
          </cell>
          <cell r="AH3248">
            <v>0</v>
          </cell>
          <cell r="AI3248">
            <v>0</v>
          </cell>
          <cell r="AJ3248">
            <v>0.25945481164198297</v>
          </cell>
          <cell r="AK3248">
            <v>0.149715449343955</v>
          </cell>
          <cell r="AN3248">
            <v>55</v>
          </cell>
          <cell r="AO3248">
            <v>1</v>
          </cell>
          <cell r="AP3248">
            <v>55</v>
          </cell>
          <cell r="AQ3248">
            <v>2</v>
          </cell>
        </row>
        <row r="3249">
          <cell r="A3249" t="str">
            <v>LLAGAS 21014523</v>
          </cell>
          <cell r="L3249">
            <v>3248</v>
          </cell>
          <cell r="U3249" t="str">
            <v/>
          </cell>
          <cell r="AC3249" t="str">
            <v/>
          </cell>
          <cell r="AF3249" t="str">
            <v/>
          </cell>
          <cell r="AG3249" t="str">
            <v/>
          </cell>
          <cell r="AH3249">
            <v>0</v>
          </cell>
          <cell r="AI3249">
            <v>0</v>
          </cell>
          <cell r="AJ3249">
            <v>0</v>
          </cell>
          <cell r="AK3249">
            <v>0.19867066108876399</v>
          </cell>
          <cell r="AN3249">
            <v>0</v>
          </cell>
          <cell r="AO3249">
            <v>0</v>
          </cell>
          <cell r="AP3249">
            <v>39</v>
          </cell>
          <cell r="AQ3249">
            <v>23</v>
          </cell>
        </row>
        <row r="3250">
          <cell r="A3250" t="str">
            <v>WISE 11022054</v>
          </cell>
          <cell r="L3250">
            <v>3249</v>
          </cell>
          <cell r="U3250" t="str">
            <v/>
          </cell>
          <cell r="AC3250" t="str">
            <v/>
          </cell>
          <cell r="AF3250" t="str">
            <v/>
          </cell>
          <cell r="AG3250" t="str">
            <v/>
          </cell>
          <cell r="AH3250">
            <v>0</v>
          </cell>
          <cell r="AI3250">
            <v>0</v>
          </cell>
          <cell r="AJ3250">
            <v>0.32325358078195499</v>
          </cell>
          <cell r="AK3250">
            <v>4.4155370706968698E-2</v>
          </cell>
          <cell r="AN3250">
            <v>207</v>
          </cell>
          <cell r="AO3250">
            <v>7</v>
          </cell>
          <cell r="AP3250">
            <v>205</v>
          </cell>
          <cell r="AQ3250">
            <v>8</v>
          </cell>
        </row>
        <row r="3251">
          <cell r="A3251" t="str">
            <v>BRUNSWICK 110750008</v>
          </cell>
          <cell r="L3251">
            <v>3250</v>
          </cell>
          <cell r="U3251" t="str">
            <v/>
          </cell>
          <cell r="AC3251" t="str">
            <v/>
          </cell>
          <cell r="AF3251" t="str">
            <v/>
          </cell>
          <cell r="AG3251" t="str">
            <v/>
          </cell>
          <cell r="AH3251">
            <v>0</v>
          </cell>
          <cell r="AI3251">
            <v>0</v>
          </cell>
          <cell r="AJ3251">
            <v>0</v>
          </cell>
          <cell r="AK3251">
            <v>0.54750736770684105</v>
          </cell>
          <cell r="AN3251">
            <v>656</v>
          </cell>
          <cell r="AO3251">
            <v>111</v>
          </cell>
          <cell r="AP3251">
            <v>678</v>
          </cell>
          <cell r="AQ3251">
            <v>112</v>
          </cell>
        </row>
        <row r="3252">
          <cell r="A3252" t="str">
            <v>SAN CARLOS 1102CB</v>
          </cell>
          <cell r="L3252">
            <v>3251</v>
          </cell>
          <cell r="U3252" t="str">
            <v/>
          </cell>
          <cell r="AC3252" t="str">
            <v/>
          </cell>
          <cell r="AF3252" t="str">
            <v/>
          </cell>
          <cell r="AG3252" t="str">
            <v/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216</v>
          </cell>
        </row>
        <row r="3253">
          <cell r="A3253" t="str">
            <v>FIGARDEN 2107CB</v>
          </cell>
          <cell r="L3253">
            <v>3252</v>
          </cell>
          <cell r="U3253" t="str">
            <v/>
          </cell>
          <cell r="AC3253" t="str">
            <v/>
          </cell>
          <cell r="AF3253" t="str">
            <v/>
          </cell>
          <cell r="AG3253" t="str">
            <v/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N3253">
            <v>0</v>
          </cell>
          <cell r="AO3253">
            <v>0</v>
          </cell>
          <cell r="AP3253">
            <v>481</v>
          </cell>
          <cell r="AQ3253">
            <v>32</v>
          </cell>
        </row>
        <row r="3254">
          <cell r="A3254" t="str">
            <v>TAMARACK 1101291312</v>
          </cell>
          <cell r="L3254">
            <v>3253</v>
          </cell>
          <cell r="U3254" t="str">
            <v/>
          </cell>
          <cell r="AC3254" t="str">
            <v/>
          </cell>
          <cell r="AF3254" t="str">
            <v/>
          </cell>
          <cell r="AG3254" t="str">
            <v/>
          </cell>
          <cell r="AH3254">
            <v>0</v>
          </cell>
          <cell r="AI3254">
            <v>0</v>
          </cell>
          <cell r="AJ3254">
            <v>9.1496710764808892E-3</v>
          </cell>
          <cell r="AK3254">
            <v>3.7254785280057502E-3</v>
          </cell>
          <cell r="AN3254">
            <v>109</v>
          </cell>
          <cell r="AO3254">
            <v>8</v>
          </cell>
          <cell r="AP3254">
            <v>112</v>
          </cell>
          <cell r="AQ3254">
            <v>8</v>
          </cell>
        </row>
        <row r="3255">
          <cell r="A3255" t="str">
            <v>CLAY 1103CB</v>
          </cell>
          <cell r="L3255">
            <v>3254</v>
          </cell>
          <cell r="U3255" t="str">
            <v/>
          </cell>
          <cell r="AC3255" t="str">
            <v/>
          </cell>
          <cell r="AF3255" t="str">
            <v/>
          </cell>
          <cell r="AG3255" t="str">
            <v/>
          </cell>
          <cell r="AH3255">
            <v>0</v>
          </cell>
          <cell r="AI3255">
            <v>0</v>
          </cell>
          <cell r="AJ3255">
            <v>0.41526430952340299</v>
          </cell>
          <cell r="AK3255">
            <v>5.2079293805803797</v>
          </cell>
          <cell r="AN3255">
            <v>250</v>
          </cell>
          <cell r="AO3255">
            <v>40</v>
          </cell>
          <cell r="AP3255">
            <v>250</v>
          </cell>
          <cell r="AQ3255">
            <v>43</v>
          </cell>
        </row>
        <row r="3256">
          <cell r="A3256" t="str">
            <v>TASSAJARA 2108189700</v>
          </cell>
          <cell r="L3256">
            <v>3255</v>
          </cell>
          <cell r="U3256" t="str">
            <v/>
          </cell>
          <cell r="AC3256" t="str">
            <v/>
          </cell>
          <cell r="AF3256" t="str">
            <v/>
          </cell>
          <cell r="AG3256" t="str">
            <v/>
          </cell>
          <cell r="AH3256">
            <v>0</v>
          </cell>
          <cell r="AI3256">
            <v>0</v>
          </cell>
          <cell r="AJ3256">
            <v>9.5089134077446694E-2</v>
          </cell>
          <cell r="AK3256">
            <v>3.8413231581152199E-3</v>
          </cell>
          <cell r="AN3256">
            <v>114</v>
          </cell>
          <cell r="AO3256">
            <v>3</v>
          </cell>
          <cell r="AP3256">
            <v>114</v>
          </cell>
          <cell r="AQ3256">
            <v>3</v>
          </cell>
        </row>
        <row r="3257">
          <cell r="A3257" t="str">
            <v>ELK CREEK 110193504</v>
          </cell>
          <cell r="L3257">
            <v>3256</v>
          </cell>
          <cell r="U3257" t="str">
            <v/>
          </cell>
          <cell r="AC3257" t="str">
            <v/>
          </cell>
          <cell r="AF3257" t="str">
            <v/>
          </cell>
          <cell r="AG3257" t="str">
            <v/>
          </cell>
          <cell r="AH3257">
            <v>0</v>
          </cell>
          <cell r="AI3257">
            <v>0</v>
          </cell>
          <cell r="AJ3257">
            <v>0.51131797266202295</v>
          </cell>
          <cell r="AK3257">
            <v>0.10546719673003099</v>
          </cell>
          <cell r="AN3257">
            <v>4</v>
          </cell>
          <cell r="AO3257">
            <v>4</v>
          </cell>
          <cell r="AP3257">
            <v>4</v>
          </cell>
          <cell r="AQ3257">
            <v>3</v>
          </cell>
        </row>
        <row r="3258">
          <cell r="A3258" t="str">
            <v>DALY CITY 11045169</v>
          </cell>
          <cell r="L3258">
            <v>3257</v>
          </cell>
          <cell r="U3258" t="str">
            <v/>
          </cell>
          <cell r="AC3258" t="str">
            <v/>
          </cell>
          <cell r="AF3258" t="str">
            <v/>
          </cell>
          <cell r="AG3258" t="str">
            <v/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N3258">
            <v>0</v>
          </cell>
          <cell r="AO3258">
            <v>0</v>
          </cell>
          <cell r="AP3258">
            <v>1690</v>
          </cell>
          <cell r="AQ3258">
            <v>21</v>
          </cell>
        </row>
        <row r="3259">
          <cell r="A3259" t="str">
            <v>DALY CITY 110415369</v>
          </cell>
          <cell r="L3259">
            <v>3258</v>
          </cell>
          <cell r="U3259" t="str">
            <v/>
          </cell>
          <cell r="AC3259" t="str">
            <v/>
          </cell>
          <cell r="AF3259" t="str">
            <v/>
          </cell>
          <cell r="AG3259" t="str">
            <v/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N3259">
            <v>0</v>
          </cell>
          <cell r="AO3259">
            <v>0</v>
          </cell>
          <cell r="AP3259">
            <v>1003</v>
          </cell>
          <cell r="AQ3259">
            <v>56</v>
          </cell>
        </row>
        <row r="3260">
          <cell r="A3260" t="str">
            <v>WOODSIDE 1102472928</v>
          </cell>
          <cell r="L3260">
            <v>3259</v>
          </cell>
          <cell r="U3260" t="str">
            <v/>
          </cell>
          <cell r="AC3260" t="str">
            <v/>
          </cell>
          <cell r="AF3260" t="str">
            <v/>
          </cell>
          <cell r="AG3260" t="str">
            <v/>
          </cell>
          <cell r="AH3260">
            <v>0</v>
          </cell>
          <cell r="AI3260">
            <v>0</v>
          </cell>
          <cell r="AJ3260">
            <v>0</v>
          </cell>
          <cell r="AK3260">
            <v>4.9096635567682101E-5</v>
          </cell>
          <cell r="AN3260">
            <v>0</v>
          </cell>
          <cell r="AO3260">
            <v>0</v>
          </cell>
          <cell r="AP3260">
            <v>136</v>
          </cell>
          <cell r="AQ3260">
            <v>3</v>
          </cell>
        </row>
        <row r="3261">
          <cell r="A3261" t="str">
            <v>DEL MONTE 210478676</v>
          </cell>
          <cell r="L3261">
            <v>3260</v>
          </cell>
          <cell r="U3261" t="str">
            <v/>
          </cell>
          <cell r="AC3261" t="str">
            <v/>
          </cell>
          <cell r="AF3261" t="str">
            <v/>
          </cell>
          <cell r="AG3261" t="str">
            <v/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N3261">
            <v>0</v>
          </cell>
          <cell r="AO3261">
            <v>0</v>
          </cell>
          <cell r="AP3261">
            <v>217</v>
          </cell>
          <cell r="AQ3261">
            <v>139</v>
          </cell>
        </row>
        <row r="3262">
          <cell r="A3262" t="str">
            <v>SALT SPRINGS 210117012</v>
          </cell>
          <cell r="L3262">
            <v>3261</v>
          </cell>
          <cell r="U3262" t="str">
            <v/>
          </cell>
          <cell r="AC3262" t="str">
            <v/>
          </cell>
          <cell r="AF3262" t="str">
            <v/>
          </cell>
          <cell r="AG3262" t="str">
            <v/>
          </cell>
          <cell r="AH3262">
            <v>0</v>
          </cell>
          <cell r="AI3262">
            <v>0</v>
          </cell>
          <cell r="AJ3262">
            <v>0.12059556280289201</v>
          </cell>
          <cell r="AK3262">
            <v>1.26390875311807E-2</v>
          </cell>
          <cell r="AN3262">
            <v>39</v>
          </cell>
          <cell r="AO3262">
            <v>24</v>
          </cell>
          <cell r="AP3262">
            <v>39</v>
          </cell>
          <cell r="AQ3262">
            <v>24</v>
          </cell>
        </row>
        <row r="3263">
          <cell r="A3263" t="str">
            <v>LAKEVILLE 1101108774</v>
          </cell>
          <cell r="L3263">
            <v>3262</v>
          </cell>
          <cell r="U3263" t="str">
            <v/>
          </cell>
          <cell r="AC3263" t="str">
            <v/>
          </cell>
          <cell r="AF3263" t="str">
            <v/>
          </cell>
          <cell r="AG3263" t="str">
            <v/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</row>
        <row r="3264">
          <cell r="A3264" t="str">
            <v>SUISUN 1110CB</v>
          </cell>
          <cell r="L3264">
            <v>3263</v>
          </cell>
          <cell r="U3264" t="str">
            <v/>
          </cell>
          <cell r="AC3264" t="str">
            <v/>
          </cell>
          <cell r="AF3264" t="str">
            <v/>
          </cell>
          <cell r="AG3264" t="str">
            <v/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N3264">
            <v>0</v>
          </cell>
          <cell r="AO3264">
            <v>0</v>
          </cell>
          <cell r="AP3264">
            <v>857</v>
          </cell>
          <cell r="AQ3264">
            <v>112</v>
          </cell>
        </row>
        <row r="3265">
          <cell r="A3265" t="str">
            <v>HARRIS 1109355914</v>
          </cell>
          <cell r="L3265">
            <v>3264</v>
          </cell>
          <cell r="U3265" t="str">
            <v/>
          </cell>
          <cell r="AC3265" t="str">
            <v/>
          </cell>
          <cell r="AF3265" t="str">
            <v/>
          </cell>
          <cell r="AG3265" t="str">
            <v/>
          </cell>
          <cell r="AH3265">
            <v>0</v>
          </cell>
          <cell r="AI3265">
            <v>0</v>
          </cell>
          <cell r="AJ3265">
            <v>0</v>
          </cell>
          <cell r="AK3265">
            <v>1.06091460077475E-2</v>
          </cell>
          <cell r="AN3265">
            <v>0</v>
          </cell>
          <cell r="AO3265">
            <v>0</v>
          </cell>
          <cell r="AP3265">
            <v>232</v>
          </cell>
          <cell r="AQ3265">
            <v>28</v>
          </cell>
        </row>
        <row r="3266">
          <cell r="A3266" t="str">
            <v>BULLARD 1107331778</v>
          </cell>
          <cell r="L3266">
            <v>3265</v>
          </cell>
          <cell r="U3266" t="str">
            <v/>
          </cell>
          <cell r="AC3266" t="str">
            <v/>
          </cell>
          <cell r="AF3266" t="str">
            <v/>
          </cell>
          <cell r="AG3266" t="str">
            <v/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N3266">
            <v>0</v>
          </cell>
          <cell r="AO3266">
            <v>0</v>
          </cell>
          <cell r="AP3266">
            <v>187</v>
          </cell>
          <cell r="AQ3266">
            <v>170</v>
          </cell>
        </row>
        <row r="3267">
          <cell r="A3267" t="str">
            <v>SF K 0407CB</v>
          </cell>
          <cell r="L3267">
            <v>3266</v>
          </cell>
          <cell r="U3267" t="str">
            <v/>
          </cell>
          <cell r="AC3267" t="str">
            <v/>
          </cell>
          <cell r="AF3267" t="str">
            <v/>
          </cell>
          <cell r="AG3267" t="str">
            <v/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N3267">
            <v>0</v>
          </cell>
          <cell r="AO3267">
            <v>0</v>
          </cell>
          <cell r="AP3267">
            <v>724</v>
          </cell>
          <cell r="AQ3267">
            <v>147</v>
          </cell>
        </row>
        <row r="3268">
          <cell r="A3268" t="str">
            <v>COARSEGOLD 2104905960</v>
          </cell>
          <cell r="L3268">
            <v>3267</v>
          </cell>
          <cell r="U3268" t="str">
            <v/>
          </cell>
          <cell r="AC3268" t="str">
            <v/>
          </cell>
          <cell r="AF3268" t="str">
            <v/>
          </cell>
          <cell r="AG3268" t="str">
            <v/>
          </cell>
          <cell r="AH3268">
            <v>0</v>
          </cell>
          <cell r="AI3268">
            <v>0</v>
          </cell>
          <cell r="AJ3268">
            <v>0.97085568888337204</v>
          </cell>
          <cell r="AK3268">
            <v>2.58133433263442</v>
          </cell>
          <cell r="AN3268">
            <v>614</v>
          </cell>
          <cell r="AO3268">
            <v>29</v>
          </cell>
          <cell r="AP3268">
            <v>617</v>
          </cell>
          <cell r="AQ3268">
            <v>30</v>
          </cell>
        </row>
        <row r="3269">
          <cell r="A3269" t="str">
            <v>COTATI 110536536</v>
          </cell>
          <cell r="L3269">
            <v>3268</v>
          </cell>
          <cell r="U3269" t="str">
            <v/>
          </cell>
          <cell r="AC3269" t="str">
            <v/>
          </cell>
          <cell r="AF3269" t="str">
            <v/>
          </cell>
          <cell r="AG3269" t="str">
            <v/>
          </cell>
          <cell r="AH3269">
            <v>0</v>
          </cell>
          <cell r="AI3269">
            <v>0</v>
          </cell>
          <cell r="AJ3269">
            <v>0.75124458621942203</v>
          </cell>
          <cell r="AK3269">
            <v>0.96082126252512201</v>
          </cell>
          <cell r="AN3269">
            <v>219</v>
          </cell>
          <cell r="AO3269">
            <v>58</v>
          </cell>
          <cell r="AP3269">
            <v>217</v>
          </cell>
          <cell r="AQ3269">
            <v>67</v>
          </cell>
        </row>
        <row r="3270">
          <cell r="A3270" t="str">
            <v>EIGHT MILE 2101816304</v>
          </cell>
          <cell r="L3270">
            <v>3269</v>
          </cell>
          <cell r="U3270" t="str">
            <v/>
          </cell>
          <cell r="AC3270" t="str">
            <v/>
          </cell>
          <cell r="AF3270" t="str">
            <v/>
          </cell>
          <cell r="AG3270" t="str">
            <v/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N3270">
            <v>0</v>
          </cell>
          <cell r="AO3270">
            <v>0</v>
          </cell>
          <cell r="AP3270">
            <v>414</v>
          </cell>
          <cell r="AQ3270">
            <v>2</v>
          </cell>
        </row>
        <row r="3271">
          <cell r="A3271" t="str">
            <v>PEABODY 211340336</v>
          </cell>
          <cell r="L3271">
            <v>3270</v>
          </cell>
          <cell r="U3271" t="str">
            <v/>
          </cell>
          <cell r="AC3271" t="str">
            <v/>
          </cell>
          <cell r="AF3271" t="str">
            <v/>
          </cell>
          <cell r="AG3271" t="str">
            <v/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N3271">
            <v>0</v>
          </cell>
          <cell r="AO3271">
            <v>0</v>
          </cell>
          <cell r="AP3271">
            <v>1187</v>
          </cell>
          <cell r="AQ3271">
            <v>36</v>
          </cell>
        </row>
        <row r="3272">
          <cell r="A3272" t="str">
            <v>FRANKLIN 1101P132</v>
          </cell>
          <cell r="L3272">
            <v>3271</v>
          </cell>
          <cell r="U3272" t="str">
            <v/>
          </cell>
          <cell r="AC3272" t="str">
            <v/>
          </cell>
          <cell r="AF3272" t="str">
            <v/>
          </cell>
          <cell r="AG3272" t="str">
            <v/>
          </cell>
          <cell r="AH3272">
            <v>0</v>
          </cell>
          <cell r="AI3272">
            <v>0</v>
          </cell>
          <cell r="AJ3272">
            <v>9.31596190798651E-2</v>
          </cell>
          <cell r="AK3272">
            <v>3.0359383041040498E-3</v>
          </cell>
          <cell r="AN3272">
            <v>0</v>
          </cell>
          <cell r="AO3272">
            <v>6</v>
          </cell>
          <cell r="AP3272">
            <v>0</v>
          </cell>
          <cell r="AQ3272">
            <v>6</v>
          </cell>
        </row>
        <row r="3273">
          <cell r="A3273" t="str">
            <v>FROGTOWN 170211212</v>
          </cell>
          <cell r="L3273">
            <v>3272</v>
          </cell>
          <cell r="U3273" t="str">
            <v/>
          </cell>
          <cell r="AC3273" t="str">
            <v/>
          </cell>
          <cell r="AF3273" t="str">
            <v/>
          </cell>
          <cell r="AG3273" t="str">
            <v/>
          </cell>
          <cell r="AH3273">
            <v>0</v>
          </cell>
          <cell r="AI3273">
            <v>0</v>
          </cell>
          <cell r="AJ3273">
            <v>0.30118174229558697</v>
          </cell>
          <cell r="AK3273">
            <v>0.28900254979704898</v>
          </cell>
          <cell r="AN3273">
            <v>90</v>
          </cell>
          <cell r="AO3273">
            <v>31</v>
          </cell>
          <cell r="AP3273">
            <v>90</v>
          </cell>
          <cell r="AQ3273">
            <v>31</v>
          </cell>
        </row>
        <row r="3274">
          <cell r="A3274" t="str">
            <v>CMC 1101CB</v>
          </cell>
          <cell r="L3274">
            <v>3273</v>
          </cell>
          <cell r="U3274" t="str">
            <v/>
          </cell>
          <cell r="AC3274" t="str">
            <v/>
          </cell>
          <cell r="AF3274" t="str">
            <v/>
          </cell>
          <cell r="AG3274" t="str">
            <v/>
          </cell>
          <cell r="AH3274">
            <v>0</v>
          </cell>
          <cell r="AI3274">
            <v>0</v>
          </cell>
          <cell r="AJ3274">
            <v>0</v>
          </cell>
          <cell r="AK3274">
            <v>1.1102542702973399E-5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</row>
        <row r="3275">
          <cell r="A3275" t="str">
            <v>CORRAL 110359770</v>
          </cell>
          <cell r="L3275">
            <v>3274</v>
          </cell>
          <cell r="U3275" t="str">
            <v/>
          </cell>
          <cell r="AC3275" t="str">
            <v/>
          </cell>
          <cell r="AF3275" t="str">
            <v/>
          </cell>
          <cell r="AG3275" t="str">
            <v/>
          </cell>
          <cell r="AH3275">
            <v>0</v>
          </cell>
          <cell r="AI3275">
            <v>0</v>
          </cell>
          <cell r="AJ3275">
            <v>4.1794156134381803E-2</v>
          </cell>
          <cell r="AK3275">
            <v>8.1237647485129204E-3</v>
          </cell>
          <cell r="AN3275">
            <v>237</v>
          </cell>
          <cell r="AO3275">
            <v>3</v>
          </cell>
          <cell r="AP3275">
            <v>236</v>
          </cell>
          <cell r="AQ3275">
            <v>4</v>
          </cell>
        </row>
        <row r="3276">
          <cell r="A3276" t="str">
            <v>OAKLAND X 1106CR266</v>
          </cell>
          <cell r="L3276">
            <v>3275</v>
          </cell>
          <cell r="U3276" t="str">
            <v/>
          </cell>
          <cell r="AC3276" t="str">
            <v/>
          </cell>
          <cell r="AF3276" t="str">
            <v/>
          </cell>
          <cell r="AG3276" t="str">
            <v/>
          </cell>
          <cell r="AH3276">
            <v>0</v>
          </cell>
          <cell r="AI3276">
            <v>0</v>
          </cell>
          <cell r="AJ3276">
            <v>0.233288101403439</v>
          </cell>
          <cell r="AK3276">
            <v>6.3477488318689802E-4</v>
          </cell>
          <cell r="AN3276">
            <v>1</v>
          </cell>
          <cell r="AO3276">
            <v>9</v>
          </cell>
          <cell r="AP3276">
            <v>1</v>
          </cell>
          <cell r="AQ3276">
            <v>9</v>
          </cell>
        </row>
        <row r="3277">
          <cell r="A3277" t="str">
            <v>EEL RIVER 110249130</v>
          </cell>
          <cell r="L3277">
            <v>3276</v>
          </cell>
          <cell r="U3277" t="str">
            <v/>
          </cell>
          <cell r="AC3277" t="str">
            <v/>
          </cell>
          <cell r="AF3277" t="str">
            <v/>
          </cell>
          <cell r="AG3277" t="str">
            <v/>
          </cell>
          <cell r="AH3277">
            <v>0</v>
          </cell>
          <cell r="AI3277">
            <v>0</v>
          </cell>
          <cell r="AJ3277">
            <v>0</v>
          </cell>
          <cell r="AK3277">
            <v>5.3508529673113002E-2</v>
          </cell>
          <cell r="AN3277">
            <v>0</v>
          </cell>
          <cell r="AO3277">
            <v>0</v>
          </cell>
          <cell r="AP3277">
            <v>83</v>
          </cell>
          <cell r="AQ3277">
            <v>42</v>
          </cell>
        </row>
        <row r="3278">
          <cell r="A3278" t="str">
            <v>DEL MONTE 2101CB</v>
          </cell>
          <cell r="L3278">
            <v>3277</v>
          </cell>
          <cell r="U3278" t="str">
            <v/>
          </cell>
          <cell r="AC3278" t="str">
            <v/>
          </cell>
          <cell r="AF3278" t="str">
            <v/>
          </cell>
          <cell r="AG3278" t="str">
            <v/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N3278">
            <v>0</v>
          </cell>
          <cell r="AO3278">
            <v>0</v>
          </cell>
          <cell r="AP3278">
            <v>290</v>
          </cell>
          <cell r="AQ3278">
            <v>42</v>
          </cell>
        </row>
        <row r="3279">
          <cell r="A3279" t="str">
            <v>SF E 1107CB</v>
          </cell>
          <cell r="L3279">
            <v>3278</v>
          </cell>
          <cell r="U3279" t="str">
            <v/>
          </cell>
          <cell r="AC3279" t="str">
            <v/>
          </cell>
          <cell r="AF3279" t="str">
            <v/>
          </cell>
          <cell r="AG3279" t="str">
            <v/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N3279">
            <v>0</v>
          </cell>
          <cell r="AO3279">
            <v>0</v>
          </cell>
          <cell r="AP3279">
            <v>645</v>
          </cell>
          <cell r="AQ3279">
            <v>133</v>
          </cell>
        </row>
        <row r="3280">
          <cell r="A3280" t="str">
            <v>RALSTON 1101836528</v>
          </cell>
          <cell r="L3280">
            <v>3279</v>
          </cell>
          <cell r="U3280" t="str">
            <v/>
          </cell>
          <cell r="AC3280" t="str">
            <v/>
          </cell>
          <cell r="AF3280" t="str">
            <v/>
          </cell>
          <cell r="AG3280" t="str">
            <v/>
          </cell>
          <cell r="AH3280">
            <v>0</v>
          </cell>
          <cell r="AI3280">
            <v>0</v>
          </cell>
          <cell r="AJ3280">
            <v>0</v>
          </cell>
          <cell r="AK3280">
            <v>8.8427360368386002E-3</v>
          </cell>
          <cell r="AN3280">
            <v>0</v>
          </cell>
          <cell r="AO3280">
            <v>0</v>
          </cell>
          <cell r="AP3280">
            <v>332</v>
          </cell>
          <cell r="AQ3280">
            <v>16</v>
          </cell>
        </row>
        <row r="3281">
          <cell r="A3281" t="str">
            <v>BELLEVUE 210342412</v>
          </cell>
          <cell r="L3281">
            <v>3280</v>
          </cell>
          <cell r="U3281" t="str">
            <v/>
          </cell>
          <cell r="AC3281" t="str">
            <v/>
          </cell>
          <cell r="AF3281" t="str">
            <v/>
          </cell>
          <cell r="AG3281" t="str">
            <v/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N3281">
            <v>0</v>
          </cell>
          <cell r="AO3281">
            <v>0</v>
          </cell>
          <cell r="AP3281">
            <v>2230</v>
          </cell>
          <cell r="AQ3281">
            <v>89</v>
          </cell>
        </row>
        <row r="3282">
          <cell r="A3282" t="str">
            <v>SUISUN 1103CB</v>
          </cell>
          <cell r="L3282">
            <v>3281</v>
          </cell>
          <cell r="U3282" t="str">
            <v/>
          </cell>
          <cell r="AC3282" t="str">
            <v/>
          </cell>
          <cell r="AF3282" t="str">
            <v/>
          </cell>
          <cell r="AG3282" t="str">
            <v/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N3282">
            <v>0</v>
          </cell>
          <cell r="AO3282">
            <v>0</v>
          </cell>
          <cell r="AP3282">
            <v>1541</v>
          </cell>
          <cell r="AQ3282">
            <v>256</v>
          </cell>
        </row>
        <row r="3283">
          <cell r="A3283" t="str">
            <v>COTATI 110599720</v>
          </cell>
          <cell r="L3283">
            <v>3282</v>
          </cell>
          <cell r="U3283" t="str">
            <v/>
          </cell>
          <cell r="AC3283" t="str">
            <v/>
          </cell>
          <cell r="AF3283" t="str">
            <v/>
          </cell>
          <cell r="AG3283" t="str">
            <v/>
          </cell>
          <cell r="AH3283">
            <v>0</v>
          </cell>
          <cell r="AI3283">
            <v>0</v>
          </cell>
          <cell r="AJ3283">
            <v>0</v>
          </cell>
          <cell r="AK3283">
            <v>0.13548911276234199</v>
          </cell>
          <cell r="AN3283">
            <v>0</v>
          </cell>
          <cell r="AO3283">
            <v>0</v>
          </cell>
          <cell r="AP3283">
            <v>175</v>
          </cell>
          <cell r="AQ3283">
            <v>17</v>
          </cell>
        </row>
        <row r="3284">
          <cell r="A3284" t="str">
            <v>GEYSERVILLE 110289714</v>
          </cell>
          <cell r="L3284">
            <v>3283</v>
          </cell>
          <cell r="U3284" t="str">
            <v/>
          </cell>
          <cell r="AC3284" t="str">
            <v/>
          </cell>
          <cell r="AF3284" t="str">
            <v/>
          </cell>
          <cell r="AG3284" t="str">
            <v/>
          </cell>
          <cell r="AH3284">
            <v>0</v>
          </cell>
          <cell r="AI3284">
            <v>0</v>
          </cell>
          <cell r="AJ3284">
            <v>0</v>
          </cell>
          <cell r="AK3284">
            <v>0.746354390303408</v>
          </cell>
          <cell r="AN3284">
            <v>38</v>
          </cell>
          <cell r="AO3284">
            <v>43</v>
          </cell>
          <cell r="AP3284">
            <v>37</v>
          </cell>
          <cell r="AQ3284">
            <v>47</v>
          </cell>
        </row>
        <row r="3285">
          <cell r="A3285" t="str">
            <v>TASSAJARA 2112900058</v>
          </cell>
          <cell r="L3285">
            <v>3284</v>
          </cell>
          <cell r="U3285" t="str">
            <v/>
          </cell>
          <cell r="AC3285" t="str">
            <v/>
          </cell>
          <cell r="AF3285" t="str">
            <v/>
          </cell>
          <cell r="AG3285" t="str">
            <v/>
          </cell>
          <cell r="AH3285">
            <v>0</v>
          </cell>
          <cell r="AI3285">
            <v>0</v>
          </cell>
          <cell r="AJ3285">
            <v>0</v>
          </cell>
          <cell r="AK3285">
            <v>6.4588361895258503E-2</v>
          </cell>
          <cell r="AN3285">
            <v>244</v>
          </cell>
          <cell r="AO3285">
            <v>14</v>
          </cell>
          <cell r="AP3285">
            <v>244</v>
          </cell>
          <cell r="AQ3285">
            <v>14</v>
          </cell>
        </row>
        <row r="3286">
          <cell r="A3286" t="str">
            <v>21ST AVENUE 0403CB</v>
          </cell>
          <cell r="L3286">
            <v>3285</v>
          </cell>
          <cell r="U3286" t="str">
            <v/>
          </cell>
          <cell r="AC3286" t="str">
            <v/>
          </cell>
          <cell r="AF3286" t="str">
            <v/>
          </cell>
          <cell r="AG3286" t="str">
            <v/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N3286">
            <v>0</v>
          </cell>
          <cell r="AO3286">
            <v>0</v>
          </cell>
          <cell r="AP3286">
            <v>868</v>
          </cell>
          <cell r="AQ3286">
            <v>24</v>
          </cell>
        </row>
        <row r="3287">
          <cell r="A3287" t="str">
            <v>LAMMERS 1108854494</v>
          </cell>
          <cell r="L3287">
            <v>3286</v>
          </cell>
          <cell r="U3287" t="str">
            <v/>
          </cell>
          <cell r="AC3287" t="str">
            <v/>
          </cell>
          <cell r="AF3287" t="str">
            <v/>
          </cell>
          <cell r="AG3287" t="str">
            <v/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30</v>
          </cell>
        </row>
        <row r="3288">
          <cell r="A3288" t="str">
            <v>OILFIELDS 1103643162</v>
          </cell>
          <cell r="L3288">
            <v>3287</v>
          </cell>
          <cell r="U3288" t="str">
            <v/>
          </cell>
          <cell r="AC3288" t="str">
            <v/>
          </cell>
          <cell r="AF3288" t="str">
            <v/>
          </cell>
          <cell r="AG3288" t="str">
            <v/>
          </cell>
          <cell r="AH3288">
            <v>0</v>
          </cell>
          <cell r="AI3288">
            <v>0</v>
          </cell>
          <cell r="AJ3288">
            <v>0</v>
          </cell>
          <cell r="AK3288">
            <v>9.4302482558292697E-2</v>
          </cell>
          <cell r="AN3288">
            <v>0</v>
          </cell>
          <cell r="AO3288">
            <v>0</v>
          </cell>
          <cell r="AP3288">
            <v>17</v>
          </cell>
          <cell r="AQ3288">
            <v>11</v>
          </cell>
        </row>
        <row r="3289">
          <cell r="A3289" t="str">
            <v>NEWBURG 1133CB</v>
          </cell>
          <cell r="L3289">
            <v>3288</v>
          </cell>
          <cell r="U3289" t="str">
            <v/>
          </cell>
          <cell r="AC3289" t="str">
            <v/>
          </cell>
          <cell r="AF3289" t="str">
            <v/>
          </cell>
          <cell r="AG3289" t="str">
            <v/>
          </cell>
          <cell r="AH3289">
            <v>0</v>
          </cell>
          <cell r="AI3289">
            <v>0</v>
          </cell>
          <cell r="AJ3289">
            <v>0</v>
          </cell>
          <cell r="AK3289">
            <v>7.3684088639282604E-3</v>
          </cell>
          <cell r="AN3289">
            <v>0</v>
          </cell>
          <cell r="AO3289">
            <v>0</v>
          </cell>
          <cell r="AP3289">
            <v>274</v>
          </cell>
          <cell r="AQ3289">
            <v>18</v>
          </cell>
        </row>
        <row r="3290">
          <cell r="A3290" t="str">
            <v>HUNTERS POINT (P) 110612531</v>
          </cell>
          <cell r="L3290">
            <v>3289</v>
          </cell>
          <cell r="U3290" t="str">
            <v/>
          </cell>
          <cell r="AC3290" t="str">
            <v/>
          </cell>
          <cell r="AF3290" t="str">
            <v/>
          </cell>
          <cell r="AG3290" t="str">
            <v/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N3290">
            <v>0</v>
          </cell>
          <cell r="AO3290">
            <v>0</v>
          </cell>
          <cell r="AP3290">
            <v>1</v>
          </cell>
          <cell r="AQ3290">
            <v>78</v>
          </cell>
        </row>
        <row r="3291">
          <cell r="A3291" t="str">
            <v>NAPA 1106CB</v>
          </cell>
          <cell r="L3291">
            <v>3290</v>
          </cell>
          <cell r="U3291" t="str">
            <v/>
          </cell>
          <cell r="AC3291" t="str">
            <v/>
          </cell>
          <cell r="AF3291" t="str">
            <v/>
          </cell>
          <cell r="AG3291" t="str">
            <v/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N3291">
            <v>0</v>
          </cell>
          <cell r="AO3291">
            <v>0</v>
          </cell>
          <cell r="AP3291">
            <v>569</v>
          </cell>
          <cell r="AQ3291">
            <v>440</v>
          </cell>
        </row>
        <row r="3292">
          <cell r="A3292" t="str">
            <v>SF M 0403CB</v>
          </cell>
          <cell r="L3292">
            <v>3291</v>
          </cell>
          <cell r="U3292" t="str">
            <v/>
          </cell>
          <cell r="AC3292" t="str">
            <v/>
          </cell>
          <cell r="AF3292" t="str">
            <v/>
          </cell>
          <cell r="AG3292" t="str">
            <v/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N3292">
            <v>0</v>
          </cell>
          <cell r="AO3292">
            <v>0</v>
          </cell>
          <cell r="AP3292">
            <v>1236</v>
          </cell>
          <cell r="AQ3292">
            <v>60</v>
          </cell>
        </row>
        <row r="3293">
          <cell r="A3293" t="str">
            <v>BELMONT 1104CB</v>
          </cell>
          <cell r="L3293">
            <v>3292</v>
          </cell>
          <cell r="U3293" t="str">
            <v/>
          </cell>
          <cell r="AC3293" t="str">
            <v/>
          </cell>
          <cell r="AF3293" t="str">
            <v/>
          </cell>
          <cell r="AG3293" t="str">
            <v/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79</v>
          </cell>
        </row>
        <row r="3294">
          <cell r="A3294" t="str">
            <v>MERCED FALLS 110285002</v>
          </cell>
          <cell r="L3294">
            <v>3293</v>
          </cell>
          <cell r="U3294" t="str">
            <v/>
          </cell>
          <cell r="AC3294" t="str">
            <v/>
          </cell>
          <cell r="AF3294" t="str">
            <v/>
          </cell>
          <cell r="AG3294" t="str">
            <v/>
          </cell>
          <cell r="AH3294">
            <v>0</v>
          </cell>
          <cell r="AI3294">
            <v>0</v>
          </cell>
          <cell r="AJ3294">
            <v>0</v>
          </cell>
          <cell r="AK3294">
            <v>0.985029341083551</v>
          </cell>
          <cell r="AN3294">
            <v>0</v>
          </cell>
          <cell r="AO3294">
            <v>0</v>
          </cell>
          <cell r="AP3294">
            <v>498</v>
          </cell>
          <cell r="AQ3294">
            <v>33</v>
          </cell>
        </row>
        <row r="3295">
          <cell r="A3295" t="str">
            <v>PINEDALE 2102CB</v>
          </cell>
          <cell r="L3295">
            <v>3294</v>
          </cell>
          <cell r="U3295" t="str">
            <v/>
          </cell>
          <cell r="AC3295" t="str">
            <v/>
          </cell>
          <cell r="AF3295" t="str">
            <v/>
          </cell>
          <cell r="AG3295" t="str">
            <v/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N3295">
            <v>0</v>
          </cell>
          <cell r="AO3295">
            <v>0</v>
          </cell>
          <cell r="AP3295">
            <v>2156</v>
          </cell>
          <cell r="AQ3295">
            <v>153</v>
          </cell>
        </row>
        <row r="3296">
          <cell r="A3296" t="str">
            <v>MILLBRAE 1104217</v>
          </cell>
          <cell r="L3296">
            <v>3295</v>
          </cell>
          <cell r="U3296" t="str">
            <v/>
          </cell>
          <cell r="AC3296" t="str">
            <v/>
          </cell>
          <cell r="AF3296" t="str">
            <v/>
          </cell>
          <cell r="AG3296" t="str">
            <v/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N3296">
            <v>0</v>
          </cell>
          <cell r="AO3296">
            <v>0</v>
          </cell>
          <cell r="AP3296">
            <v>1377</v>
          </cell>
          <cell r="AQ3296">
            <v>37</v>
          </cell>
        </row>
        <row r="3297">
          <cell r="A3297" t="str">
            <v>WEBER 110191832</v>
          </cell>
          <cell r="L3297">
            <v>3296</v>
          </cell>
          <cell r="U3297" t="str">
            <v/>
          </cell>
          <cell r="AC3297" t="str">
            <v/>
          </cell>
          <cell r="AF3297" t="str">
            <v/>
          </cell>
          <cell r="AG3297" t="str">
            <v/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1</v>
          </cell>
        </row>
        <row r="3298">
          <cell r="A3298" t="str">
            <v>LOW GAP 1101CB</v>
          </cell>
          <cell r="L3298">
            <v>3297</v>
          </cell>
          <cell r="U3298" t="str">
            <v/>
          </cell>
          <cell r="AC3298" t="str">
            <v/>
          </cell>
          <cell r="AF3298" t="str">
            <v/>
          </cell>
          <cell r="AG3298" t="str">
            <v/>
          </cell>
          <cell r="AH3298">
            <v>0</v>
          </cell>
          <cell r="AI3298">
            <v>0</v>
          </cell>
          <cell r="AJ3298">
            <v>0.36214075874453799</v>
          </cell>
          <cell r="AK3298">
            <v>6.6492464932444997E-2</v>
          </cell>
          <cell r="AN3298">
            <v>21</v>
          </cell>
          <cell r="AO3298">
            <v>4</v>
          </cell>
          <cell r="AP3298">
            <v>20</v>
          </cell>
          <cell r="AQ3298">
            <v>4</v>
          </cell>
        </row>
        <row r="3299">
          <cell r="A3299" t="str">
            <v>SONOMA 11033052</v>
          </cell>
          <cell r="L3299">
            <v>3298</v>
          </cell>
          <cell r="U3299" t="str">
            <v/>
          </cell>
          <cell r="AC3299" t="str">
            <v/>
          </cell>
          <cell r="AF3299" t="str">
            <v/>
          </cell>
          <cell r="AG3299" t="str">
            <v/>
          </cell>
          <cell r="AH3299">
            <v>0</v>
          </cell>
          <cell r="AI3299">
            <v>0</v>
          </cell>
          <cell r="AJ3299">
            <v>5.0275784305948402E-2</v>
          </cell>
          <cell r="AK3299">
            <v>6.80143396261602E-2</v>
          </cell>
          <cell r="AN3299">
            <v>144</v>
          </cell>
          <cell r="AO3299">
            <v>9</v>
          </cell>
          <cell r="AP3299">
            <v>144</v>
          </cell>
          <cell r="AQ3299">
            <v>9</v>
          </cell>
        </row>
        <row r="3300">
          <cell r="A3300" t="str">
            <v>WISE 1102307494</v>
          </cell>
          <cell r="L3300">
            <v>3299</v>
          </cell>
          <cell r="U3300" t="str">
            <v/>
          </cell>
          <cell r="AC3300" t="str">
            <v/>
          </cell>
          <cell r="AF3300" t="str">
            <v/>
          </cell>
          <cell r="AG3300" t="str">
            <v/>
          </cell>
          <cell r="AH3300">
            <v>0</v>
          </cell>
          <cell r="AI3300">
            <v>0</v>
          </cell>
          <cell r="AJ3300">
            <v>4.5725765598596396E-3</v>
          </cell>
          <cell r="AK3300">
            <v>0.24611108395960599</v>
          </cell>
          <cell r="AN3300">
            <v>242</v>
          </cell>
          <cell r="AO3300">
            <v>26</v>
          </cell>
          <cell r="AP3300">
            <v>242</v>
          </cell>
          <cell r="AQ3300">
            <v>25</v>
          </cell>
        </row>
        <row r="3301">
          <cell r="A3301" t="str">
            <v>COARSEGOLD 21035020</v>
          </cell>
          <cell r="L3301">
            <v>3300</v>
          </cell>
          <cell r="U3301" t="str">
            <v/>
          </cell>
          <cell r="AC3301" t="str">
            <v/>
          </cell>
          <cell r="AF3301" t="str">
            <v/>
          </cell>
          <cell r="AG3301" t="str">
            <v/>
          </cell>
          <cell r="AH3301">
            <v>0</v>
          </cell>
          <cell r="AI3301">
            <v>0</v>
          </cell>
          <cell r="AJ3301">
            <v>0</v>
          </cell>
          <cell r="AK3301">
            <v>1.7216701650788599</v>
          </cell>
          <cell r="AN3301">
            <v>171</v>
          </cell>
          <cell r="AO3301">
            <v>56</v>
          </cell>
          <cell r="AP3301">
            <v>168</v>
          </cell>
          <cell r="AQ3301">
            <v>63</v>
          </cell>
        </row>
        <row r="3302">
          <cell r="A3302" t="str">
            <v>GOLDTREE 1108CB</v>
          </cell>
          <cell r="L3302">
            <v>3301</v>
          </cell>
          <cell r="U3302" t="str">
            <v/>
          </cell>
          <cell r="AC3302" t="str">
            <v/>
          </cell>
          <cell r="AF3302" t="str">
            <v/>
          </cell>
          <cell r="AG3302" t="str">
            <v/>
          </cell>
          <cell r="AH3302">
            <v>0</v>
          </cell>
          <cell r="AI3302">
            <v>0</v>
          </cell>
          <cell r="AJ3302">
            <v>0</v>
          </cell>
          <cell r="AK3302">
            <v>0.50007472811367404</v>
          </cell>
          <cell r="AN3302">
            <v>0</v>
          </cell>
          <cell r="AO3302">
            <v>0</v>
          </cell>
          <cell r="AP3302">
            <v>567</v>
          </cell>
          <cell r="AQ3302">
            <v>17</v>
          </cell>
        </row>
        <row r="3303">
          <cell r="A3303" t="str">
            <v>CONTRA COSTA 2114CB</v>
          </cell>
          <cell r="L3303">
            <v>3302</v>
          </cell>
          <cell r="U3303" t="str">
            <v/>
          </cell>
          <cell r="AC3303" t="str">
            <v/>
          </cell>
          <cell r="AF3303" t="str">
            <v/>
          </cell>
          <cell r="AG3303" t="str">
            <v/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N3303">
            <v>0</v>
          </cell>
          <cell r="AO3303">
            <v>0</v>
          </cell>
          <cell r="AP3303">
            <v>2166</v>
          </cell>
          <cell r="AQ3303">
            <v>135</v>
          </cell>
        </row>
        <row r="3304">
          <cell r="A3304" t="str">
            <v>SF M 0402CB</v>
          </cell>
          <cell r="L3304">
            <v>3303</v>
          </cell>
          <cell r="U3304" t="str">
            <v/>
          </cell>
          <cell r="AC3304" t="str">
            <v/>
          </cell>
          <cell r="AF3304" t="str">
            <v/>
          </cell>
          <cell r="AG3304" t="str">
            <v/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N3304">
            <v>0</v>
          </cell>
          <cell r="AO3304">
            <v>0</v>
          </cell>
          <cell r="AP3304">
            <v>1097</v>
          </cell>
          <cell r="AQ3304">
            <v>50</v>
          </cell>
        </row>
        <row r="3305">
          <cell r="A3305" t="str">
            <v>BUELLTON 1101Y06</v>
          </cell>
          <cell r="L3305">
            <v>3304</v>
          </cell>
          <cell r="U3305" t="str">
            <v/>
          </cell>
          <cell r="AC3305" t="str">
            <v/>
          </cell>
          <cell r="AF3305" t="str">
            <v/>
          </cell>
          <cell r="AG3305" t="str">
            <v/>
          </cell>
          <cell r="AH3305">
            <v>0</v>
          </cell>
          <cell r="AI3305">
            <v>0</v>
          </cell>
          <cell r="AJ3305">
            <v>0</v>
          </cell>
          <cell r="AK3305">
            <v>4.66573074264286</v>
          </cell>
          <cell r="AN3305">
            <v>0</v>
          </cell>
          <cell r="AO3305">
            <v>0</v>
          </cell>
          <cell r="AP3305">
            <v>180</v>
          </cell>
          <cell r="AQ3305">
            <v>144</v>
          </cell>
        </row>
        <row r="3306">
          <cell r="A3306" t="str">
            <v>FITCH MOUNTAIN 111324550</v>
          </cell>
          <cell r="L3306">
            <v>3305</v>
          </cell>
          <cell r="U3306" t="str">
            <v/>
          </cell>
          <cell r="AC3306" t="str">
            <v/>
          </cell>
          <cell r="AF3306" t="str">
            <v/>
          </cell>
          <cell r="AG3306" t="str">
            <v/>
          </cell>
          <cell r="AH3306">
            <v>0</v>
          </cell>
          <cell r="AI3306">
            <v>0</v>
          </cell>
          <cell r="AJ3306">
            <v>0</v>
          </cell>
          <cell r="AK3306">
            <v>1.5920681945078801</v>
          </cell>
          <cell r="AN3306">
            <v>0</v>
          </cell>
          <cell r="AO3306">
            <v>0</v>
          </cell>
          <cell r="AP3306">
            <v>120</v>
          </cell>
          <cell r="AQ3306">
            <v>96</v>
          </cell>
        </row>
        <row r="3307">
          <cell r="A3307" t="str">
            <v>BARTON 1112R1370</v>
          </cell>
          <cell r="L3307">
            <v>3306</v>
          </cell>
          <cell r="U3307" t="str">
            <v/>
          </cell>
          <cell r="AC3307" t="str">
            <v/>
          </cell>
          <cell r="AF3307" t="str">
            <v/>
          </cell>
          <cell r="AG3307" t="str">
            <v/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N3307">
            <v>0</v>
          </cell>
          <cell r="AO3307">
            <v>0</v>
          </cell>
          <cell r="AP3307">
            <v>2</v>
          </cell>
          <cell r="AQ3307">
            <v>166</v>
          </cell>
        </row>
        <row r="3308">
          <cell r="A3308" t="str">
            <v>SAN LUIS OBISPO 1102597518</v>
          </cell>
          <cell r="L3308">
            <v>3307</v>
          </cell>
          <cell r="U3308" t="str">
            <v/>
          </cell>
          <cell r="AC3308" t="str">
            <v/>
          </cell>
          <cell r="AF3308" t="str">
            <v/>
          </cell>
          <cell r="AG3308" t="str">
            <v/>
          </cell>
          <cell r="AH3308">
            <v>0</v>
          </cell>
          <cell r="AI3308">
            <v>0</v>
          </cell>
          <cell r="AJ3308">
            <v>0</v>
          </cell>
          <cell r="AK3308">
            <v>0.16053141460395201</v>
          </cell>
          <cell r="AN3308">
            <v>0</v>
          </cell>
          <cell r="AO3308">
            <v>0</v>
          </cell>
          <cell r="AP3308">
            <v>189</v>
          </cell>
          <cell r="AQ3308">
            <v>215</v>
          </cell>
        </row>
        <row r="3309">
          <cell r="A3309" t="str">
            <v>PINEDALE 210541238</v>
          </cell>
          <cell r="L3309">
            <v>3308</v>
          </cell>
          <cell r="U3309" t="str">
            <v/>
          </cell>
          <cell r="AC3309" t="str">
            <v/>
          </cell>
          <cell r="AF3309" t="str">
            <v/>
          </cell>
          <cell r="AG3309" t="str">
            <v/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N3309">
            <v>0</v>
          </cell>
          <cell r="AO3309">
            <v>0</v>
          </cell>
          <cell r="AP3309">
            <v>847</v>
          </cell>
          <cell r="AQ3309">
            <v>233</v>
          </cell>
        </row>
        <row r="3310">
          <cell r="A3310" t="str">
            <v>WILLITS 1104CB</v>
          </cell>
          <cell r="L3310">
            <v>3309</v>
          </cell>
          <cell r="U3310" t="str">
            <v/>
          </cell>
          <cell r="AC3310" t="str">
            <v/>
          </cell>
          <cell r="AF3310" t="str">
            <v/>
          </cell>
          <cell r="AG3310" t="str">
            <v/>
          </cell>
          <cell r="AH3310">
            <v>0</v>
          </cell>
          <cell r="AI3310">
            <v>0</v>
          </cell>
          <cell r="AJ3310">
            <v>0</v>
          </cell>
          <cell r="AK3310">
            <v>2.4690767702033098</v>
          </cell>
          <cell r="AN3310">
            <v>0</v>
          </cell>
          <cell r="AO3310">
            <v>0</v>
          </cell>
          <cell r="AP3310">
            <v>656</v>
          </cell>
          <cell r="AQ3310">
            <v>179</v>
          </cell>
        </row>
        <row r="3311">
          <cell r="A3311" t="str">
            <v>REDWOOD CITY 0403CB</v>
          </cell>
          <cell r="L3311">
            <v>3310</v>
          </cell>
          <cell r="U3311" t="str">
            <v/>
          </cell>
          <cell r="AC3311" t="str">
            <v/>
          </cell>
          <cell r="AF3311" t="str">
            <v/>
          </cell>
          <cell r="AG3311" t="str">
            <v/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N3311">
            <v>0</v>
          </cell>
          <cell r="AO3311">
            <v>0</v>
          </cell>
          <cell r="AP3311">
            <v>958</v>
          </cell>
          <cell r="AQ3311">
            <v>37</v>
          </cell>
        </row>
        <row r="3312">
          <cell r="A3312" t="str">
            <v>BRUNSWICK 11102664</v>
          </cell>
          <cell r="L3312">
            <v>3311</v>
          </cell>
          <cell r="U3312" t="str">
            <v/>
          </cell>
          <cell r="AC3312" t="str">
            <v/>
          </cell>
          <cell r="AF3312" t="str">
            <v/>
          </cell>
          <cell r="AG3312" t="str">
            <v/>
          </cell>
          <cell r="AH3312">
            <v>0</v>
          </cell>
          <cell r="AI3312">
            <v>0</v>
          </cell>
          <cell r="AJ3312">
            <v>0</v>
          </cell>
          <cell r="AK3312">
            <v>0.80052798884530596</v>
          </cell>
          <cell r="AN3312">
            <v>586</v>
          </cell>
          <cell r="AO3312">
            <v>17</v>
          </cell>
          <cell r="AP3312">
            <v>590</v>
          </cell>
          <cell r="AQ3312">
            <v>16</v>
          </cell>
        </row>
        <row r="3313">
          <cell r="A3313" t="str">
            <v>OAKLAND D 1111BR268</v>
          </cell>
          <cell r="L3313">
            <v>3312</v>
          </cell>
          <cell r="U3313" t="str">
            <v/>
          </cell>
          <cell r="AC3313" t="str">
            <v/>
          </cell>
          <cell r="AF3313" t="str">
            <v/>
          </cell>
          <cell r="AG3313" t="str">
            <v/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N3313">
            <v>0</v>
          </cell>
          <cell r="AO3313">
            <v>0</v>
          </cell>
          <cell r="AP3313">
            <v>64</v>
          </cell>
          <cell r="AQ3313">
            <v>70</v>
          </cell>
        </row>
        <row r="3314">
          <cell r="A3314" t="str">
            <v>PENRYN 1107346</v>
          </cell>
          <cell r="L3314">
            <v>3313</v>
          </cell>
          <cell r="U3314" t="str">
            <v/>
          </cell>
          <cell r="AC3314" t="str">
            <v/>
          </cell>
          <cell r="AF3314" t="str">
            <v/>
          </cell>
          <cell r="AG3314" t="str">
            <v/>
          </cell>
          <cell r="AH3314">
            <v>0</v>
          </cell>
          <cell r="AI3314">
            <v>0</v>
          </cell>
          <cell r="AJ3314">
            <v>0</v>
          </cell>
          <cell r="AK3314">
            <v>1.1255135705150401</v>
          </cell>
          <cell r="AN3314">
            <v>0</v>
          </cell>
          <cell r="AO3314">
            <v>0</v>
          </cell>
          <cell r="AP3314">
            <v>911</v>
          </cell>
          <cell r="AQ3314">
            <v>44</v>
          </cell>
        </row>
        <row r="3315">
          <cell r="A3315" t="str">
            <v>LARKIN (Y) 1119CB</v>
          </cell>
          <cell r="L3315">
            <v>3314</v>
          </cell>
          <cell r="U3315" t="str">
            <v/>
          </cell>
          <cell r="AC3315" t="str">
            <v/>
          </cell>
          <cell r="AF3315" t="str">
            <v/>
          </cell>
          <cell r="AG3315" t="str">
            <v/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N3315">
            <v>0</v>
          </cell>
          <cell r="AO3315">
            <v>0</v>
          </cell>
          <cell r="AP3315">
            <v>2567</v>
          </cell>
          <cell r="AQ3315">
            <v>83</v>
          </cell>
        </row>
        <row r="3316">
          <cell r="A3316" t="str">
            <v>VIEJO 22022606</v>
          </cell>
          <cell r="L3316">
            <v>3315</v>
          </cell>
          <cell r="U3316" t="str">
            <v/>
          </cell>
          <cell r="AC3316" t="str">
            <v/>
          </cell>
          <cell r="AF3316" t="str">
            <v/>
          </cell>
          <cell r="AG3316" t="str">
            <v/>
          </cell>
          <cell r="AH3316">
            <v>0</v>
          </cell>
          <cell r="AI3316">
            <v>0</v>
          </cell>
          <cell r="AJ3316">
            <v>0</v>
          </cell>
          <cell r="AK3316">
            <v>1.3722568144001301E-3</v>
          </cell>
          <cell r="AN3316">
            <v>0</v>
          </cell>
          <cell r="AO3316">
            <v>0</v>
          </cell>
          <cell r="AP3316">
            <v>161</v>
          </cell>
          <cell r="AQ3316">
            <v>19</v>
          </cell>
        </row>
        <row r="3317">
          <cell r="A3317" t="str">
            <v>SAN LUIS OBISPO 1102357407</v>
          </cell>
          <cell r="L3317">
            <v>3316</v>
          </cell>
          <cell r="U3317" t="str">
            <v/>
          </cell>
          <cell r="AC3317" t="str">
            <v/>
          </cell>
          <cell r="AF3317" t="str">
            <v/>
          </cell>
          <cell r="AG3317" t="str">
            <v/>
          </cell>
          <cell r="AH3317">
            <v>0</v>
          </cell>
          <cell r="AI3317">
            <v>0</v>
          </cell>
          <cell r="AJ3317">
            <v>0</v>
          </cell>
          <cell r="AK3317">
            <v>9.4387348246170798E-4</v>
          </cell>
          <cell r="AN3317">
            <v>0</v>
          </cell>
          <cell r="AO3317">
            <v>0</v>
          </cell>
          <cell r="AP3317">
            <v>0</v>
          </cell>
          <cell r="AQ3317">
            <v>3</v>
          </cell>
        </row>
        <row r="3318">
          <cell r="A3318" t="str">
            <v>MOUNTAIN VIEW 111360060</v>
          </cell>
          <cell r="L3318">
            <v>3317</v>
          </cell>
          <cell r="U3318" t="str">
            <v/>
          </cell>
          <cell r="AC3318" t="str">
            <v/>
          </cell>
          <cell r="AF3318" t="str">
            <v/>
          </cell>
          <cell r="AG3318" t="str">
            <v/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N3318">
            <v>0</v>
          </cell>
          <cell r="AO3318">
            <v>0</v>
          </cell>
          <cell r="AP3318">
            <v>379</v>
          </cell>
          <cell r="AQ3318">
            <v>257</v>
          </cell>
        </row>
        <row r="3319">
          <cell r="A3319" t="str">
            <v>7TH STANDARD 2103250354</v>
          </cell>
          <cell r="L3319">
            <v>3318</v>
          </cell>
          <cell r="U3319" t="str">
            <v/>
          </cell>
          <cell r="AC3319" t="str">
            <v/>
          </cell>
          <cell r="AF3319" t="str">
            <v/>
          </cell>
          <cell r="AG3319" t="str">
            <v/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1</v>
          </cell>
        </row>
        <row r="3320">
          <cell r="A3320" t="str">
            <v>WOODLAND 110422652</v>
          </cell>
          <cell r="L3320">
            <v>3319</v>
          </cell>
          <cell r="U3320" t="str">
            <v/>
          </cell>
          <cell r="AC3320" t="str">
            <v/>
          </cell>
          <cell r="AF3320" t="str">
            <v/>
          </cell>
          <cell r="AG3320" t="str">
            <v/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N3320">
            <v>0</v>
          </cell>
          <cell r="AO3320">
            <v>0</v>
          </cell>
          <cell r="AP3320">
            <v>1224</v>
          </cell>
          <cell r="AQ3320">
            <v>89</v>
          </cell>
        </row>
        <row r="3321">
          <cell r="A3321" t="str">
            <v>PINEDALE 2101CB</v>
          </cell>
          <cell r="L3321">
            <v>3320</v>
          </cell>
          <cell r="U3321" t="str">
            <v/>
          </cell>
          <cell r="AC3321" t="str">
            <v/>
          </cell>
          <cell r="AF3321" t="str">
            <v/>
          </cell>
          <cell r="AG3321" t="str">
            <v/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N3321">
            <v>0</v>
          </cell>
          <cell r="AO3321">
            <v>0</v>
          </cell>
          <cell r="AP3321">
            <v>2276</v>
          </cell>
          <cell r="AQ3321">
            <v>369</v>
          </cell>
        </row>
        <row r="3322">
          <cell r="A3322" t="str">
            <v>CLARKSVILLE 2105CB</v>
          </cell>
          <cell r="L3322">
            <v>3321</v>
          </cell>
          <cell r="U3322" t="str">
            <v/>
          </cell>
          <cell r="AC3322" t="str">
            <v/>
          </cell>
          <cell r="AF3322" t="str">
            <v/>
          </cell>
          <cell r="AG3322" t="str">
            <v/>
          </cell>
          <cell r="AH3322">
            <v>0</v>
          </cell>
          <cell r="AI3322">
            <v>0</v>
          </cell>
          <cell r="AJ3322">
            <v>0</v>
          </cell>
          <cell r="AK3322">
            <v>0.23668704768964099</v>
          </cell>
          <cell r="AN3322">
            <v>0</v>
          </cell>
          <cell r="AO3322">
            <v>0</v>
          </cell>
          <cell r="AP3322">
            <v>2321</v>
          </cell>
          <cell r="AQ3322">
            <v>200</v>
          </cell>
        </row>
        <row r="3323">
          <cell r="A3323" t="str">
            <v>PINEDALE 2106R3250</v>
          </cell>
          <cell r="L3323">
            <v>3322</v>
          </cell>
          <cell r="U3323" t="str">
            <v/>
          </cell>
          <cell r="AC3323" t="str">
            <v/>
          </cell>
          <cell r="AF3323" t="str">
            <v/>
          </cell>
          <cell r="AG3323" t="str">
            <v/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N3323">
            <v>0</v>
          </cell>
          <cell r="AO3323">
            <v>0</v>
          </cell>
          <cell r="AP3323">
            <v>90</v>
          </cell>
          <cell r="AQ3323">
            <v>61</v>
          </cell>
        </row>
        <row r="3324">
          <cell r="A3324" t="str">
            <v>PINEDALE 2107CB</v>
          </cell>
          <cell r="L3324">
            <v>3323</v>
          </cell>
          <cell r="U3324" t="str">
            <v/>
          </cell>
          <cell r="AC3324" t="str">
            <v/>
          </cell>
          <cell r="AF3324" t="str">
            <v/>
          </cell>
          <cell r="AG3324" t="str">
            <v/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N3324">
            <v>0</v>
          </cell>
          <cell r="AO3324">
            <v>0</v>
          </cell>
          <cell r="AP3324">
            <v>776</v>
          </cell>
          <cell r="AQ3324">
            <v>403</v>
          </cell>
        </row>
        <row r="3325">
          <cell r="A3325" t="str">
            <v>CLAY 110359714</v>
          </cell>
          <cell r="L3325">
            <v>3324</v>
          </cell>
          <cell r="U3325" t="str">
            <v/>
          </cell>
          <cell r="AC3325" t="str">
            <v/>
          </cell>
          <cell r="AF3325" t="str">
            <v/>
          </cell>
          <cell r="AG3325" t="str">
            <v/>
          </cell>
          <cell r="AH3325">
            <v>0</v>
          </cell>
          <cell r="AI3325">
            <v>0</v>
          </cell>
          <cell r="AJ3325">
            <v>1.99856799655658E-3</v>
          </cell>
          <cell r="AK3325">
            <v>1.1313912627589901E-2</v>
          </cell>
          <cell r="AN3325">
            <v>11</v>
          </cell>
          <cell r="AO3325">
            <v>8</v>
          </cell>
          <cell r="AP3325">
            <v>11</v>
          </cell>
          <cell r="AQ3325">
            <v>8</v>
          </cell>
        </row>
        <row r="3326">
          <cell r="A3326" t="str">
            <v>DOLAN ROAD 1101156268</v>
          </cell>
          <cell r="L3326">
            <v>3325</v>
          </cell>
          <cell r="U3326" t="str">
            <v/>
          </cell>
          <cell r="AC3326" t="str">
            <v/>
          </cell>
          <cell r="AF3326" t="str">
            <v/>
          </cell>
          <cell r="AG3326" t="str">
            <v/>
          </cell>
          <cell r="AH3326">
            <v>0</v>
          </cell>
          <cell r="AI3326">
            <v>0</v>
          </cell>
          <cell r="AJ3326">
            <v>0</v>
          </cell>
          <cell r="AK3326">
            <v>8.34345817986837E-3</v>
          </cell>
          <cell r="AN3326">
            <v>0</v>
          </cell>
          <cell r="AO3326">
            <v>0</v>
          </cell>
          <cell r="AP3326">
            <v>84</v>
          </cell>
          <cell r="AQ3326">
            <v>11</v>
          </cell>
        </row>
        <row r="3327">
          <cell r="A3327" t="str">
            <v>COTATI 1104CB</v>
          </cell>
          <cell r="L3327">
            <v>3326</v>
          </cell>
          <cell r="U3327" t="str">
            <v/>
          </cell>
          <cell r="AC3327" t="str">
            <v/>
          </cell>
          <cell r="AF3327" t="str">
            <v/>
          </cell>
          <cell r="AG3327" t="str">
            <v/>
          </cell>
          <cell r="AH3327">
            <v>0</v>
          </cell>
          <cell r="AI3327">
            <v>0</v>
          </cell>
          <cell r="AJ3327">
            <v>0</v>
          </cell>
          <cell r="AK3327">
            <v>0.53989697172392204</v>
          </cell>
          <cell r="AN3327">
            <v>0</v>
          </cell>
          <cell r="AO3327">
            <v>0</v>
          </cell>
          <cell r="AP3327">
            <v>643</v>
          </cell>
          <cell r="AQ3327">
            <v>36</v>
          </cell>
        </row>
        <row r="3328">
          <cell r="A3328" t="str">
            <v>CONTRA COSTA 2103304858</v>
          </cell>
          <cell r="L3328">
            <v>3327</v>
          </cell>
          <cell r="U3328" t="str">
            <v/>
          </cell>
          <cell r="AC3328" t="str">
            <v/>
          </cell>
          <cell r="AF3328" t="str">
            <v/>
          </cell>
          <cell r="AG3328" t="str">
            <v/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N3328">
            <v>0</v>
          </cell>
          <cell r="AO3328">
            <v>0</v>
          </cell>
          <cell r="AP3328">
            <v>259</v>
          </cell>
          <cell r="AQ3328">
            <v>121</v>
          </cell>
        </row>
        <row r="3329">
          <cell r="A3329" t="str">
            <v>SHINGLE SPRINGS 211051790</v>
          </cell>
          <cell r="L3329">
            <v>3328</v>
          </cell>
          <cell r="U3329" t="str">
            <v/>
          </cell>
          <cell r="AC3329" t="str">
            <v/>
          </cell>
          <cell r="AF3329" t="str">
            <v/>
          </cell>
          <cell r="AG3329" t="str">
            <v/>
          </cell>
          <cell r="AH3329">
            <v>0</v>
          </cell>
          <cell r="AI3329">
            <v>0</v>
          </cell>
          <cell r="AJ3329">
            <v>0</v>
          </cell>
          <cell r="AK3329">
            <v>0.611358928268116</v>
          </cell>
          <cell r="AN3329">
            <v>0</v>
          </cell>
          <cell r="AO3329">
            <v>0</v>
          </cell>
          <cell r="AP3329">
            <v>107</v>
          </cell>
          <cell r="AQ3329">
            <v>83</v>
          </cell>
        </row>
        <row r="3330">
          <cell r="A3330" t="str">
            <v>SAN ARDO 110273254</v>
          </cell>
          <cell r="L3330">
            <v>3329</v>
          </cell>
          <cell r="U3330" t="str">
            <v/>
          </cell>
          <cell r="AC3330" t="str">
            <v/>
          </cell>
          <cell r="AF3330" t="str">
            <v/>
          </cell>
          <cell r="AG3330" t="str">
            <v/>
          </cell>
          <cell r="AH3330">
            <v>0</v>
          </cell>
          <cell r="AI3330">
            <v>0</v>
          </cell>
          <cell r="AJ3330">
            <v>0</v>
          </cell>
          <cell r="AK3330">
            <v>4.7427039257897902E-2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</row>
        <row r="3331">
          <cell r="A3331" t="str">
            <v>BERESFORD 0402CB</v>
          </cell>
          <cell r="L3331">
            <v>3330</v>
          </cell>
          <cell r="U3331" t="str">
            <v/>
          </cell>
          <cell r="AC3331" t="str">
            <v/>
          </cell>
          <cell r="AF3331" t="str">
            <v/>
          </cell>
          <cell r="AG3331" t="str">
            <v/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N3331">
            <v>0</v>
          </cell>
          <cell r="AO3331">
            <v>0</v>
          </cell>
          <cell r="AP3331">
            <v>547</v>
          </cell>
          <cell r="AQ3331">
            <v>35</v>
          </cell>
        </row>
        <row r="3332">
          <cell r="A3332" t="str">
            <v>PETALUMA C 1108883512</v>
          </cell>
          <cell r="L3332">
            <v>3331</v>
          </cell>
          <cell r="U3332" t="str">
            <v/>
          </cell>
          <cell r="AC3332" t="str">
            <v/>
          </cell>
          <cell r="AF3332" t="str">
            <v/>
          </cell>
          <cell r="AG3332" t="str">
            <v/>
          </cell>
          <cell r="AH3332">
            <v>0</v>
          </cell>
          <cell r="AI3332">
            <v>0</v>
          </cell>
          <cell r="AJ3332">
            <v>0</v>
          </cell>
          <cell r="AK3332">
            <v>3.4257230237953398E-5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</row>
        <row r="3333">
          <cell r="A3333" t="str">
            <v>CLARKSVILLE 2104CB</v>
          </cell>
          <cell r="L3333">
            <v>3332</v>
          </cell>
          <cell r="U3333" t="str">
            <v/>
          </cell>
          <cell r="AC3333" t="str">
            <v/>
          </cell>
          <cell r="AF3333" t="str">
            <v/>
          </cell>
          <cell r="AG3333" t="str">
            <v/>
          </cell>
          <cell r="AH3333">
            <v>0</v>
          </cell>
          <cell r="AI3333">
            <v>0</v>
          </cell>
          <cell r="AJ3333">
            <v>1.6121853493424501</v>
          </cell>
          <cell r="AK3333">
            <v>2.0905099571752102</v>
          </cell>
          <cell r="AN3333">
            <v>1333</v>
          </cell>
          <cell r="AO3333">
            <v>69</v>
          </cell>
          <cell r="AP3333">
            <v>1356</v>
          </cell>
          <cell r="AQ3333">
            <v>72</v>
          </cell>
        </row>
        <row r="3334">
          <cell r="A3334" t="str">
            <v>DESCHUTES 1101CB</v>
          </cell>
          <cell r="L3334">
            <v>3333</v>
          </cell>
          <cell r="U3334" t="str">
            <v/>
          </cell>
          <cell r="AC3334" t="str">
            <v/>
          </cell>
          <cell r="AF3334" t="str">
            <v/>
          </cell>
          <cell r="AG3334" t="str">
            <v/>
          </cell>
          <cell r="AH3334">
            <v>0</v>
          </cell>
          <cell r="AI3334">
            <v>0</v>
          </cell>
          <cell r="AJ3334">
            <v>1.1896058447325699</v>
          </cell>
          <cell r="AK3334">
            <v>0.69322557243214999</v>
          </cell>
          <cell r="AN3334">
            <v>191</v>
          </cell>
          <cell r="AO3334">
            <v>9</v>
          </cell>
          <cell r="AP3334">
            <v>193</v>
          </cell>
          <cell r="AQ3334">
            <v>13</v>
          </cell>
        </row>
        <row r="3335">
          <cell r="A3335" t="str">
            <v>EL CERRITO G 111451228</v>
          </cell>
          <cell r="L3335">
            <v>3334</v>
          </cell>
          <cell r="U3335" t="str">
            <v/>
          </cell>
          <cell r="AC3335" t="str">
            <v/>
          </cell>
          <cell r="AF3335" t="str">
            <v/>
          </cell>
          <cell r="AG3335" t="str">
            <v/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</row>
        <row r="3336">
          <cell r="A3336" t="str">
            <v>PACIFICA 1102CB</v>
          </cell>
          <cell r="L3336">
            <v>3335</v>
          </cell>
          <cell r="U3336" t="str">
            <v/>
          </cell>
          <cell r="AC3336" t="str">
            <v/>
          </cell>
          <cell r="AF3336" t="str">
            <v/>
          </cell>
          <cell r="AG3336" t="str">
            <v/>
          </cell>
          <cell r="AH3336">
            <v>0</v>
          </cell>
          <cell r="AI3336">
            <v>0</v>
          </cell>
          <cell r="AJ3336">
            <v>0</v>
          </cell>
          <cell r="AK3336">
            <v>8.7474885650761294E-2</v>
          </cell>
          <cell r="AN3336">
            <v>0</v>
          </cell>
          <cell r="AO3336">
            <v>0</v>
          </cell>
          <cell r="AP3336">
            <v>566</v>
          </cell>
          <cell r="AQ3336">
            <v>155</v>
          </cell>
        </row>
        <row r="3337">
          <cell r="A3337" t="str">
            <v>SAN LEANDRO U 1114213524</v>
          </cell>
          <cell r="L3337">
            <v>3336</v>
          </cell>
          <cell r="U3337" t="str">
            <v/>
          </cell>
          <cell r="AC3337" t="str">
            <v/>
          </cell>
          <cell r="AF3337" t="str">
            <v/>
          </cell>
          <cell r="AG3337" t="str">
            <v/>
          </cell>
          <cell r="AH3337">
            <v>0</v>
          </cell>
          <cell r="AI3337">
            <v>0</v>
          </cell>
          <cell r="AJ3337">
            <v>0</v>
          </cell>
          <cell r="AK3337">
            <v>4.2704918100841899E-2</v>
          </cell>
          <cell r="AN3337">
            <v>0</v>
          </cell>
          <cell r="AO3337">
            <v>0</v>
          </cell>
          <cell r="AP3337">
            <v>914</v>
          </cell>
          <cell r="AQ3337">
            <v>22</v>
          </cell>
        </row>
        <row r="3338">
          <cell r="A3338" t="str">
            <v>SONOMA 1105575872</v>
          </cell>
          <cell r="L3338">
            <v>3337</v>
          </cell>
          <cell r="U3338" t="str">
            <v/>
          </cell>
          <cell r="AC3338" t="str">
            <v/>
          </cell>
          <cell r="AF3338" t="str">
            <v/>
          </cell>
          <cell r="AG3338" t="str">
            <v/>
          </cell>
          <cell r="AH3338">
            <v>0</v>
          </cell>
          <cell r="AI3338">
            <v>0</v>
          </cell>
          <cell r="AJ3338">
            <v>1.7577902047491601E-3</v>
          </cell>
          <cell r="AK3338">
            <v>3.0430787201336101E-4</v>
          </cell>
          <cell r="AN3338">
            <v>3</v>
          </cell>
          <cell r="AO3338">
            <v>2</v>
          </cell>
          <cell r="AP3338">
            <v>3</v>
          </cell>
          <cell r="AQ3338">
            <v>2</v>
          </cell>
        </row>
        <row r="3339">
          <cell r="A3339" t="str">
            <v>MADERA 111211550</v>
          </cell>
          <cell r="L3339">
            <v>3338</v>
          </cell>
          <cell r="U3339" t="str">
            <v/>
          </cell>
          <cell r="AC3339" t="str">
            <v/>
          </cell>
          <cell r="AF3339" t="str">
            <v/>
          </cell>
          <cell r="AG3339" t="str">
            <v/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N3339">
            <v>0</v>
          </cell>
          <cell r="AO3339">
            <v>0</v>
          </cell>
          <cell r="AP3339">
            <v>137</v>
          </cell>
          <cell r="AQ3339">
            <v>68</v>
          </cell>
        </row>
        <row r="3340">
          <cell r="A3340" t="str">
            <v>FIGARDEN 2111CB</v>
          </cell>
          <cell r="L3340">
            <v>3339</v>
          </cell>
          <cell r="U3340" t="str">
            <v/>
          </cell>
          <cell r="AC3340" t="str">
            <v/>
          </cell>
          <cell r="AF3340" t="str">
            <v/>
          </cell>
          <cell r="AG3340" t="str">
            <v/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N3340">
            <v>0</v>
          </cell>
          <cell r="AO3340">
            <v>0</v>
          </cell>
          <cell r="AP3340">
            <v>735</v>
          </cell>
          <cell r="AQ3340">
            <v>361</v>
          </cell>
        </row>
        <row r="3341">
          <cell r="A3341" t="str">
            <v>ANDERSON 11011390</v>
          </cell>
          <cell r="L3341">
            <v>3340</v>
          </cell>
          <cell r="U3341" t="str">
            <v/>
          </cell>
          <cell r="AC3341" t="str">
            <v/>
          </cell>
          <cell r="AF3341" t="str">
            <v/>
          </cell>
          <cell r="AG3341" t="str">
            <v/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N3341">
            <v>173</v>
          </cell>
          <cell r="AO3341">
            <v>49</v>
          </cell>
          <cell r="AP3341">
            <v>173</v>
          </cell>
          <cell r="AQ3341">
            <v>51</v>
          </cell>
        </row>
        <row r="3342">
          <cell r="A3342" t="str">
            <v>OCEANO 1102847440</v>
          </cell>
          <cell r="L3342">
            <v>3341</v>
          </cell>
          <cell r="U3342" t="str">
            <v/>
          </cell>
          <cell r="AC3342" t="str">
            <v/>
          </cell>
          <cell r="AF3342" t="str">
            <v/>
          </cell>
          <cell r="AG3342" t="str">
            <v/>
          </cell>
          <cell r="AH3342">
            <v>0</v>
          </cell>
          <cell r="AI3342">
            <v>0</v>
          </cell>
          <cell r="AJ3342">
            <v>0</v>
          </cell>
          <cell r="AK3342">
            <v>5.4975867790421497E-2</v>
          </cell>
          <cell r="AN3342">
            <v>0</v>
          </cell>
          <cell r="AO3342">
            <v>0</v>
          </cell>
          <cell r="AP3342">
            <v>160</v>
          </cell>
          <cell r="AQ3342">
            <v>43</v>
          </cell>
        </row>
        <row r="3343">
          <cell r="A3343" t="str">
            <v>OLETA 1102793776</v>
          </cell>
          <cell r="L3343">
            <v>3342</v>
          </cell>
          <cell r="U3343" t="str">
            <v/>
          </cell>
          <cell r="AC3343" t="str">
            <v/>
          </cell>
          <cell r="AF3343" t="str">
            <v/>
          </cell>
          <cell r="AG3343" t="str">
            <v/>
          </cell>
          <cell r="AH3343">
            <v>0</v>
          </cell>
          <cell r="AI3343">
            <v>0</v>
          </cell>
          <cell r="AJ3343">
            <v>0</v>
          </cell>
          <cell r="AK3343">
            <v>7.5866683637933001E-4</v>
          </cell>
          <cell r="AN3343">
            <v>0</v>
          </cell>
          <cell r="AO3343">
            <v>1</v>
          </cell>
          <cell r="AP3343">
            <v>0</v>
          </cell>
          <cell r="AQ3343">
            <v>1</v>
          </cell>
        </row>
        <row r="3344">
          <cell r="A3344" t="str">
            <v>OCEANO 1104V38</v>
          </cell>
          <cell r="L3344">
            <v>3343</v>
          </cell>
          <cell r="U3344" t="str">
            <v/>
          </cell>
          <cell r="AC3344" t="str">
            <v/>
          </cell>
          <cell r="AF3344" t="str">
            <v/>
          </cell>
          <cell r="AG3344" t="str">
            <v/>
          </cell>
          <cell r="AH3344">
            <v>0</v>
          </cell>
          <cell r="AI3344">
            <v>0</v>
          </cell>
          <cell r="AJ3344">
            <v>0</v>
          </cell>
          <cell r="AK3344">
            <v>2.5734285640755798</v>
          </cell>
          <cell r="AN3344">
            <v>0</v>
          </cell>
          <cell r="AO3344">
            <v>0</v>
          </cell>
          <cell r="AP3344">
            <v>901</v>
          </cell>
          <cell r="AQ3344">
            <v>74</v>
          </cell>
        </row>
        <row r="3345">
          <cell r="A3345" t="str">
            <v>POINT ARENA 110198224</v>
          </cell>
          <cell r="L3345">
            <v>3344</v>
          </cell>
          <cell r="U3345" t="str">
            <v/>
          </cell>
          <cell r="AC3345" t="str">
            <v/>
          </cell>
          <cell r="AF3345" t="str">
            <v/>
          </cell>
          <cell r="AG3345" t="str">
            <v/>
          </cell>
          <cell r="AH3345">
            <v>0</v>
          </cell>
          <cell r="AI3345">
            <v>0</v>
          </cell>
          <cell r="AJ3345">
            <v>0</v>
          </cell>
          <cell r="AK3345">
            <v>4.4377209606693002E-2</v>
          </cell>
          <cell r="AN3345">
            <v>0</v>
          </cell>
          <cell r="AO3345">
            <v>0</v>
          </cell>
          <cell r="AP3345">
            <v>20</v>
          </cell>
          <cell r="AQ3345">
            <v>1</v>
          </cell>
        </row>
        <row r="3346">
          <cell r="A3346" t="str">
            <v>GOLDTREE 110815803</v>
          </cell>
          <cell r="L3346">
            <v>3345</v>
          </cell>
          <cell r="U3346" t="str">
            <v/>
          </cell>
          <cell r="AC3346" t="str">
            <v/>
          </cell>
          <cell r="AF3346" t="str">
            <v/>
          </cell>
          <cell r="AG3346" t="str">
            <v/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N3346">
            <v>0</v>
          </cell>
          <cell r="AO3346">
            <v>0</v>
          </cell>
          <cell r="AP3346">
            <v>85</v>
          </cell>
          <cell r="AQ3346">
            <v>2</v>
          </cell>
        </row>
        <row r="3347">
          <cell r="A3347" t="str">
            <v>PENRYN 1107CB</v>
          </cell>
          <cell r="L3347">
            <v>3346</v>
          </cell>
          <cell r="U3347" t="str">
            <v/>
          </cell>
          <cell r="AC3347" t="str">
            <v/>
          </cell>
          <cell r="AF3347" t="str">
            <v/>
          </cell>
          <cell r="AG3347" t="str">
            <v/>
          </cell>
          <cell r="AH3347">
            <v>0</v>
          </cell>
          <cell r="AI3347">
            <v>0</v>
          </cell>
          <cell r="AJ3347">
            <v>0</v>
          </cell>
          <cell r="AK3347">
            <v>4.20824819914088</v>
          </cell>
          <cell r="AN3347">
            <v>0</v>
          </cell>
          <cell r="AO3347">
            <v>0</v>
          </cell>
          <cell r="AP3347">
            <v>393</v>
          </cell>
          <cell r="AQ3347">
            <v>72</v>
          </cell>
        </row>
        <row r="3348">
          <cell r="A3348" t="str">
            <v>DUMBARTON 1102CB</v>
          </cell>
          <cell r="L3348">
            <v>3347</v>
          </cell>
          <cell r="U3348" t="str">
            <v/>
          </cell>
          <cell r="AC3348" t="str">
            <v/>
          </cell>
          <cell r="AF3348" t="str">
            <v/>
          </cell>
          <cell r="AG3348" t="str">
            <v/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N3348">
            <v>0</v>
          </cell>
          <cell r="AO3348">
            <v>0</v>
          </cell>
          <cell r="AP3348">
            <v>483</v>
          </cell>
          <cell r="AQ3348">
            <v>41</v>
          </cell>
        </row>
        <row r="3349">
          <cell r="A3349" t="str">
            <v>MISSION (X) 112441340</v>
          </cell>
          <cell r="L3349">
            <v>3348</v>
          </cell>
          <cell r="U3349" t="str">
            <v/>
          </cell>
          <cell r="AC3349" t="str">
            <v/>
          </cell>
          <cell r="AF3349" t="str">
            <v/>
          </cell>
          <cell r="AG3349" t="str">
            <v/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N3349">
            <v>0</v>
          </cell>
          <cell r="AO3349">
            <v>0</v>
          </cell>
          <cell r="AP3349">
            <v>1940</v>
          </cell>
          <cell r="AQ3349">
            <v>263</v>
          </cell>
        </row>
        <row r="3350">
          <cell r="A3350" t="str">
            <v>LLAGAS 2107870396</v>
          </cell>
          <cell r="L3350">
            <v>3349</v>
          </cell>
          <cell r="U3350" t="str">
            <v/>
          </cell>
          <cell r="AC3350" t="str">
            <v/>
          </cell>
          <cell r="AF3350" t="str">
            <v/>
          </cell>
          <cell r="AG3350" t="str">
            <v/>
          </cell>
          <cell r="AH3350">
            <v>0</v>
          </cell>
          <cell r="AI3350">
            <v>0</v>
          </cell>
          <cell r="AJ3350">
            <v>0</v>
          </cell>
          <cell r="AK3350">
            <v>1.1197762883394399E-2</v>
          </cell>
          <cell r="AN3350">
            <v>0</v>
          </cell>
          <cell r="AO3350">
            <v>0</v>
          </cell>
          <cell r="AP3350">
            <v>79</v>
          </cell>
          <cell r="AQ3350">
            <v>8</v>
          </cell>
        </row>
        <row r="3351">
          <cell r="A3351" t="str">
            <v>ROB ROY 210410714</v>
          </cell>
          <cell r="L3351">
            <v>3350</v>
          </cell>
          <cell r="U3351" t="str">
            <v/>
          </cell>
          <cell r="AC3351" t="str">
            <v/>
          </cell>
          <cell r="AF3351" t="str">
            <v/>
          </cell>
          <cell r="AG3351" t="str">
            <v/>
          </cell>
          <cell r="AH3351">
            <v>0</v>
          </cell>
          <cell r="AI3351">
            <v>0</v>
          </cell>
          <cell r="AJ3351">
            <v>0</v>
          </cell>
          <cell r="AK3351">
            <v>5.1722440079480796</v>
          </cell>
          <cell r="AN3351">
            <v>0</v>
          </cell>
          <cell r="AO3351">
            <v>0</v>
          </cell>
          <cell r="AP3351">
            <v>412</v>
          </cell>
          <cell r="AQ3351">
            <v>35</v>
          </cell>
        </row>
        <row r="3352">
          <cell r="A3352" t="str">
            <v>BULLARD 211242194</v>
          </cell>
          <cell r="L3352">
            <v>3351</v>
          </cell>
          <cell r="U3352" t="str">
            <v/>
          </cell>
          <cell r="AC3352" t="str">
            <v/>
          </cell>
          <cell r="AF3352" t="str">
            <v/>
          </cell>
          <cell r="AG3352" t="str">
            <v/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N3352">
            <v>0</v>
          </cell>
          <cell r="AO3352">
            <v>0</v>
          </cell>
          <cell r="AP3352">
            <v>971</v>
          </cell>
          <cell r="AQ3352">
            <v>28</v>
          </cell>
        </row>
        <row r="3353">
          <cell r="A3353" t="str">
            <v>SANTA YNEZ 110477098</v>
          </cell>
          <cell r="L3353">
            <v>3352</v>
          </cell>
          <cell r="U3353" t="str">
            <v/>
          </cell>
          <cell r="AC3353" t="str">
            <v/>
          </cell>
          <cell r="AF3353" t="str">
            <v/>
          </cell>
          <cell r="AG3353" t="str">
            <v/>
          </cell>
          <cell r="AH3353">
            <v>0</v>
          </cell>
          <cell r="AI3353">
            <v>0</v>
          </cell>
          <cell r="AJ3353">
            <v>0</v>
          </cell>
          <cell r="AK3353">
            <v>0.283065951773664</v>
          </cell>
          <cell r="AN3353">
            <v>0</v>
          </cell>
          <cell r="AO3353">
            <v>0</v>
          </cell>
          <cell r="AP3353">
            <v>86</v>
          </cell>
          <cell r="AQ3353">
            <v>51</v>
          </cell>
        </row>
        <row r="3354">
          <cell r="A3354" t="str">
            <v>HARRIS 1109183860</v>
          </cell>
          <cell r="L3354">
            <v>3353</v>
          </cell>
          <cell r="U3354" t="str">
            <v/>
          </cell>
          <cell r="AC3354" t="str">
            <v/>
          </cell>
          <cell r="AF3354" t="str">
            <v/>
          </cell>
          <cell r="AG3354" t="str">
            <v/>
          </cell>
          <cell r="AH3354">
            <v>0</v>
          </cell>
          <cell r="AI3354">
            <v>0</v>
          </cell>
          <cell r="AJ3354">
            <v>0</v>
          </cell>
          <cell r="AK3354">
            <v>8.3822781276668406E-3</v>
          </cell>
          <cell r="AN3354">
            <v>0</v>
          </cell>
          <cell r="AO3354">
            <v>0</v>
          </cell>
          <cell r="AP3354">
            <v>210</v>
          </cell>
          <cell r="AQ3354">
            <v>12</v>
          </cell>
        </row>
        <row r="3355">
          <cell r="A3355" t="str">
            <v>MARTELL 1101803328</v>
          </cell>
          <cell r="L3355">
            <v>3354</v>
          </cell>
          <cell r="U3355" t="str">
            <v/>
          </cell>
          <cell r="AC3355" t="str">
            <v/>
          </cell>
          <cell r="AF3355" t="str">
            <v/>
          </cell>
          <cell r="AG3355" t="str">
            <v/>
          </cell>
          <cell r="AH3355">
            <v>0</v>
          </cell>
          <cell r="AI3355">
            <v>0</v>
          </cell>
          <cell r="AJ3355">
            <v>0</v>
          </cell>
          <cell r="AK3355">
            <v>5.04125637193545E-2</v>
          </cell>
          <cell r="AN3355">
            <v>0</v>
          </cell>
          <cell r="AO3355">
            <v>0</v>
          </cell>
          <cell r="AP3355">
            <v>5</v>
          </cell>
          <cell r="AQ3355">
            <v>1</v>
          </cell>
        </row>
        <row r="3356">
          <cell r="A3356" t="str">
            <v>MORGAN HILL 2111CB</v>
          </cell>
          <cell r="L3356">
            <v>3355</v>
          </cell>
          <cell r="U3356" t="str">
            <v/>
          </cell>
          <cell r="AC3356" t="str">
            <v/>
          </cell>
          <cell r="AF3356" t="str">
            <v/>
          </cell>
          <cell r="AG3356" t="str">
            <v/>
          </cell>
          <cell r="AH3356">
            <v>0</v>
          </cell>
          <cell r="AI3356">
            <v>0</v>
          </cell>
          <cell r="AJ3356">
            <v>0</v>
          </cell>
          <cell r="AK3356">
            <v>0.68718860886650401</v>
          </cell>
          <cell r="AN3356">
            <v>0</v>
          </cell>
          <cell r="AO3356">
            <v>0</v>
          </cell>
          <cell r="AP3356">
            <v>763</v>
          </cell>
          <cell r="AQ3356">
            <v>26</v>
          </cell>
        </row>
        <row r="3357">
          <cell r="A3357" t="str">
            <v>WYANDOTTE 1105329930</v>
          </cell>
          <cell r="L3357">
            <v>3356</v>
          </cell>
          <cell r="U3357" t="str">
            <v/>
          </cell>
          <cell r="AC3357" t="str">
            <v/>
          </cell>
          <cell r="AF3357" t="str">
            <v/>
          </cell>
          <cell r="AG3357" t="str">
            <v/>
          </cell>
          <cell r="AH3357">
            <v>0</v>
          </cell>
          <cell r="AI3357">
            <v>0</v>
          </cell>
          <cell r="AJ3357">
            <v>0</v>
          </cell>
          <cell r="AK3357">
            <v>0.29631705667613101</v>
          </cell>
          <cell r="AN3357">
            <v>495</v>
          </cell>
          <cell r="AO3357">
            <v>16</v>
          </cell>
          <cell r="AP3357">
            <v>495</v>
          </cell>
          <cell r="AQ3357">
            <v>16</v>
          </cell>
        </row>
        <row r="3358">
          <cell r="A3358" t="str">
            <v>WEST SACRAMENTO 1108CB</v>
          </cell>
          <cell r="L3358">
            <v>3357</v>
          </cell>
          <cell r="U3358" t="str">
            <v/>
          </cell>
          <cell r="AC3358" t="str">
            <v/>
          </cell>
          <cell r="AF3358" t="str">
            <v/>
          </cell>
          <cell r="AG3358" t="str">
            <v/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N3358">
            <v>0</v>
          </cell>
          <cell r="AO3358">
            <v>0</v>
          </cell>
          <cell r="AP3358">
            <v>868</v>
          </cell>
          <cell r="AQ3358">
            <v>204</v>
          </cell>
        </row>
        <row r="3359">
          <cell r="A3359" t="str">
            <v>HARDING 0401CB</v>
          </cell>
          <cell r="L3359">
            <v>3358</v>
          </cell>
          <cell r="U3359" t="str">
            <v/>
          </cell>
          <cell r="AC3359" t="str">
            <v/>
          </cell>
          <cell r="AF3359" t="str">
            <v/>
          </cell>
          <cell r="AG3359" t="str">
            <v/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N3359">
            <v>0</v>
          </cell>
          <cell r="AO3359">
            <v>0</v>
          </cell>
          <cell r="AP3359">
            <v>460</v>
          </cell>
          <cell r="AQ3359">
            <v>40</v>
          </cell>
        </row>
        <row r="3360">
          <cell r="A3360" t="str">
            <v>CLAY 11035386</v>
          </cell>
          <cell r="L3360">
            <v>3359</v>
          </cell>
          <cell r="U3360" t="str">
            <v/>
          </cell>
          <cell r="AC3360" t="str">
            <v/>
          </cell>
          <cell r="AF3360" t="str">
            <v/>
          </cell>
          <cell r="AG3360" t="str">
            <v/>
          </cell>
          <cell r="AH3360">
            <v>0</v>
          </cell>
          <cell r="AI3360">
            <v>0</v>
          </cell>
          <cell r="AJ3360">
            <v>3.3261792087397303E-2</v>
          </cell>
          <cell r="AK3360">
            <v>0.18496767406318601</v>
          </cell>
          <cell r="AN3360">
            <v>58</v>
          </cell>
          <cell r="AO3360">
            <v>29</v>
          </cell>
          <cell r="AP3360">
            <v>58</v>
          </cell>
          <cell r="AQ3360">
            <v>29</v>
          </cell>
        </row>
        <row r="3361">
          <cell r="A3361" t="str">
            <v>SUISUN 110738516</v>
          </cell>
          <cell r="L3361">
            <v>3360</v>
          </cell>
          <cell r="U3361" t="str">
            <v/>
          </cell>
          <cell r="AC3361" t="str">
            <v/>
          </cell>
          <cell r="AF3361" t="str">
            <v/>
          </cell>
          <cell r="AG3361" t="str">
            <v/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N3361">
            <v>0</v>
          </cell>
          <cell r="AO3361">
            <v>0</v>
          </cell>
          <cell r="AP3361">
            <v>502</v>
          </cell>
          <cell r="AQ3361">
            <v>67</v>
          </cell>
        </row>
        <row r="3362">
          <cell r="A3362" t="str">
            <v>RINCON 1101CB</v>
          </cell>
          <cell r="L3362">
            <v>3361</v>
          </cell>
          <cell r="U3362" t="str">
            <v/>
          </cell>
          <cell r="AC3362" t="str">
            <v/>
          </cell>
          <cell r="AF3362" t="str">
            <v/>
          </cell>
          <cell r="AG3362" t="str">
            <v/>
          </cell>
          <cell r="AH3362">
            <v>0</v>
          </cell>
          <cell r="AI3362">
            <v>0</v>
          </cell>
          <cell r="AJ3362">
            <v>1.3445795385991499E-2</v>
          </cell>
          <cell r="AK3362">
            <v>1.94882847425276</v>
          </cell>
          <cell r="AN3362">
            <v>839</v>
          </cell>
          <cell r="AO3362">
            <v>53</v>
          </cell>
          <cell r="AP3362">
            <v>828</v>
          </cell>
          <cell r="AQ3362">
            <v>52</v>
          </cell>
        </row>
        <row r="3363">
          <cell r="A3363" t="str">
            <v>MISSION (X) 111090264</v>
          </cell>
          <cell r="L3363">
            <v>3362</v>
          </cell>
          <cell r="U3363" t="str">
            <v/>
          </cell>
          <cell r="AC3363" t="str">
            <v/>
          </cell>
          <cell r="AF3363" t="str">
            <v/>
          </cell>
          <cell r="AG3363" t="str">
            <v/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N3363">
            <v>0</v>
          </cell>
          <cell r="AO3363">
            <v>0</v>
          </cell>
          <cell r="AP3363">
            <v>1784</v>
          </cell>
          <cell r="AQ3363">
            <v>117</v>
          </cell>
        </row>
        <row r="3364">
          <cell r="A3364" t="str">
            <v>GREENBRAE 110182270</v>
          </cell>
          <cell r="L3364">
            <v>3363</v>
          </cell>
          <cell r="U3364" t="str">
            <v/>
          </cell>
          <cell r="AC3364" t="str">
            <v/>
          </cell>
          <cell r="AF3364" t="str">
            <v/>
          </cell>
          <cell r="AG3364" t="str">
            <v/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N3364">
            <v>0</v>
          </cell>
          <cell r="AO3364">
            <v>0</v>
          </cell>
          <cell r="AP3364">
            <v>327</v>
          </cell>
          <cell r="AQ3364">
            <v>254</v>
          </cell>
        </row>
        <row r="3365">
          <cell r="A3365" t="str">
            <v>HIGGINS 1107836688</v>
          </cell>
          <cell r="L3365">
            <v>3364</v>
          </cell>
          <cell r="U3365" t="str">
            <v/>
          </cell>
          <cell r="AC3365" t="str">
            <v/>
          </cell>
          <cell r="AF3365" t="str">
            <v/>
          </cell>
          <cell r="AG3365" t="str">
            <v/>
          </cell>
          <cell r="AH3365">
            <v>0</v>
          </cell>
          <cell r="AI3365">
            <v>0</v>
          </cell>
          <cell r="AJ3365">
            <v>0</v>
          </cell>
          <cell r="AK3365">
            <v>1.32508898070174E-3</v>
          </cell>
          <cell r="AN3365">
            <v>12</v>
          </cell>
          <cell r="AO3365">
            <v>1</v>
          </cell>
          <cell r="AP3365">
            <v>12</v>
          </cell>
          <cell r="AQ3365">
            <v>1</v>
          </cell>
        </row>
        <row r="3366">
          <cell r="A3366" t="str">
            <v>MADISON 21017702</v>
          </cell>
          <cell r="L3366">
            <v>3365</v>
          </cell>
          <cell r="U3366" t="str">
            <v/>
          </cell>
          <cell r="AC3366" t="str">
            <v/>
          </cell>
          <cell r="AF3366" t="str">
            <v/>
          </cell>
          <cell r="AG3366" t="str">
            <v/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N3366">
            <v>0</v>
          </cell>
          <cell r="AO3366">
            <v>0</v>
          </cell>
          <cell r="AP3366">
            <v>112</v>
          </cell>
          <cell r="AQ3366">
            <v>54</v>
          </cell>
        </row>
        <row r="3367">
          <cell r="A3367" t="str">
            <v>AUBERRY 1102R2850</v>
          </cell>
          <cell r="L3367">
            <v>3366</v>
          </cell>
          <cell r="U3367" t="str">
            <v/>
          </cell>
          <cell r="AC3367" t="str">
            <v/>
          </cell>
          <cell r="AF3367" t="str">
            <v/>
          </cell>
          <cell r="AG3367" t="str">
            <v/>
          </cell>
          <cell r="AH3367">
            <v>0</v>
          </cell>
          <cell r="AI3367">
            <v>0</v>
          </cell>
          <cell r="AJ3367">
            <v>0</v>
          </cell>
          <cell r="AK3367">
            <v>0.12747209492356801</v>
          </cell>
          <cell r="AN3367">
            <v>201</v>
          </cell>
          <cell r="AO3367">
            <v>19</v>
          </cell>
          <cell r="AP3367">
            <v>201</v>
          </cell>
          <cell r="AQ3367">
            <v>21</v>
          </cell>
        </row>
        <row r="3368">
          <cell r="A3368" t="str">
            <v>PAUL SWEET 210710986</v>
          </cell>
          <cell r="L3368">
            <v>3367</v>
          </cell>
          <cell r="U3368" t="str">
            <v/>
          </cell>
          <cell r="AC3368" t="str">
            <v/>
          </cell>
          <cell r="AF3368" t="str">
            <v/>
          </cell>
          <cell r="AG3368" t="str">
            <v/>
          </cell>
          <cell r="AH3368">
            <v>0</v>
          </cell>
          <cell r="AI3368">
            <v>0</v>
          </cell>
          <cell r="AJ3368">
            <v>0</v>
          </cell>
          <cell r="AK3368">
            <v>0.37119090718090902</v>
          </cell>
          <cell r="AN3368">
            <v>0</v>
          </cell>
          <cell r="AO3368">
            <v>0</v>
          </cell>
          <cell r="AP3368">
            <v>89</v>
          </cell>
          <cell r="AQ3368">
            <v>78</v>
          </cell>
        </row>
        <row r="3369">
          <cell r="A3369" t="str">
            <v>GREEN VALLEY 2101454176</v>
          </cell>
          <cell r="L3369">
            <v>3368</v>
          </cell>
          <cell r="U3369" t="str">
            <v/>
          </cell>
          <cell r="AC3369" t="str">
            <v/>
          </cell>
          <cell r="AF3369" t="str">
            <v/>
          </cell>
          <cell r="AG3369" t="str">
            <v/>
          </cell>
          <cell r="AH3369">
            <v>0</v>
          </cell>
          <cell r="AI3369">
            <v>0</v>
          </cell>
          <cell r="AJ3369">
            <v>1.2150965512149401E-2</v>
          </cell>
          <cell r="AK3369">
            <v>3.3936442951914399E-2</v>
          </cell>
          <cell r="AN3369">
            <v>37</v>
          </cell>
          <cell r="AO3369">
            <v>13</v>
          </cell>
          <cell r="AP3369">
            <v>37</v>
          </cell>
          <cell r="AQ3369">
            <v>13</v>
          </cell>
        </row>
        <row r="3370">
          <cell r="A3370" t="str">
            <v>MC ARTHUR 11011546</v>
          </cell>
          <cell r="L3370">
            <v>3369</v>
          </cell>
          <cell r="U3370" t="str">
            <v/>
          </cell>
          <cell r="AC3370" t="str">
            <v/>
          </cell>
          <cell r="AF3370" t="str">
            <v/>
          </cell>
          <cell r="AG3370" t="str">
            <v/>
          </cell>
          <cell r="AH3370">
            <v>0</v>
          </cell>
          <cell r="AI3370">
            <v>0</v>
          </cell>
          <cell r="AJ3370">
            <v>0.15930693959384101</v>
          </cell>
          <cell r="AK3370">
            <v>0.123571788835975</v>
          </cell>
          <cell r="AN3370">
            <v>60</v>
          </cell>
          <cell r="AO3370">
            <v>28</v>
          </cell>
          <cell r="AP3370">
            <v>58</v>
          </cell>
          <cell r="AQ3370">
            <v>29</v>
          </cell>
        </row>
        <row r="3371">
          <cell r="A3371" t="str">
            <v>SAN LUIS OBISPO 1108CB</v>
          </cell>
          <cell r="L3371">
            <v>3370</v>
          </cell>
          <cell r="U3371" t="str">
            <v/>
          </cell>
          <cell r="AC3371" t="str">
            <v/>
          </cell>
          <cell r="AF3371" t="str">
            <v/>
          </cell>
          <cell r="AG3371" t="str">
            <v/>
          </cell>
          <cell r="AH3371">
            <v>0</v>
          </cell>
          <cell r="AI3371">
            <v>0</v>
          </cell>
          <cell r="AJ3371">
            <v>0</v>
          </cell>
          <cell r="AK3371">
            <v>0.475061824035166</v>
          </cell>
          <cell r="AN3371">
            <v>0</v>
          </cell>
          <cell r="AO3371">
            <v>0</v>
          </cell>
          <cell r="AP3371">
            <v>884</v>
          </cell>
          <cell r="AQ3371">
            <v>530</v>
          </cell>
        </row>
        <row r="3372">
          <cell r="A3372" t="str">
            <v>MARTELL 1103CB</v>
          </cell>
          <cell r="L3372">
            <v>3371</v>
          </cell>
          <cell r="U3372" t="str">
            <v/>
          </cell>
          <cell r="AC3372" t="str">
            <v/>
          </cell>
          <cell r="AF3372" t="str">
            <v/>
          </cell>
          <cell r="AG3372" t="str">
            <v/>
          </cell>
          <cell r="AH3372">
            <v>0</v>
          </cell>
          <cell r="AI3372">
            <v>0</v>
          </cell>
          <cell r="AJ3372">
            <v>0</v>
          </cell>
          <cell r="AK3372">
            <v>3.08861132814424</v>
          </cell>
          <cell r="AN3372">
            <v>0</v>
          </cell>
          <cell r="AO3372">
            <v>0</v>
          </cell>
          <cell r="AP3372">
            <v>306</v>
          </cell>
          <cell r="AQ3372">
            <v>209</v>
          </cell>
        </row>
        <row r="3373">
          <cell r="A3373" t="str">
            <v>SUISUN 110247992</v>
          </cell>
          <cell r="L3373">
            <v>3372</v>
          </cell>
          <cell r="U3373" t="str">
            <v/>
          </cell>
          <cell r="AC3373" t="str">
            <v/>
          </cell>
          <cell r="AF3373" t="str">
            <v/>
          </cell>
          <cell r="AG3373" t="str">
            <v/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N3373">
            <v>0</v>
          </cell>
          <cell r="AO3373">
            <v>0</v>
          </cell>
          <cell r="AP3373">
            <v>1027</v>
          </cell>
          <cell r="AQ3373">
            <v>15</v>
          </cell>
        </row>
        <row r="3374">
          <cell r="A3374" t="str">
            <v>LOS OSITOS 2103CB</v>
          </cell>
          <cell r="L3374">
            <v>3373</v>
          </cell>
          <cell r="U3374" t="str">
            <v/>
          </cell>
          <cell r="AC3374" t="str">
            <v/>
          </cell>
          <cell r="AF3374" t="str">
            <v/>
          </cell>
          <cell r="AG3374" t="str">
            <v/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2</v>
          </cell>
        </row>
        <row r="3375">
          <cell r="A3375" t="str">
            <v>STONE CORRAL 1110189488</v>
          </cell>
          <cell r="L3375">
            <v>3374</v>
          </cell>
          <cell r="U3375" t="str">
            <v/>
          </cell>
          <cell r="AC3375" t="str">
            <v/>
          </cell>
          <cell r="AF3375" t="str">
            <v/>
          </cell>
          <cell r="AG3375" t="str">
            <v/>
          </cell>
          <cell r="AH3375">
            <v>0</v>
          </cell>
          <cell r="AI3375">
            <v>0</v>
          </cell>
          <cell r="AJ3375">
            <v>0</v>
          </cell>
          <cell r="AK3375">
            <v>1.7622552319896999E-3</v>
          </cell>
          <cell r="AN3375">
            <v>0</v>
          </cell>
          <cell r="AO3375">
            <v>0</v>
          </cell>
          <cell r="AP3375">
            <v>3</v>
          </cell>
          <cell r="AQ3375">
            <v>3</v>
          </cell>
        </row>
        <row r="3376">
          <cell r="A3376" t="str">
            <v>OAKLAND K 1101462782</v>
          </cell>
          <cell r="L3376">
            <v>3375</v>
          </cell>
          <cell r="U3376" t="str">
            <v/>
          </cell>
          <cell r="AC3376" t="str">
            <v/>
          </cell>
          <cell r="AF3376" t="str">
            <v/>
          </cell>
          <cell r="AG3376" t="str">
            <v/>
          </cell>
          <cell r="AH3376">
            <v>0</v>
          </cell>
          <cell r="AI3376">
            <v>0</v>
          </cell>
          <cell r="AJ3376">
            <v>0</v>
          </cell>
          <cell r="AK3376">
            <v>3.1769151137286899E-3</v>
          </cell>
          <cell r="AN3376">
            <v>0</v>
          </cell>
          <cell r="AO3376">
            <v>0</v>
          </cell>
          <cell r="AP3376">
            <v>0</v>
          </cell>
          <cell r="AQ3376">
            <v>2</v>
          </cell>
        </row>
        <row r="3377">
          <cell r="A3377" t="str">
            <v>SOBRANTE 1101L534R</v>
          </cell>
          <cell r="L3377">
            <v>3376</v>
          </cell>
          <cell r="U3377" t="str">
            <v/>
          </cell>
          <cell r="AC3377" t="str">
            <v/>
          </cell>
          <cell r="AF3377" t="str">
            <v/>
          </cell>
          <cell r="AG3377" t="str">
            <v/>
          </cell>
          <cell r="AH3377">
            <v>0</v>
          </cell>
          <cell r="AI3377">
            <v>0</v>
          </cell>
          <cell r="AJ3377">
            <v>8.10519394791447E-2</v>
          </cell>
          <cell r="AK3377">
            <v>0.67571259403977002</v>
          </cell>
          <cell r="AN3377">
            <v>651</v>
          </cell>
          <cell r="AO3377">
            <v>293</v>
          </cell>
          <cell r="AP3377">
            <v>683</v>
          </cell>
          <cell r="AQ3377">
            <v>294</v>
          </cell>
        </row>
        <row r="3378">
          <cell r="A3378" t="str">
            <v>WILLOW CREEK 110191926</v>
          </cell>
          <cell r="L3378">
            <v>3377</v>
          </cell>
          <cell r="U3378" t="str">
            <v/>
          </cell>
          <cell r="AC3378" t="str">
            <v/>
          </cell>
          <cell r="AF3378" t="str">
            <v/>
          </cell>
          <cell r="AG3378" t="str">
            <v/>
          </cell>
          <cell r="AH3378">
            <v>0</v>
          </cell>
          <cell r="AI3378">
            <v>0</v>
          </cell>
          <cell r="AJ3378">
            <v>0</v>
          </cell>
          <cell r="AK3378">
            <v>1.6824230515928899E-2</v>
          </cell>
          <cell r="AN3378">
            <v>36</v>
          </cell>
          <cell r="AO3378">
            <v>7</v>
          </cell>
          <cell r="AP3378">
            <v>36</v>
          </cell>
          <cell r="AQ3378">
            <v>9</v>
          </cell>
        </row>
        <row r="3379">
          <cell r="A3379" t="str">
            <v>FULTON 1107126742</v>
          </cell>
          <cell r="L3379">
            <v>3378</v>
          </cell>
          <cell r="U3379" t="str">
            <v/>
          </cell>
          <cell r="AC3379" t="str">
            <v/>
          </cell>
          <cell r="AF3379" t="str">
            <v/>
          </cell>
          <cell r="AG3379" t="str">
            <v/>
          </cell>
          <cell r="AH3379">
            <v>0</v>
          </cell>
          <cell r="AI3379">
            <v>0</v>
          </cell>
          <cell r="AJ3379">
            <v>4.65528885160061E-2</v>
          </cell>
          <cell r="AK3379">
            <v>0.24778166609420299</v>
          </cell>
          <cell r="AN3379">
            <v>65</v>
          </cell>
          <cell r="AO3379">
            <v>10</v>
          </cell>
          <cell r="AP3379">
            <v>65</v>
          </cell>
          <cell r="AQ3379">
            <v>9</v>
          </cell>
        </row>
        <row r="3380">
          <cell r="A3380" t="str">
            <v>SUISUN 1109CB</v>
          </cell>
          <cell r="L3380">
            <v>3379</v>
          </cell>
          <cell r="U3380" t="str">
            <v/>
          </cell>
          <cell r="AC3380" t="str">
            <v/>
          </cell>
          <cell r="AF3380" t="str">
            <v/>
          </cell>
          <cell r="AG3380" t="str">
            <v/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N3380">
            <v>0</v>
          </cell>
          <cell r="AO3380">
            <v>0</v>
          </cell>
          <cell r="AP3380">
            <v>2728</v>
          </cell>
          <cell r="AQ3380">
            <v>338</v>
          </cell>
        </row>
        <row r="3381">
          <cell r="A3381" t="str">
            <v>PINEDALE 2111CB</v>
          </cell>
          <cell r="L3381">
            <v>3380</v>
          </cell>
          <cell r="U3381" t="str">
            <v/>
          </cell>
          <cell r="AC3381" t="str">
            <v/>
          </cell>
          <cell r="AF3381" t="str">
            <v/>
          </cell>
          <cell r="AG3381" t="str">
            <v/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N3381">
            <v>0</v>
          </cell>
          <cell r="AO3381">
            <v>0</v>
          </cell>
          <cell r="AP3381">
            <v>1944</v>
          </cell>
          <cell r="AQ3381">
            <v>217</v>
          </cell>
        </row>
        <row r="3382">
          <cell r="A3382" t="str">
            <v>MARINA (F) 1103590724</v>
          </cell>
          <cell r="L3382">
            <v>3381</v>
          </cell>
          <cell r="U3382" t="str">
            <v/>
          </cell>
          <cell r="AC3382" t="str">
            <v/>
          </cell>
          <cell r="AF3382" t="str">
            <v/>
          </cell>
          <cell r="AG3382" t="str">
            <v/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N3382">
            <v>0</v>
          </cell>
          <cell r="AO3382">
            <v>0</v>
          </cell>
          <cell r="AP3382">
            <v>1573</v>
          </cell>
          <cell r="AQ3382">
            <v>246</v>
          </cell>
        </row>
        <row r="3383">
          <cell r="A3383" t="str">
            <v>MARINA (F) 0405CB</v>
          </cell>
          <cell r="L3383">
            <v>3382</v>
          </cell>
          <cell r="U3383" t="str">
            <v/>
          </cell>
          <cell r="AC3383" t="str">
            <v/>
          </cell>
          <cell r="AF3383" t="str">
            <v/>
          </cell>
          <cell r="AG3383" t="str">
            <v/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N3383">
            <v>0</v>
          </cell>
          <cell r="AO3383">
            <v>0</v>
          </cell>
          <cell r="AP3383">
            <v>1792</v>
          </cell>
          <cell r="AQ3383">
            <v>144</v>
          </cell>
        </row>
        <row r="3384">
          <cell r="A3384" t="str">
            <v>PETALUMA C 1108630</v>
          </cell>
          <cell r="L3384">
            <v>3383</v>
          </cell>
          <cell r="U3384" t="str">
            <v/>
          </cell>
          <cell r="AC3384" t="str">
            <v/>
          </cell>
          <cell r="AF3384" t="str">
            <v/>
          </cell>
          <cell r="AG3384" t="str">
            <v/>
          </cell>
          <cell r="AH3384">
            <v>0</v>
          </cell>
          <cell r="AI3384">
            <v>0</v>
          </cell>
          <cell r="AJ3384">
            <v>0</v>
          </cell>
          <cell r="AK3384">
            <v>2.8903185957393801E-2</v>
          </cell>
          <cell r="AN3384">
            <v>0</v>
          </cell>
          <cell r="AO3384">
            <v>0</v>
          </cell>
          <cell r="AP3384">
            <v>164</v>
          </cell>
          <cell r="AQ3384">
            <v>12</v>
          </cell>
        </row>
        <row r="3385">
          <cell r="A3385" t="str">
            <v>CAMBRIA 1101175422</v>
          </cell>
          <cell r="L3385">
            <v>3384</v>
          </cell>
          <cell r="U3385" t="str">
            <v/>
          </cell>
          <cell r="AC3385" t="str">
            <v/>
          </cell>
          <cell r="AF3385" t="str">
            <v/>
          </cell>
          <cell r="AG3385" t="str">
            <v/>
          </cell>
          <cell r="AH3385">
            <v>0</v>
          </cell>
          <cell r="AI3385">
            <v>0</v>
          </cell>
          <cell r="AJ3385">
            <v>0</v>
          </cell>
          <cell r="AK3385">
            <v>4.8068221303633203E-2</v>
          </cell>
          <cell r="AN3385">
            <v>22</v>
          </cell>
          <cell r="AO3385">
            <v>12</v>
          </cell>
          <cell r="AP3385">
            <v>36</v>
          </cell>
          <cell r="AQ3385">
            <v>28</v>
          </cell>
        </row>
        <row r="3386">
          <cell r="A3386" t="str">
            <v>PERRY 110185870</v>
          </cell>
          <cell r="L3386">
            <v>3385</v>
          </cell>
          <cell r="U3386" t="str">
            <v/>
          </cell>
          <cell r="AC3386" t="str">
            <v/>
          </cell>
          <cell r="AF3386" t="str">
            <v/>
          </cell>
          <cell r="AG3386" t="str">
            <v/>
          </cell>
          <cell r="AH3386">
            <v>0</v>
          </cell>
          <cell r="AI3386">
            <v>0</v>
          </cell>
          <cell r="AJ3386">
            <v>0</v>
          </cell>
          <cell r="AK3386">
            <v>0.42265147819174498</v>
          </cell>
          <cell r="AN3386">
            <v>0</v>
          </cell>
          <cell r="AO3386">
            <v>0</v>
          </cell>
          <cell r="AP3386">
            <v>47</v>
          </cell>
          <cell r="AQ3386">
            <v>10</v>
          </cell>
        </row>
        <row r="3387">
          <cell r="A3387" t="str">
            <v>FULTON 1102287172</v>
          </cell>
          <cell r="L3387">
            <v>3386</v>
          </cell>
          <cell r="U3387" t="str">
            <v/>
          </cell>
          <cell r="AC3387" t="str">
            <v/>
          </cell>
          <cell r="AF3387" t="str">
            <v/>
          </cell>
          <cell r="AG3387" t="str">
            <v/>
          </cell>
          <cell r="AH3387">
            <v>0</v>
          </cell>
          <cell r="AI3387">
            <v>0</v>
          </cell>
          <cell r="AJ3387">
            <v>0.27373589262395798</v>
          </cell>
          <cell r="AK3387">
            <v>1.13265715632647</v>
          </cell>
          <cell r="AN3387">
            <v>176</v>
          </cell>
          <cell r="AO3387">
            <v>76</v>
          </cell>
          <cell r="AP3387">
            <v>174</v>
          </cell>
          <cell r="AQ3387">
            <v>74</v>
          </cell>
        </row>
        <row r="3388">
          <cell r="A3388" t="str">
            <v>IGNACIO 11041290</v>
          </cell>
          <cell r="L3388">
            <v>3387</v>
          </cell>
          <cell r="U3388" t="str">
            <v/>
          </cell>
          <cell r="AC3388" t="str">
            <v/>
          </cell>
          <cell r="AF3388" t="str">
            <v/>
          </cell>
          <cell r="AG3388" t="str">
            <v/>
          </cell>
          <cell r="AH3388">
            <v>0</v>
          </cell>
          <cell r="AI3388">
            <v>0</v>
          </cell>
          <cell r="AJ3388">
            <v>0</v>
          </cell>
          <cell r="AK3388">
            <v>1.7953048833827701</v>
          </cell>
          <cell r="AN3388">
            <v>0</v>
          </cell>
          <cell r="AO3388">
            <v>0</v>
          </cell>
          <cell r="AP3388">
            <v>400</v>
          </cell>
          <cell r="AQ3388">
            <v>50</v>
          </cell>
        </row>
        <row r="3389">
          <cell r="A3389" t="str">
            <v>SALT SPRINGS 21011232</v>
          </cell>
          <cell r="L3389">
            <v>3388</v>
          </cell>
          <cell r="U3389" t="str">
            <v/>
          </cell>
          <cell r="AC3389" t="str">
            <v/>
          </cell>
          <cell r="AF3389" t="str">
            <v/>
          </cell>
          <cell r="AG3389" t="str">
            <v/>
          </cell>
          <cell r="AH3389">
            <v>0</v>
          </cell>
          <cell r="AI3389">
            <v>0</v>
          </cell>
          <cell r="AJ3389">
            <v>0.444482076197456</v>
          </cell>
          <cell r="AK3389">
            <v>0.23159622465889801</v>
          </cell>
          <cell r="AN3389">
            <v>103</v>
          </cell>
          <cell r="AO3389">
            <v>13</v>
          </cell>
          <cell r="AP3389">
            <v>104</v>
          </cell>
          <cell r="AQ3389">
            <v>13</v>
          </cell>
        </row>
        <row r="3390">
          <cell r="A3390" t="str">
            <v>AVENA 1701CUS7523</v>
          </cell>
          <cell r="L3390">
            <v>3389</v>
          </cell>
          <cell r="U3390" t="str">
            <v/>
          </cell>
          <cell r="AC3390" t="str">
            <v/>
          </cell>
          <cell r="AF3390" t="str">
            <v/>
          </cell>
          <cell r="AG3390" t="str">
            <v/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</row>
        <row r="3391">
          <cell r="A3391" t="str">
            <v>HIGHLANDS 1102914918</v>
          </cell>
          <cell r="L3391">
            <v>3390</v>
          </cell>
          <cell r="U3391" t="str">
            <v/>
          </cell>
          <cell r="AC3391" t="str">
            <v/>
          </cell>
          <cell r="AF3391" t="str">
            <v/>
          </cell>
          <cell r="AG3391" t="str">
            <v/>
          </cell>
          <cell r="AH3391">
            <v>0</v>
          </cell>
          <cell r="AI3391">
            <v>0</v>
          </cell>
          <cell r="AJ3391">
            <v>0</v>
          </cell>
          <cell r="AK3391">
            <v>1.6186924335978601E-2</v>
          </cell>
          <cell r="AN3391">
            <v>226</v>
          </cell>
          <cell r="AO3391">
            <v>7</v>
          </cell>
          <cell r="AP3391">
            <v>224</v>
          </cell>
          <cell r="AQ3391">
            <v>9</v>
          </cell>
        </row>
        <row r="3392">
          <cell r="A3392" t="str">
            <v>EAST GRAND 1105727</v>
          </cell>
          <cell r="L3392">
            <v>3391</v>
          </cell>
          <cell r="U3392" t="str">
            <v/>
          </cell>
          <cell r="AC3392" t="str">
            <v/>
          </cell>
          <cell r="AF3392" t="str">
            <v/>
          </cell>
          <cell r="AG3392" t="str">
            <v/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N3392">
            <v>0</v>
          </cell>
          <cell r="AO3392">
            <v>0</v>
          </cell>
          <cell r="AP3392">
            <v>610</v>
          </cell>
          <cell r="AQ3392">
            <v>30</v>
          </cell>
        </row>
        <row r="3393">
          <cell r="A3393" t="str">
            <v>PETALUMA C 1108296</v>
          </cell>
          <cell r="L3393">
            <v>3392</v>
          </cell>
          <cell r="U3393" t="str">
            <v/>
          </cell>
          <cell r="AC3393" t="str">
            <v/>
          </cell>
          <cell r="AF3393" t="str">
            <v/>
          </cell>
          <cell r="AG3393" t="str">
            <v/>
          </cell>
          <cell r="AH3393">
            <v>0</v>
          </cell>
          <cell r="AI3393">
            <v>0</v>
          </cell>
          <cell r="AJ3393">
            <v>3.93819232654486E-6</v>
          </cell>
          <cell r="AK3393">
            <v>0.160132186398596</v>
          </cell>
          <cell r="AN3393">
            <v>0</v>
          </cell>
          <cell r="AO3393">
            <v>0</v>
          </cell>
          <cell r="AP3393">
            <v>82</v>
          </cell>
          <cell r="AQ3393">
            <v>34</v>
          </cell>
        </row>
        <row r="3394">
          <cell r="A3394" t="str">
            <v>SARATOGA 1103LC82</v>
          </cell>
          <cell r="L3394">
            <v>3393</v>
          </cell>
          <cell r="U3394" t="str">
            <v/>
          </cell>
          <cell r="AC3394" t="str">
            <v/>
          </cell>
          <cell r="AF3394" t="str">
            <v/>
          </cell>
          <cell r="AG3394" t="str">
            <v/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N3394">
            <v>0</v>
          </cell>
          <cell r="AO3394">
            <v>0</v>
          </cell>
          <cell r="AP3394">
            <v>390</v>
          </cell>
          <cell r="AQ3394">
            <v>6</v>
          </cell>
        </row>
        <row r="3395">
          <cell r="A3395" t="str">
            <v>BASALT 110138824</v>
          </cell>
          <cell r="L3395">
            <v>3394</v>
          </cell>
          <cell r="U3395" t="str">
            <v/>
          </cell>
          <cell r="AC3395" t="str">
            <v/>
          </cell>
          <cell r="AF3395" t="str">
            <v/>
          </cell>
          <cell r="AG3395" t="str">
            <v/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N3395">
            <v>0</v>
          </cell>
          <cell r="AO3395">
            <v>0</v>
          </cell>
          <cell r="AP3395">
            <v>773</v>
          </cell>
          <cell r="AQ3395">
            <v>139</v>
          </cell>
        </row>
        <row r="3396">
          <cell r="A3396" t="str">
            <v>COPPERMINE 1104613086</v>
          </cell>
          <cell r="L3396">
            <v>3395</v>
          </cell>
          <cell r="U3396" t="str">
            <v/>
          </cell>
          <cell r="AC3396" t="str">
            <v/>
          </cell>
          <cell r="AF3396" t="str">
            <v/>
          </cell>
          <cell r="AG3396" t="str">
            <v/>
          </cell>
          <cell r="AH3396">
            <v>0</v>
          </cell>
          <cell r="AI3396">
            <v>0</v>
          </cell>
          <cell r="AJ3396">
            <v>0</v>
          </cell>
          <cell r="AK3396">
            <v>3.2756607841367399E-2</v>
          </cell>
          <cell r="AN3396">
            <v>0</v>
          </cell>
          <cell r="AO3396">
            <v>0</v>
          </cell>
          <cell r="AP3396">
            <v>36</v>
          </cell>
          <cell r="AQ3396">
            <v>20</v>
          </cell>
        </row>
        <row r="3397">
          <cell r="A3397" t="str">
            <v>SAN CARLOS 1103313472</v>
          </cell>
          <cell r="L3397">
            <v>3396</v>
          </cell>
          <cell r="U3397" t="str">
            <v/>
          </cell>
          <cell r="AC3397" t="str">
            <v/>
          </cell>
          <cell r="AF3397" t="str">
            <v/>
          </cell>
          <cell r="AG3397" t="str">
            <v/>
          </cell>
          <cell r="AH3397">
            <v>0</v>
          </cell>
          <cell r="AI3397">
            <v>0</v>
          </cell>
          <cell r="AJ3397">
            <v>0</v>
          </cell>
          <cell r="AK3397">
            <v>1.95472206387209E-4</v>
          </cell>
          <cell r="AN3397">
            <v>0</v>
          </cell>
          <cell r="AO3397">
            <v>0</v>
          </cell>
          <cell r="AP3397">
            <v>111</v>
          </cell>
          <cell r="AQ3397">
            <v>3</v>
          </cell>
        </row>
        <row r="3398">
          <cell r="A3398" t="str">
            <v>RESERVATION ROAD 11023032</v>
          </cell>
          <cell r="L3398">
            <v>3397</v>
          </cell>
          <cell r="U3398" t="str">
            <v/>
          </cell>
          <cell r="AC3398" t="str">
            <v/>
          </cell>
          <cell r="AF3398" t="str">
            <v/>
          </cell>
          <cell r="AG3398" t="str">
            <v/>
          </cell>
          <cell r="AH3398">
            <v>0</v>
          </cell>
          <cell r="AI3398">
            <v>0</v>
          </cell>
          <cell r="AJ3398">
            <v>0</v>
          </cell>
          <cell r="AK3398">
            <v>8.4662209056741794E-2</v>
          </cell>
          <cell r="AN3398">
            <v>0</v>
          </cell>
          <cell r="AO3398">
            <v>0</v>
          </cell>
          <cell r="AP3398">
            <v>65</v>
          </cell>
          <cell r="AQ3398">
            <v>29</v>
          </cell>
        </row>
        <row r="3399">
          <cell r="A3399" t="str">
            <v>PETALUMA C 1108618</v>
          </cell>
          <cell r="L3399">
            <v>3398</v>
          </cell>
          <cell r="U3399" t="str">
            <v/>
          </cell>
          <cell r="AC3399" t="str">
            <v/>
          </cell>
          <cell r="AF3399" t="str">
            <v/>
          </cell>
          <cell r="AG3399" t="str">
            <v/>
          </cell>
          <cell r="AH3399">
            <v>0</v>
          </cell>
          <cell r="AI3399">
            <v>0</v>
          </cell>
          <cell r="AJ3399">
            <v>0</v>
          </cell>
          <cell r="AK3399">
            <v>0.64884750325010998</v>
          </cell>
          <cell r="AN3399">
            <v>0</v>
          </cell>
          <cell r="AO3399">
            <v>0</v>
          </cell>
          <cell r="AP3399">
            <v>363</v>
          </cell>
          <cell r="AQ3399">
            <v>33</v>
          </cell>
        </row>
        <row r="3400">
          <cell r="A3400" t="str">
            <v>BIG RIVER 110169032</v>
          </cell>
          <cell r="L3400">
            <v>3399</v>
          </cell>
          <cell r="U3400" t="str">
            <v/>
          </cell>
          <cell r="AC3400" t="str">
            <v/>
          </cell>
          <cell r="AF3400" t="str">
            <v/>
          </cell>
          <cell r="AG3400" t="str">
            <v/>
          </cell>
          <cell r="AH3400">
            <v>0</v>
          </cell>
          <cell r="AI3400">
            <v>0</v>
          </cell>
          <cell r="AJ3400">
            <v>0</v>
          </cell>
          <cell r="AK3400">
            <v>9.2133274867337005E-3</v>
          </cell>
          <cell r="AN3400">
            <v>0</v>
          </cell>
          <cell r="AO3400">
            <v>0</v>
          </cell>
          <cell r="AP3400">
            <v>114</v>
          </cell>
          <cell r="AQ3400">
            <v>10</v>
          </cell>
        </row>
        <row r="3401">
          <cell r="A3401" t="str">
            <v>LARKIN (Y) 110734976</v>
          </cell>
          <cell r="L3401">
            <v>3400</v>
          </cell>
          <cell r="U3401" t="str">
            <v/>
          </cell>
          <cell r="AC3401" t="str">
            <v/>
          </cell>
          <cell r="AF3401" t="str">
            <v/>
          </cell>
          <cell r="AG3401" t="str">
            <v/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N3401">
            <v>0</v>
          </cell>
          <cell r="AO3401">
            <v>0</v>
          </cell>
          <cell r="AP3401">
            <v>221</v>
          </cell>
          <cell r="AQ3401">
            <v>39</v>
          </cell>
        </row>
        <row r="3402">
          <cell r="A3402" t="str">
            <v>PINEDALE 2106R3270</v>
          </cell>
          <cell r="L3402">
            <v>3401</v>
          </cell>
          <cell r="U3402" t="str">
            <v/>
          </cell>
          <cell r="AC3402" t="str">
            <v/>
          </cell>
          <cell r="AF3402" t="str">
            <v/>
          </cell>
          <cell r="AG3402" t="str">
            <v/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N3402">
            <v>0</v>
          </cell>
          <cell r="AO3402">
            <v>0</v>
          </cell>
          <cell r="AP3402">
            <v>1473</v>
          </cell>
          <cell r="AQ3402">
            <v>207</v>
          </cell>
        </row>
        <row r="3403">
          <cell r="A3403" t="str">
            <v>SANTA ROSA A 1101138498</v>
          </cell>
          <cell r="L3403">
            <v>3402</v>
          </cell>
          <cell r="U3403" t="str">
            <v/>
          </cell>
          <cell r="AC3403" t="str">
            <v/>
          </cell>
          <cell r="AF3403" t="str">
            <v/>
          </cell>
          <cell r="AG3403" t="str">
            <v/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N3403">
            <v>0</v>
          </cell>
          <cell r="AO3403">
            <v>0</v>
          </cell>
          <cell r="AP3403">
            <v>402</v>
          </cell>
          <cell r="AQ3403">
            <v>131</v>
          </cell>
        </row>
        <row r="3404">
          <cell r="A3404" t="str">
            <v>TAFT 11063065</v>
          </cell>
          <cell r="L3404">
            <v>3403</v>
          </cell>
          <cell r="U3404" t="str">
            <v/>
          </cell>
          <cell r="AC3404" t="str">
            <v/>
          </cell>
          <cell r="AF3404" t="str">
            <v/>
          </cell>
          <cell r="AG3404" t="str">
            <v/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N3404">
            <v>0</v>
          </cell>
          <cell r="AO3404">
            <v>0</v>
          </cell>
          <cell r="AP3404">
            <v>91</v>
          </cell>
          <cell r="AQ3404">
            <v>54</v>
          </cell>
        </row>
        <row r="3405">
          <cell r="A3405" t="str">
            <v>DIAMOND SPRINGS 110777086</v>
          </cell>
          <cell r="L3405">
            <v>3404</v>
          </cell>
          <cell r="U3405" t="str">
            <v/>
          </cell>
          <cell r="AC3405" t="str">
            <v/>
          </cell>
          <cell r="AF3405" t="str">
            <v/>
          </cell>
          <cell r="AG3405" t="str">
            <v/>
          </cell>
          <cell r="AH3405">
            <v>0</v>
          </cell>
          <cell r="AI3405">
            <v>0</v>
          </cell>
          <cell r="AJ3405">
            <v>0</v>
          </cell>
          <cell r="AK3405">
            <v>0.175423227984908</v>
          </cell>
          <cell r="AN3405">
            <v>0</v>
          </cell>
          <cell r="AO3405">
            <v>0</v>
          </cell>
          <cell r="AP3405">
            <v>135</v>
          </cell>
          <cell r="AQ3405">
            <v>10</v>
          </cell>
        </row>
        <row r="3406">
          <cell r="A3406" t="str">
            <v>BELMONT 11038956</v>
          </cell>
          <cell r="L3406">
            <v>3405</v>
          </cell>
          <cell r="U3406" t="str">
            <v/>
          </cell>
          <cell r="AC3406" t="str">
            <v/>
          </cell>
          <cell r="AF3406" t="str">
            <v/>
          </cell>
          <cell r="AG3406" t="str">
            <v/>
          </cell>
          <cell r="AH3406">
            <v>0</v>
          </cell>
          <cell r="AI3406">
            <v>0</v>
          </cell>
          <cell r="AJ3406">
            <v>0</v>
          </cell>
          <cell r="AK3406">
            <v>1.19042474205555E-2</v>
          </cell>
          <cell r="AN3406">
            <v>0</v>
          </cell>
          <cell r="AO3406">
            <v>0</v>
          </cell>
          <cell r="AP3406">
            <v>990</v>
          </cell>
          <cell r="AQ3406">
            <v>72</v>
          </cell>
        </row>
        <row r="3407">
          <cell r="A3407" t="str">
            <v>PENRYN 11051378</v>
          </cell>
          <cell r="L3407">
            <v>3406</v>
          </cell>
          <cell r="U3407" t="str">
            <v/>
          </cell>
          <cell r="AC3407" t="str">
            <v/>
          </cell>
          <cell r="AF3407" t="str">
            <v/>
          </cell>
          <cell r="AG3407" t="str">
            <v/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N3407">
            <v>0</v>
          </cell>
          <cell r="AO3407">
            <v>0</v>
          </cell>
          <cell r="AP3407">
            <v>80</v>
          </cell>
          <cell r="AQ3407">
            <v>34</v>
          </cell>
        </row>
        <row r="3408">
          <cell r="A3408" t="str">
            <v>UKIAH 1115CB</v>
          </cell>
          <cell r="L3408">
            <v>3407</v>
          </cell>
          <cell r="U3408" t="str">
            <v/>
          </cell>
          <cell r="AC3408" t="str">
            <v/>
          </cell>
          <cell r="AF3408" t="str">
            <v/>
          </cell>
          <cell r="AG3408" t="str">
            <v/>
          </cell>
          <cell r="AH3408">
            <v>0</v>
          </cell>
          <cell r="AI3408">
            <v>0</v>
          </cell>
          <cell r="AJ3408">
            <v>0</v>
          </cell>
          <cell r="AK3408">
            <v>1.40380823393888</v>
          </cell>
          <cell r="AN3408">
            <v>0</v>
          </cell>
          <cell r="AO3408">
            <v>0</v>
          </cell>
          <cell r="AP3408">
            <v>201</v>
          </cell>
          <cell r="AQ3408">
            <v>14</v>
          </cell>
        </row>
        <row r="3409">
          <cell r="A3409" t="str">
            <v>SF H 1107CB</v>
          </cell>
          <cell r="L3409">
            <v>3408</v>
          </cell>
          <cell r="U3409" t="str">
            <v/>
          </cell>
          <cell r="AC3409" t="str">
            <v/>
          </cell>
          <cell r="AF3409" t="str">
            <v/>
          </cell>
          <cell r="AG3409" t="str">
            <v/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N3409">
            <v>0</v>
          </cell>
          <cell r="AO3409">
            <v>0</v>
          </cell>
          <cell r="AP3409">
            <v>503</v>
          </cell>
          <cell r="AQ3409">
            <v>19</v>
          </cell>
        </row>
        <row r="3410">
          <cell r="A3410" t="str">
            <v>LAYTONVILLE 110264908</v>
          </cell>
          <cell r="L3410">
            <v>3409</v>
          </cell>
          <cell r="U3410" t="str">
            <v/>
          </cell>
          <cell r="AC3410" t="str">
            <v/>
          </cell>
          <cell r="AF3410" t="str">
            <v/>
          </cell>
          <cell r="AG3410" t="str">
            <v/>
          </cell>
          <cell r="AH3410">
            <v>0</v>
          </cell>
          <cell r="AI3410">
            <v>0</v>
          </cell>
          <cell r="AJ3410">
            <v>0</v>
          </cell>
          <cell r="AK3410">
            <v>0.374242571859423</v>
          </cell>
          <cell r="AN3410">
            <v>0</v>
          </cell>
          <cell r="AO3410">
            <v>0</v>
          </cell>
          <cell r="AP3410">
            <v>173</v>
          </cell>
          <cell r="AQ3410">
            <v>71</v>
          </cell>
        </row>
        <row r="3411">
          <cell r="A3411" t="str">
            <v>ZACA 1101CB</v>
          </cell>
          <cell r="L3411">
            <v>3410</v>
          </cell>
          <cell r="U3411" t="str">
            <v/>
          </cell>
          <cell r="AC3411" t="str">
            <v/>
          </cell>
          <cell r="AF3411" t="str">
            <v/>
          </cell>
          <cell r="AG3411" t="str">
            <v/>
          </cell>
          <cell r="AH3411">
            <v>0</v>
          </cell>
          <cell r="AI3411">
            <v>0</v>
          </cell>
          <cell r="AJ3411">
            <v>0</v>
          </cell>
          <cell r="AK3411">
            <v>0.74322376613130003</v>
          </cell>
          <cell r="AN3411">
            <v>0</v>
          </cell>
          <cell r="AO3411">
            <v>0</v>
          </cell>
          <cell r="AP3411">
            <v>10</v>
          </cell>
          <cell r="AQ3411">
            <v>32</v>
          </cell>
        </row>
        <row r="3412">
          <cell r="A3412" t="str">
            <v>PENRYN 11072708</v>
          </cell>
          <cell r="L3412">
            <v>3411</v>
          </cell>
          <cell r="U3412" t="str">
            <v/>
          </cell>
          <cell r="AC3412" t="str">
            <v/>
          </cell>
          <cell r="AF3412" t="str">
            <v/>
          </cell>
          <cell r="AG3412" t="str">
            <v/>
          </cell>
          <cell r="AH3412">
            <v>0</v>
          </cell>
          <cell r="AI3412">
            <v>0</v>
          </cell>
          <cell r="AJ3412">
            <v>0</v>
          </cell>
          <cell r="AK3412">
            <v>0.13302656145647099</v>
          </cell>
          <cell r="AN3412">
            <v>0</v>
          </cell>
          <cell r="AO3412">
            <v>0</v>
          </cell>
          <cell r="AP3412">
            <v>356</v>
          </cell>
          <cell r="AQ3412">
            <v>15</v>
          </cell>
        </row>
        <row r="3413">
          <cell r="A3413" t="str">
            <v>KIRKER 210885526</v>
          </cell>
          <cell r="L3413">
            <v>3412</v>
          </cell>
          <cell r="U3413" t="str">
            <v/>
          </cell>
          <cell r="AC3413" t="str">
            <v/>
          </cell>
          <cell r="AF3413" t="str">
            <v/>
          </cell>
          <cell r="AG3413" t="str">
            <v/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N3413">
            <v>0</v>
          </cell>
          <cell r="AO3413">
            <v>0</v>
          </cell>
          <cell r="AP3413">
            <v>12</v>
          </cell>
          <cell r="AQ3413">
            <v>75</v>
          </cell>
        </row>
        <row r="3414">
          <cell r="A3414" t="str">
            <v>SILVERADO 2105CB</v>
          </cell>
          <cell r="L3414">
            <v>3413</v>
          </cell>
          <cell r="U3414" t="str">
            <v/>
          </cell>
          <cell r="AC3414" t="str">
            <v/>
          </cell>
          <cell r="AF3414" t="str">
            <v/>
          </cell>
          <cell r="AG3414" t="str">
            <v/>
          </cell>
          <cell r="AH3414">
            <v>0</v>
          </cell>
          <cell r="AI3414">
            <v>0</v>
          </cell>
          <cell r="AJ3414">
            <v>0</v>
          </cell>
          <cell r="AK3414">
            <v>4.9878007290880104</v>
          </cell>
          <cell r="AN3414">
            <v>492</v>
          </cell>
          <cell r="AO3414">
            <v>162</v>
          </cell>
          <cell r="AP3414">
            <v>491</v>
          </cell>
          <cell r="AQ3414">
            <v>164</v>
          </cell>
        </row>
        <row r="3415">
          <cell r="A3415" t="str">
            <v>TEMPORARY CARBONA 110158036</v>
          </cell>
          <cell r="L3415">
            <v>3414</v>
          </cell>
          <cell r="U3415" t="str">
            <v/>
          </cell>
          <cell r="AC3415" t="str">
            <v/>
          </cell>
          <cell r="AF3415" t="str">
            <v/>
          </cell>
          <cell r="AG3415" t="str">
            <v/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1</v>
          </cell>
        </row>
        <row r="3416">
          <cell r="A3416" t="str">
            <v>SF H 11086563</v>
          </cell>
          <cell r="L3416">
            <v>3415</v>
          </cell>
          <cell r="U3416" t="str">
            <v/>
          </cell>
          <cell r="AC3416" t="str">
            <v/>
          </cell>
          <cell r="AF3416" t="str">
            <v/>
          </cell>
          <cell r="AG3416" t="str">
            <v/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N3416">
            <v>0</v>
          </cell>
          <cell r="AO3416">
            <v>0</v>
          </cell>
          <cell r="AP3416">
            <v>1336</v>
          </cell>
          <cell r="AQ3416">
            <v>27</v>
          </cell>
        </row>
        <row r="3417">
          <cell r="A3417" t="str">
            <v>SARATOGA 1103LC40</v>
          </cell>
          <cell r="L3417">
            <v>3416</v>
          </cell>
          <cell r="U3417" t="str">
            <v/>
          </cell>
          <cell r="AC3417" t="str">
            <v/>
          </cell>
          <cell r="AF3417" t="str">
            <v/>
          </cell>
          <cell r="AG3417" t="str">
            <v/>
          </cell>
          <cell r="AH3417">
            <v>0</v>
          </cell>
          <cell r="AI3417">
            <v>0</v>
          </cell>
          <cell r="AJ3417">
            <v>0</v>
          </cell>
          <cell r="AK3417">
            <v>0.69885932120643102</v>
          </cell>
          <cell r="AN3417">
            <v>0</v>
          </cell>
          <cell r="AO3417">
            <v>0</v>
          </cell>
          <cell r="AP3417">
            <v>329</v>
          </cell>
          <cell r="AQ3417">
            <v>215</v>
          </cell>
        </row>
        <row r="3418">
          <cell r="A3418" t="str">
            <v>FRANKLIN 1104P146</v>
          </cell>
          <cell r="L3418">
            <v>3417</v>
          </cell>
          <cell r="U3418" t="str">
            <v/>
          </cell>
          <cell r="AC3418" t="str">
            <v/>
          </cell>
          <cell r="AF3418" t="str">
            <v/>
          </cell>
          <cell r="AG3418" t="str">
            <v/>
          </cell>
          <cell r="AH3418">
            <v>0</v>
          </cell>
          <cell r="AI3418">
            <v>0</v>
          </cell>
          <cell r="AJ3418">
            <v>0.457519154954039</v>
          </cell>
          <cell r="AK3418">
            <v>1.02028337170494E-2</v>
          </cell>
          <cell r="AN3418">
            <v>3</v>
          </cell>
          <cell r="AO3418">
            <v>26</v>
          </cell>
          <cell r="AP3418">
            <v>3</v>
          </cell>
          <cell r="AQ3418">
            <v>25</v>
          </cell>
        </row>
        <row r="3419">
          <cell r="A3419" t="str">
            <v>SAN LUIS OBISPO 1108337126</v>
          </cell>
          <cell r="L3419">
            <v>3418</v>
          </cell>
          <cell r="U3419" t="str">
            <v/>
          </cell>
          <cell r="AC3419" t="str">
            <v/>
          </cell>
          <cell r="AF3419" t="str">
            <v/>
          </cell>
          <cell r="AG3419" t="str">
            <v/>
          </cell>
          <cell r="AH3419">
            <v>0</v>
          </cell>
          <cell r="AI3419">
            <v>0</v>
          </cell>
          <cell r="AJ3419">
            <v>0</v>
          </cell>
          <cell r="AK3419">
            <v>2.6950714693469401E-2</v>
          </cell>
          <cell r="AN3419">
            <v>0</v>
          </cell>
          <cell r="AO3419">
            <v>0</v>
          </cell>
          <cell r="AP3419">
            <v>749</v>
          </cell>
          <cell r="AQ3419">
            <v>161</v>
          </cell>
        </row>
        <row r="3420">
          <cell r="A3420" t="str">
            <v>OLETA 1101190308</v>
          </cell>
          <cell r="L3420">
            <v>3419</v>
          </cell>
          <cell r="U3420" t="str">
            <v/>
          </cell>
          <cell r="AC3420" t="str">
            <v/>
          </cell>
          <cell r="AF3420" t="str">
            <v/>
          </cell>
          <cell r="AG3420" t="str">
            <v/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N3420">
            <v>235</v>
          </cell>
          <cell r="AO3420">
            <v>59</v>
          </cell>
          <cell r="AP3420">
            <v>234</v>
          </cell>
          <cell r="AQ3420">
            <v>62</v>
          </cell>
        </row>
        <row r="3421">
          <cell r="A3421" t="str">
            <v>WISE 11011404</v>
          </cell>
          <cell r="L3421">
            <v>3420</v>
          </cell>
          <cell r="U3421" t="str">
            <v/>
          </cell>
          <cell r="AC3421" t="str">
            <v/>
          </cell>
          <cell r="AF3421" t="str">
            <v/>
          </cell>
          <cell r="AG3421" t="str">
            <v/>
          </cell>
          <cell r="AH3421">
            <v>0</v>
          </cell>
          <cell r="AI3421">
            <v>0</v>
          </cell>
          <cell r="AJ3421">
            <v>0</v>
          </cell>
          <cell r="AK3421">
            <v>6.1058252499468099E-2</v>
          </cell>
          <cell r="AN3421">
            <v>0</v>
          </cell>
          <cell r="AO3421">
            <v>0</v>
          </cell>
          <cell r="AP3421">
            <v>643</v>
          </cell>
          <cell r="AQ3421">
            <v>29</v>
          </cell>
        </row>
        <row r="3422">
          <cell r="A3422" t="str">
            <v>MISSION (X) 111678144</v>
          </cell>
          <cell r="L3422">
            <v>3421</v>
          </cell>
          <cell r="U3422" t="str">
            <v/>
          </cell>
          <cell r="AC3422" t="str">
            <v/>
          </cell>
          <cell r="AF3422" t="str">
            <v/>
          </cell>
          <cell r="AG3422" t="str">
            <v/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N3422">
            <v>0</v>
          </cell>
          <cell r="AO3422">
            <v>0</v>
          </cell>
          <cell r="AP3422">
            <v>81</v>
          </cell>
          <cell r="AQ3422">
            <v>6</v>
          </cell>
        </row>
        <row r="3423">
          <cell r="A3423" t="str">
            <v>GIRVAN 1102212096</v>
          </cell>
          <cell r="L3423">
            <v>3422</v>
          </cell>
          <cell r="U3423" t="str">
            <v/>
          </cell>
          <cell r="AC3423" t="str">
            <v/>
          </cell>
          <cell r="AF3423" t="str">
            <v/>
          </cell>
          <cell r="AG3423" t="str">
            <v/>
          </cell>
          <cell r="AH3423">
            <v>0</v>
          </cell>
          <cell r="AI3423">
            <v>0</v>
          </cell>
          <cell r="AJ3423">
            <v>3.1674568082881E-3</v>
          </cell>
          <cell r="AK3423">
            <v>9.8788408580358501E-4</v>
          </cell>
          <cell r="AN3423">
            <v>45</v>
          </cell>
          <cell r="AO3423">
            <v>1</v>
          </cell>
          <cell r="AP3423">
            <v>44</v>
          </cell>
          <cell r="AQ3423">
            <v>1</v>
          </cell>
        </row>
        <row r="3424">
          <cell r="A3424" t="str">
            <v>POTRERO PP (A) 11015207</v>
          </cell>
          <cell r="L3424">
            <v>3423</v>
          </cell>
          <cell r="U3424" t="str">
            <v/>
          </cell>
          <cell r="AC3424" t="str">
            <v/>
          </cell>
          <cell r="AF3424" t="str">
            <v/>
          </cell>
          <cell r="AG3424" t="str">
            <v/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N3424">
            <v>0</v>
          </cell>
          <cell r="AO3424">
            <v>0</v>
          </cell>
          <cell r="AP3424">
            <v>2541</v>
          </cell>
          <cell r="AQ3424">
            <v>302</v>
          </cell>
        </row>
        <row r="3425">
          <cell r="A3425" t="str">
            <v>IGNACIO 1103151462</v>
          </cell>
          <cell r="L3425">
            <v>3424</v>
          </cell>
          <cell r="U3425" t="str">
            <v/>
          </cell>
          <cell r="AC3425" t="str">
            <v/>
          </cell>
          <cell r="AF3425" t="str">
            <v/>
          </cell>
          <cell r="AG3425" t="str">
            <v/>
          </cell>
          <cell r="AH3425">
            <v>0</v>
          </cell>
          <cell r="AI3425">
            <v>0</v>
          </cell>
          <cell r="AJ3425">
            <v>0</v>
          </cell>
          <cell r="AK3425">
            <v>2.5148557829210899E-4</v>
          </cell>
          <cell r="AN3425">
            <v>0</v>
          </cell>
          <cell r="AO3425">
            <v>0</v>
          </cell>
          <cell r="AP3425">
            <v>65</v>
          </cell>
          <cell r="AQ3425">
            <v>2</v>
          </cell>
        </row>
        <row r="3426">
          <cell r="A3426" t="str">
            <v>SAUSALITO 1102CB</v>
          </cell>
          <cell r="L3426">
            <v>3425</v>
          </cell>
          <cell r="U3426" t="str">
            <v/>
          </cell>
          <cell r="AC3426" t="str">
            <v/>
          </cell>
          <cell r="AF3426" t="str">
            <v/>
          </cell>
          <cell r="AG3426" t="str">
            <v/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N3426">
            <v>0</v>
          </cell>
          <cell r="AO3426">
            <v>0</v>
          </cell>
          <cell r="AP3426">
            <v>45</v>
          </cell>
          <cell r="AQ3426">
            <v>10</v>
          </cell>
        </row>
        <row r="3427">
          <cell r="A3427" t="str">
            <v>WILLITS 1103CB</v>
          </cell>
          <cell r="L3427">
            <v>3426</v>
          </cell>
          <cell r="U3427" t="str">
            <v/>
          </cell>
          <cell r="AC3427" t="str">
            <v/>
          </cell>
          <cell r="AF3427" t="str">
            <v/>
          </cell>
          <cell r="AG3427" t="str">
            <v/>
          </cell>
          <cell r="AH3427">
            <v>0</v>
          </cell>
          <cell r="AI3427">
            <v>0</v>
          </cell>
          <cell r="AJ3427">
            <v>0</v>
          </cell>
          <cell r="AK3427">
            <v>0.578323084740062</v>
          </cell>
          <cell r="AN3427">
            <v>0</v>
          </cell>
          <cell r="AO3427">
            <v>0</v>
          </cell>
          <cell r="AP3427">
            <v>128</v>
          </cell>
          <cell r="AQ3427">
            <v>12</v>
          </cell>
        </row>
        <row r="3428">
          <cell r="A3428" t="str">
            <v>LAWRENCE 111233105</v>
          </cell>
          <cell r="L3428">
            <v>3427</v>
          </cell>
          <cell r="U3428" t="str">
            <v/>
          </cell>
          <cell r="AC3428" t="str">
            <v/>
          </cell>
          <cell r="AF3428" t="str">
            <v/>
          </cell>
          <cell r="AG3428" t="str">
            <v/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N3428">
            <v>0</v>
          </cell>
          <cell r="AO3428">
            <v>0</v>
          </cell>
          <cell r="AP3428">
            <v>166</v>
          </cell>
          <cell r="AQ3428">
            <v>5</v>
          </cell>
        </row>
        <row r="3429">
          <cell r="A3429" t="str">
            <v>PENNGROVE 1101170</v>
          </cell>
          <cell r="L3429">
            <v>3428</v>
          </cell>
          <cell r="U3429" t="str">
            <v/>
          </cell>
          <cell r="AC3429" t="str">
            <v/>
          </cell>
          <cell r="AF3429" t="str">
            <v/>
          </cell>
          <cell r="AG3429" t="str">
            <v/>
          </cell>
          <cell r="AH3429">
            <v>0</v>
          </cell>
          <cell r="AI3429">
            <v>0</v>
          </cell>
          <cell r="AJ3429">
            <v>0.71723456402999897</v>
          </cell>
          <cell r="AK3429">
            <v>4.9797414088117303E-2</v>
          </cell>
          <cell r="AN3429">
            <v>40</v>
          </cell>
          <cell r="AO3429">
            <v>21</v>
          </cell>
          <cell r="AP3429">
            <v>40</v>
          </cell>
          <cell r="AQ3429">
            <v>19</v>
          </cell>
        </row>
        <row r="3430">
          <cell r="A3430" t="str">
            <v>SF E 0410CB</v>
          </cell>
          <cell r="L3430">
            <v>3429</v>
          </cell>
          <cell r="U3430" t="str">
            <v/>
          </cell>
          <cell r="AC3430" t="str">
            <v/>
          </cell>
          <cell r="AF3430" t="str">
            <v/>
          </cell>
          <cell r="AG3430" t="str">
            <v/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N3430">
            <v>0</v>
          </cell>
          <cell r="AO3430">
            <v>0</v>
          </cell>
          <cell r="AP3430">
            <v>1430</v>
          </cell>
          <cell r="AQ3430">
            <v>70</v>
          </cell>
        </row>
        <row r="3431">
          <cell r="A3431" t="str">
            <v>SAN RAFAEL 11061230</v>
          </cell>
          <cell r="L3431">
            <v>3430</v>
          </cell>
          <cell r="U3431" t="str">
            <v/>
          </cell>
          <cell r="AC3431" t="str">
            <v/>
          </cell>
          <cell r="AF3431" t="str">
            <v/>
          </cell>
          <cell r="AG3431" t="str">
            <v/>
          </cell>
          <cell r="AH3431">
            <v>0</v>
          </cell>
          <cell r="AI3431">
            <v>0</v>
          </cell>
          <cell r="AJ3431">
            <v>1.5650955998639799</v>
          </cell>
          <cell r="AK3431">
            <v>0.10141227268844601</v>
          </cell>
          <cell r="AN3431">
            <v>1119</v>
          </cell>
          <cell r="AO3431">
            <v>87</v>
          </cell>
          <cell r="AP3431">
            <v>1122</v>
          </cell>
          <cell r="AQ3431">
            <v>91</v>
          </cell>
        </row>
        <row r="3432">
          <cell r="A3432" t="str">
            <v>JESSUP 11019002</v>
          </cell>
          <cell r="L3432">
            <v>3431</v>
          </cell>
          <cell r="U3432" t="str">
            <v/>
          </cell>
          <cell r="AC3432" t="str">
            <v/>
          </cell>
          <cell r="AF3432" t="str">
            <v/>
          </cell>
          <cell r="AG3432" t="str">
            <v/>
          </cell>
          <cell r="AH3432">
            <v>0</v>
          </cell>
          <cell r="AI3432">
            <v>0</v>
          </cell>
          <cell r="AJ3432">
            <v>0.42058111213222099</v>
          </cell>
          <cell r="AK3432">
            <v>1.1446694944399001</v>
          </cell>
          <cell r="AN3432">
            <v>126</v>
          </cell>
          <cell r="AO3432">
            <v>71</v>
          </cell>
          <cell r="AP3432">
            <v>122</v>
          </cell>
          <cell r="AQ3432">
            <v>71</v>
          </cell>
        </row>
        <row r="3433">
          <cell r="A3433" t="str">
            <v>MARTELL 1101250060</v>
          </cell>
          <cell r="L3433">
            <v>3432</v>
          </cell>
          <cell r="U3433" t="str">
            <v/>
          </cell>
          <cell r="AC3433" t="str">
            <v/>
          </cell>
          <cell r="AF3433" t="str">
            <v/>
          </cell>
          <cell r="AG3433" t="str">
            <v/>
          </cell>
          <cell r="AH3433">
            <v>0</v>
          </cell>
          <cell r="AI3433">
            <v>0</v>
          </cell>
          <cell r="AJ3433">
            <v>0</v>
          </cell>
          <cell r="AK3433">
            <v>8.2326068021705098E-2</v>
          </cell>
          <cell r="AN3433">
            <v>0</v>
          </cell>
          <cell r="AO3433">
            <v>0</v>
          </cell>
          <cell r="AP3433">
            <v>107</v>
          </cell>
          <cell r="AQ3433">
            <v>7</v>
          </cell>
        </row>
        <row r="3434">
          <cell r="A3434" t="str">
            <v>MOLINO 1102344</v>
          </cell>
          <cell r="L3434">
            <v>3433</v>
          </cell>
          <cell r="U3434" t="str">
            <v/>
          </cell>
          <cell r="AC3434" t="str">
            <v/>
          </cell>
          <cell r="AF3434" t="str">
            <v/>
          </cell>
          <cell r="AG3434" t="str">
            <v/>
          </cell>
          <cell r="AH3434">
            <v>0</v>
          </cell>
          <cell r="AI3434">
            <v>0</v>
          </cell>
          <cell r="AJ3434">
            <v>1.0021883199442E-2</v>
          </cell>
          <cell r="AK3434">
            <v>3.61071796602766E-2</v>
          </cell>
          <cell r="AN3434">
            <v>171</v>
          </cell>
          <cell r="AO3434">
            <v>11</v>
          </cell>
          <cell r="AP3434">
            <v>170</v>
          </cell>
          <cell r="AQ3434">
            <v>11</v>
          </cell>
        </row>
        <row r="3435">
          <cell r="A3435" t="str">
            <v>JESSUP 1102CB</v>
          </cell>
          <cell r="L3435">
            <v>3434</v>
          </cell>
          <cell r="U3435" t="str">
            <v/>
          </cell>
          <cell r="AC3435" t="str">
            <v/>
          </cell>
          <cell r="AF3435" t="str">
            <v/>
          </cell>
          <cell r="AG3435" t="str">
            <v/>
          </cell>
          <cell r="AH3435">
            <v>0</v>
          </cell>
          <cell r="AI3435">
            <v>0</v>
          </cell>
          <cell r="AJ3435">
            <v>3.6405013458731997E-2</v>
          </cell>
          <cell r="AK3435">
            <v>1.04385481931208</v>
          </cell>
          <cell r="AN3435">
            <v>3</v>
          </cell>
          <cell r="AO3435">
            <v>0</v>
          </cell>
          <cell r="AP3435">
            <v>291</v>
          </cell>
          <cell r="AQ3435">
            <v>13</v>
          </cell>
        </row>
        <row r="3436">
          <cell r="A3436" t="str">
            <v>ELECTRA 1102285758</v>
          </cell>
          <cell r="L3436">
            <v>3435</v>
          </cell>
          <cell r="U3436" t="str">
            <v/>
          </cell>
          <cell r="AC3436" t="str">
            <v/>
          </cell>
          <cell r="AF3436" t="str">
            <v/>
          </cell>
          <cell r="AG3436" t="str">
            <v/>
          </cell>
          <cell r="AH3436">
            <v>0</v>
          </cell>
          <cell r="AI3436">
            <v>0</v>
          </cell>
          <cell r="AJ3436">
            <v>0</v>
          </cell>
          <cell r="AK3436">
            <v>0.18677951150182301</v>
          </cell>
          <cell r="AN3436">
            <v>265</v>
          </cell>
          <cell r="AO3436">
            <v>119</v>
          </cell>
          <cell r="AP3436">
            <v>268</v>
          </cell>
          <cell r="AQ3436">
            <v>121</v>
          </cell>
        </row>
        <row r="3437">
          <cell r="A3437" t="str">
            <v>HALF MOON BAY 110376762</v>
          </cell>
          <cell r="L3437">
            <v>3436</v>
          </cell>
          <cell r="U3437" t="str">
            <v/>
          </cell>
          <cell r="AC3437" t="str">
            <v/>
          </cell>
          <cell r="AF3437" t="str">
            <v/>
          </cell>
          <cell r="AG3437" t="str">
            <v/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N3437">
            <v>0</v>
          </cell>
          <cell r="AO3437">
            <v>0</v>
          </cell>
          <cell r="AP3437">
            <v>325</v>
          </cell>
          <cell r="AQ3437">
            <v>9</v>
          </cell>
        </row>
        <row r="3438">
          <cell r="A3438" t="str">
            <v>RICHMOND R 1118BR132</v>
          </cell>
          <cell r="L3438">
            <v>3437</v>
          </cell>
          <cell r="U3438" t="str">
            <v/>
          </cell>
          <cell r="AC3438" t="str">
            <v/>
          </cell>
          <cell r="AF3438" t="str">
            <v/>
          </cell>
          <cell r="AG3438" t="str">
            <v/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N3438">
            <v>0</v>
          </cell>
          <cell r="AO3438">
            <v>0</v>
          </cell>
          <cell r="AP3438">
            <v>398</v>
          </cell>
          <cell r="AQ3438">
            <v>106</v>
          </cell>
        </row>
        <row r="3439">
          <cell r="A3439" t="str">
            <v>DEL MONTE 210342226</v>
          </cell>
          <cell r="L3439">
            <v>3438</v>
          </cell>
          <cell r="U3439" t="str">
            <v/>
          </cell>
          <cell r="AC3439" t="str">
            <v/>
          </cell>
          <cell r="AF3439" t="str">
            <v/>
          </cell>
          <cell r="AG3439" t="str">
            <v/>
          </cell>
          <cell r="AH3439">
            <v>0</v>
          </cell>
          <cell r="AI3439">
            <v>0</v>
          </cell>
          <cell r="AJ3439">
            <v>0</v>
          </cell>
          <cell r="AK3439">
            <v>5.1728049588153097E-3</v>
          </cell>
          <cell r="AN3439">
            <v>0</v>
          </cell>
          <cell r="AO3439">
            <v>0</v>
          </cell>
          <cell r="AP3439">
            <v>408</v>
          </cell>
          <cell r="AQ3439">
            <v>17</v>
          </cell>
        </row>
        <row r="3440">
          <cell r="A3440" t="str">
            <v>BRENTWOOD 2105500796</v>
          </cell>
          <cell r="L3440">
            <v>3439</v>
          </cell>
          <cell r="U3440" t="str">
            <v/>
          </cell>
          <cell r="AC3440" t="str">
            <v/>
          </cell>
          <cell r="AF3440" t="str">
            <v/>
          </cell>
          <cell r="AG3440" t="str">
            <v/>
          </cell>
          <cell r="AH3440">
            <v>0</v>
          </cell>
          <cell r="AI3440">
            <v>0</v>
          </cell>
          <cell r="AJ3440">
            <v>0.53502011938455896</v>
          </cell>
          <cell r="AK3440">
            <v>6.4819507755738501E-3</v>
          </cell>
          <cell r="AN3440">
            <v>13</v>
          </cell>
          <cell r="AO3440">
            <v>7</v>
          </cell>
          <cell r="AP3440">
            <v>12</v>
          </cell>
          <cell r="AQ3440">
            <v>7</v>
          </cell>
        </row>
        <row r="3441">
          <cell r="A3441" t="str">
            <v>DEL MONTE 210386496</v>
          </cell>
          <cell r="L3441">
            <v>3440</v>
          </cell>
          <cell r="U3441" t="str">
            <v/>
          </cell>
          <cell r="AC3441" t="str">
            <v/>
          </cell>
          <cell r="AF3441" t="str">
            <v/>
          </cell>
          <cell r="AG3441" t="str">
            <v/>
          </cell>
          <cell r="AH3441">
            <v>0</v>
          </cell>
          <cell r="AI3441">
            <v>0</v>
          </cell>
          <cell r="AJ3441">
            <v>0</v>
          </cell>
          <cell r="AK3441">
            <v>0.389283535606266</v>
          </cell>
          <cell r="AN3441">
            <v>0</v>
          </cell>
          <cell r="AO3441">
            <v>0</v>
          </cell>
          <cell r="AP3441">
            <v>569</v>
          </cell>
          <cell r="AQ3441">
            <v>274</v>
          </cell>
        </row>
        <row r="3442">
          <cell r="A3442" t="str">
            <v>BURLINGAME 04059054</v>
          </cell>
          <cell r="L3442">
            <v>3441</v>
          </cell>
          <cell r="U3442" t="str">
            <v/>
          </cell>
          <cell r="AC3442" t="str">
            <v/>
          </cell>
          <cell r="AF3442" t="str">
            <v/>
          </cell>
          <cell r="AG3442" t="str">
            <v/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N3442">
            <v>0</v>
          </cell>
          <cell r="AO3442">
            <v>0</v>
          </cell>
          <cell r="AP3442">
            <v>457</v>
          </cell>
          <cell r="AQ3442">
            <v>16</v>
          </cell>
        </row>
        <row r="3443">
          <cell r="A3443" t="str">
            <v>DUNBAR 1101904852</v>
          </cell>
          <cell r="L3443">
            <v>3442</v>
          </cell>
          <cell r="U3443" t="str">
            <v/>
          </cell>
          <cell r="AC3443" t="str">
            <v/>
          </cell>
          <cell r="AF3443" t="str">
            <v/>
          </cell>
          <cell r="AG3443" t="str">
            <v/>
          </cell>
          <cell r="AH3443">
            <v>0</v>
          </cell>
          <cell r="AI3443">
            <v>0</v>
          </cell>
          <cell r="AJ3443">
            <v>1.4647397581455699</v>
          </cell>
          <cell r="AK3443">
            <v>1.8400216797597599</v>
          </cell>
          <cell r="AN3443">
            <v>241</v>
          </cell>
          <cell r="AO3443">
            <v>47</v>
          </cell>
          <cell r="AP3443">
            <v>231</v>
          </cell>
          <cell r="AQ3443">
            <v>45</v>
          </cell>
        </row>
        <row r="3444">
          <cell r="A3444" t="str">
            <v>WAHTOKE 1111CUS4140</v>
          </cell>
          <cell r="L3444">
            <v>3443</v>
          </cell>
          <cell r="U3444" t="str">
            <v/>
          </cell>
          <cell r="AC3444" t="str">
            <v/>
          </cell>
          <cell r="AF3444" t="str">
            <v/>
          </cell>
          <cell r="AG3444" t="str">
            <v/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</row>
        <row r="3445">
          <cell r="A3445" t="str">
            <v>SF M 0406CB</v>
          </cell>
          <cell r="L3445">
            <v>3444</v>
          </cell>
          <cell r="U3445" t="str">
            <v/>
          </cell>
          <cell r="AC3445" t="str">
            <v/>
          </cell>
          <cell r="AF3445" t="str">
            <v/>
          </cell>
          <cell r="AG3445" t="str">
            <v/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N3445">
            <v>0</v>
          </cell>
          <cell r="AO3445">
            <v>0</v>
          </cell>
          <cell r="AP3445">
            <v>1908</v>
          </cell>
          <cell r="AQ3445">
            <v>61</v>
          </cell>
        </row>
        <row r="3446">
          <cell r="A3446" t="str">
            <v>WHITMORE 11011594</v>
          </cell>
          <cell r="L3446">
            <v>3445</v>
          </cell>
          <cell r="U3446" t="str">
            <v/>
          </cell>
          <cell r="AC3446" t="str">
            <v/>
          </cell>
          <cell r="AF3446" t="str">
            <v/>
          </cell>
          <cell r="AG3446" t="str">
            <v/>
          </cell>
          <cell r="AH3446">
            <v>0</v>
          </cell>
          <cell r="AI3446">
            <v>0</v>
          </cell>
          <cell r="AJ3446">
            <v>0.86786047758042795</v>
          </cell>
          <cell r="AK3446">
            <v>3.1280360130330802E-2</v>
          </cell>
          <cell r="AN3446">
            <v>22</v>
          </cell>
          <cell r="AO3446">
            <v>3</v>
          </cell>
          <cell r="AP3446">
            <v>20</v>
          </cell>
          <cell r="AQ3446">
            <v>3</v>
          </cell>
        </row>
        <row r="3447">
          <cell r="A3447" t="str">
            <v>FORT BRAGG A 1103CB</v>
          </cell>
          <cell r="L3447">
            <v>3446</v>
          </cell>
          <cell r="U3447" t="str">
            <v/>
          </cell>
          <cell r="AC3447" t="str">
            <v/>
          </cell>
          <cell r="AF3447" t="str">
            <v/>
          </cell>
          <cell r="AG3447" t="str">
            <v/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N3447">
            <v>0</v>
          </cell>
          <cell r="AO3447">
            <v>0</v>
          </cell>
          <cell r="AP3447">
            <v>475</v>
          </cell>
          <cell r="AQ3447">
            <v>235</v>
          </cell>
        </row>
        <row r="3448">
          <cell r="A3448" t="str">
            <v>TIDEWATER 210695842</v>
          </cell>
          <cell r="L3448">
            <v>3447</v>
          </cell>
          <cell r="U3448" t="str">
            <v/>
          </cell>
          <cell r="AC3448" t="str">
            <v/>
          </cell>
          <cell r="AF3448" t="str">
            <v/>
          </cell>
          <cell r="AG3448" t="str">
            <v/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N3448">
            <v>496</v>
          </cell>
          <cell r="AO3448">
            <v>15</v>
          </cell>
          <cell r="AP3448">
            <v>495</v>
          </cell>
          <cell r="AQ3448">
            <v>16</v>
          </cell>
        </row>
        <row r="3449">
          <cell r="A3449" t="str">
            <v>CABRILLO 1103Y46</v>
          </cell>
          <cell r="L3449">
            <v>3448</v>
          </cell>
          <cell r="U3449" t="str">
            <v/>
          </cell>
          <cell r="AC3449" t="str">
            <v/>
          </cell>
          <cell r="AF3449" t="str">
            <v/>
          </cell>
          <cell r="AG3449" t="str">
            <v/>
          </cell>
          <cell r="AH3449">
            <v>0</v>
          </cell>
          <cell r="AI3449">
            <v>0</v>
          </cell>
          <cell r="AJ3449">
            <v>0</v>
          </cell>
          <cell r="AK3449">
            <v>3.2396129679282799</v>
          </cell>
          <cell r="AN3449">
            <v>0</v>
          </cell>
          <cell r="AO3449">
            <v>0</v>
          </cell>
          <cell r="AP3449">
            <v>97</v>
          </cell>
          <cell r="AQ3449">
            <v>124</v>
          </cell>
        </row>
        <row r="3450">
          <cell r="A3450" t="str">
            <v>ASHLAN AVE 2119CB</v>
          </cell>
          <cell r="L3450">
            <v>3449</v>
          </cell>
          <cell r="U3450" t="str">
            <v/>
          </cell>
          <cell r="AC3450" t="str">
            <v/>
          </cell>
          <cell r="AF3450" t="str">
            <v/>
          </cell>
          <cell r="AG3450" t="str">
            <v/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N3450">
            <v>0</v>
          </cell>
          <cell r="AO3450">
            <v>0</v>
          </cell>
          <cell r="AP3450">
            <v>543</v>
          </cell>
          <cell r="AQ3450">
            <v>128</v>
          </cell>
        </row>
        <row r="3451">
          <cell r="A3451" t="str">
            <v>NORTH BRANCH 110111158</v>
          </cell>
          <cell r="L3451">
            <v>3450</v>
          </cell>
          <cell r="U3451" t="str">
            <v/>
          </cell>
          <cell r="AC3451" t="str">
            <v/>
          </cell>
          <cell r="AF3451" t="str">
            <v/>
          </cell>
          <cell r="AG3451" t="str">
            <v/>
          </cell>
          <cell r="AH3451">
            <v>0</v>
          </cell>
          <cell r="AI3451">
            <v>0</v>
          </cell>
          <cell r="AJ3451">
            <v>0</v>
          </cell>
          <cell r="AK3451">
            <v>0.43490764140886101</v>
          </cell>
          <cell r="AN3451">
            <v>207</v>
          </cell>
          <cell r="AO3451">
            <v>25</v>
          </cell>
          <cell r="AP3451">
            <v>211</v>
          </cell>
          <cell r="AQ3451">
            <v>24</v>
          </cell>
        </row>
        <row r="3452">
          <cell r="A3452" t="str">
            <v>SF H 110553680</v>
          </cell>
          <cell r="L3452">
            <v>3451</v>
          </cell>
          <cell r="U3452" t="str">
            <v/>
          </cell>
          <cell r="AC3452" t="str">
            <v/>
          </cell>
          <cell r="AF3452" t="str">
            <v/>
          </cell>
          <cell r="AG3452" t="str">
            <v/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N3452">
            <v>0</v>
          </cell>
          <cell r="AO3452">
            <v>0</v>
          </cell>
          <cell r="AP3452">
            <v>291</v>
          </cell>
          <cell r="AQ3452">
            <v>96</v>
          </cell>
        </row>
        <row r="3453">
          <cell r="A3453" t="str">
            <v>SAN JOSE B 1114CB</v>
          </cell>
          <cell r="L3453">
            <v>3452</v>
          </cell>
          <cell r="U3453" t="str">
            <v/>
          </cell>
          <cell r="AC3453" t="str">
            <v/>
          </cell>
          <cell r="AF3453" t="str">
            <v/>
          </cell>
          <cell r="AG3453" t="str">
            <v/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N3453">
            <v>0</v>
          </cell>
          <cell r="AO3453">
            <v>0</v>
          </cell>
          <cell r="AP3453">
            <v>2196</v>
          </cell>
          <cell r="AQ3453">
            <v>202</v>
          </cell>
        </row>
        <row r="3454">
          <cell r="A3454" t="str">
            <v>OAKLAND L 1105CB</v>
          </cell>
          <cell r="L3454">
            <v>3453</v>
          </cell>
          <cell r="U3454" t="str">
            <v/>
          </cell>
          <cell r="AC3454" t="str">
            <v/>
          </cell>
          <cell r="AF3454" t="str">
            <v/>
          </cell>
          <cell r="AG3454" t="str">
            <v/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N3454">
            <v>0</v>
          </cell>
          <cell r="AO3454">
            <v>0</v>
          </cell>
          <cell r="AP3454">
            <v>3283</v>
          </cell>
          <cell r="AQ3454">
            <v>387</v>
          </cell>
        </row>
        <row r="3455">
          <cell r="A3455" t="str">
            <v>MARTELL 1101CB</v>
          </cell>
          <cell r="L3455">
            <v>3454</v>
          </cell>
          <cell r="U3455" t="str">
            <v/>
          </cell>
          <cell r="AC3455" t="str">
            <v/>
          </cell>
          <cell r="AF3455" t="str">
            <v/>
          </cell>
          <cell r="AG3455" t="str">
            <v/>
          </cell>
          <cell r="AH3455">
            <v>0</v>
          </cell>
          <cell r="AI3455">
            <v>0</v>
          </cell>
          <cell r="AJ3455">
            <v>0</v>
          </cell>
          <cell r="AK3455">
            <v>4.0114492134609003</v>
          </cell>
          <cell r="AN3455">
            <v>0</v>
          </cell>
          <cell r="AO3455">
            <v>0</v>
          </cell>
          <cell r="AP3455">
            <v>646</v>
          </cell>
          <cell r="AQ3455">
            <v>245</v>
          </cell>
        </row>
        <row r="3456">
          <cell r="A3456" t="str">
            <v>LARKIN (Y) 113511309</v>
          </cell>
          <cell r="L3456">
            <v>3455</v>
          </cell>
          <cell r="U3456" t="str">
            <v/>
          </cell>
          <cell r="AC3456" t="str">
            <v/>
          </cell>
          <cell r="AF3456" t="str">
            <v/>
          </cell>
          <cell r="AG3456" t="str">
            <v/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N3456">
            <v>0</v>
          </cell>
          <cell r="AO3456">
            <v>0</v>
          </cell>
          <cell r="AP3456">
            <v>1826</v>
          </cell>
          <cell r="AQ3456">
            <v>48</v>
          </cell>
        </row>
        <row r="3457">
          <cell r="A3457" t="str">
            <v>CLEAR LAKE 1101CB</v>
          </cell>
          <cell r="L3457">
            <v>3456</v>
          </cell>
          <cell r="U3457" t="str">
            <v/>
          </cell>
          <cell r="AC3457" t="str">
            <v/>
          </cell>
          <cell r="AF3457" t="str">
            <v/>
          </cell>
          <cell r="AG3457" t="str">
            <v/>
          </cell>
          <cell r="AH3457">
            <v>0</v>
          </cell>
          <cell r="AI3457">
            <v>0</v>
          </cell>
          <cell r="AJ3457">
            <v>0.47657577050167599</v>
          </cell>
          <cell r="AK3457">
            <v>5.0590942954278297</v>
          </cell>
          <cell r="AN3457">
            <v>17</v>
          </cell>
          <cell r="AO3457">
            <v>0</v>
          </cell>
          <cell r="AP3457">
            <v>127</v>
          </cell>
          <cell r="AQ3457">
            <v>85</v>
          </cell>
        </row>
        <row r="3458">
          <cell r="A3458" t="str">
            <v>POINT ARENA 110183354</v>
          </cell>
          <cell r="L3458">
            <v>3457</v>
          </cell>
          <cell r="U3458" t="str">
            <v/>
          </cell>
          <cell r="AC3458" t="str">
            <v/>
          </cell>
          <cell r="AF3458" t="str">
            <v/>
          </cell>
          <cell r="AG3458" t="str">
            <v/>
          </cell>
          <cell r="AH3458">
            <v>0</v>
          </cell>
          <cell r="AI3458">
            <v>0</v>
          </cell>
          <cell r="AJ3458">
            <v>0</v>
          </cell>
          <cell r="AK3458">
            <v>7.2414873844725797E-4</v>
          </cell>
          <cell r="AN3458">
            <v>0</v>
          </cell>
          <cell r="AO3458">
            <v>0</v>
          </cell>
          <cell r="AP3458">
            <v>34</v>
          </cell>
          <cell r="AQ3458">
            <v>2</v>
          </cell>
        </row>
        <row r="3459">
          <cell r="A3459" t="str">
            <v>RENFRO 21054828</v>
          </cell>
          <cell r="L3459">
            <v>3458</v>
          </cell>
          <cell r="U3459" t="str">
            <v/>
          </cell>
          <cell r="AC3459" t="str">
            <v/>
          </cell>
          <cell r="AF3459" t="str">
            <v/>
          </cell>
          <cell r="AG3459" t="str">
            <v/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N3459">
            <v>0</v>
          </cell>
          <cell r="AO3459">
            <v>0</v>
          </cell>
          <cell r="AP3459">
            <v>522</v>
          </cell>
          <cell r="AQ3459">
            <v>12</v>
          </cell>
        </row>
        <row r="3460">
          <cell r="A3460" t="str">
            <v>EDES 1101CR354</v>
          </cell>
          <cell r="L3460">
            <v>3459</v>
          </cell>
          <cell r="U3460" t="str">
            <v/>
          </cell>
          <cell r="AC3460" t="str">
            <v/>
          </cell>
          <cell r="AF3460" t="str">
            <v/>
          </cell>
          <cell r="AG3460" t="str">
            <v/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N3460">
            <v>0</v>
          </cell>
          <cell r="AO3460">
            <v>0</v>
          </cell>
          <cell r="AP3460">
            <v>210</v>
          </cell>
          <cell r="AQ3460">
            <v>44</v>
          </cell>
        </row>
        <row r="3461">
          <cell r="A3461" t="str">
            <v>SAN JOSE B 1107XR020</v>
          </cell>
          <cell r="L3461">
            <v>3460</v>
          </cell>
          <cell r="U3461" t="str">
            <v/>
          </cell>
          <cell r="AC3461" t="str">
            <v/>
          </cell>
          <cell r="AF3461" t="str">
            <v/>
          </cell>
          <cell r="AG3461" t="str">
            <v/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N3461">
            <v>0</v>
          </cell>
          <cell r="AO3461">
            <v>0</v>
          </cell>
          <cell r="AP3461">
            <v>386</v>
          </cell>
          <cell r="AQ3461">
            <v>100</v>
          </cell>
        </row>
        <row r="3462">
          <cell r="A3462" t="str">
            <v>MONROE 210765424</v>
          </cell>
          <cell r="L3462">
            <v>3461</v>
          </cell>
          <cell r="U3462" t="str">
            <v/>
          </cell>
          <cell r="AC3462" t="str">
            <v/>
          </cell>
          <cell r="AF3462" t="str">
            <v/>
          </cell>
          <cell r="AG3462" t="str">
            <v/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N3462">
            <v>0</v>
          </cell>
          <cell r="AO3462">
            <v>0</v>
          </cell>
          <cell r="AP3462">
            <v>982</v>
          </cell>
          <cell r="AQ3462">
            <v>123</v>
          </cell>
        </row>
        <row r="3463">
          <cell r="A3463" t="str">
            <v>PINEDALE 210979984</v>
          </cell>
          <cell r="L3463">
            <v>3462</v>
          </cell>
          <cell r="U3463" t="str">
            <v/>
          </cell>
          <cell r="AC3463" t="str">
            <v/>
          </cell>
          <cell r="AF3463" t="str">
            <v/>
          </cell>
          <cell r="AG3463" t="str">
            <v/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N3463">
            <v>0</v>
          </cell>
          <cell r="AO3463">
            <v>0</v>
          </cell>
          <cell r="AP3463">
            <v>998</v>
          </cell>
          <cell r="AQ3463">
            <v>435</v>
          </cell>
        </row>
        <row r="3464">
          <cell r="A3464" t="str">
            <v>CALISTOGA 110266730</v>
          </cell>
          <cell r="L3464">
            <v>3463</v>
          </cell>
          <cell r="U3464" t="str">
            <v/>
          </cell>
          <cell r="AC3464" t="str">
            <v/>
          </cell>
          <cell r="AF3464" t="str">
            <v/>
          </cell>
          <cell r="AG3464" t="str">
            <v/>
          </cell>
          <cell r="AH3464">
            <v>0</v>
          </cell>
          <cell r="AI3464">
            <v>0</v>
          </cell>
          <cell r="AJ3464">
            <v>0</v>
          </cell>
          <cell r="AK3464">
            <v>5.3393200512420497E-4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</row>
        <row r="3465">
          <cell r="A3465" t="str">
            <v>HOLLISTER 2106CB</v>
          </cell>
          <cell r="L3465">
            <v>3464</v>
          </cell>
          <cell r="U3465" t="str">
            <v/>
          </cell>
          <cell r="AC3465" t="str">
            <v/>
          </cell>
          <cell r="AF3465" t="str">
            <v/>
          </cell>
          <cell r="AG3465" t="str">
            <v/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N3465">
            <v>0</v>
          </cell>
          <cell r="AO3465">
            <v>0</v>
          </cell>
          <cell r="AP3465">
            <v>1772</v>
          </cell>
          <cell r="AQ3465">
            <v>363</v>
          </cell>
        </row>
        <row r="3466">
          <cell r="A3466" t="str">
            <v>SANTA YNEZ 1102Y18</v>
          </cell>
          <cell r="L3466">
            <v>3465</v>
          </cell>
          <cell r="U3466" t="str">
            <v/>
          </cell>
          <cell r="AC3466" t="str">
            <v/>
          </cell>
          <cell r="AF3466" t="str">
            <v/>
          </cell>
          <cell r="AG3466" t="str">
            <v/>
          </cell>
          <cell r="AH3466">
            <v>0</v>
          </cell>
          <cell r="AI3466">
            <v>0</v>
          </cell>
          <cell r="AJ3466">
            <v>0</v>
          </cell>
          <cell r="AK3466">
            <v>0.24469608724084899</v>
          </cell>
          <cell r="AN3466">
            <v>0</v>
          </cell>
          <cell r="AO3466">
            <v>0</v>
          </cell>
          <cell r="AP3466">
            <v>429</v>
          </cell>
          <cell r="AQ3466">
            <v>82</v>
          </cell>
        </row>
        <row r="3467">
          <cell r="A3467" t="str">
            <v>PAUL SWEET 21025291</v>
          </cell>
          <cell r="L3467">
            <v>3466</v>
          </cell>
          <cell r="U3467" t="str">
            <v/>
          </cell>
          <cell r="AC3467" t="str">
            <v/>
          </cell>
          <cell r="AF3467" t="str">
            <v/>
          </cell>
          <cell r="AG3467" t="str">
            <v/>
          </cell>
          <cell r="AH3467">
            <v>0</v>
          </cell>
          <cell r="AI3467">
            <v>0</v>
          </cell>
          <cell r="AJ3467">
            <v>0</v>
          </cell>
          <cell r="AK3467">
            <v>2.0670601014595599E-2</v>
          </cell>
          <cell r="AN3467">
            <v>0</v>
          </cell>
          <cell r="AO3467">
            <v>0</v>
          </cell>
          <cell r="AP3467">
            <v>140</v>
          </cell>
          <cell r="AQ3467">
            <v>7</v>
          </cell>
        </row>
        <row r="3468">
          <cell r="A3468" t="str">
            <v>STAFFORD 110242542</v>
          </cell>
          <cell r="L3468">
            <v>3467</v>
          </cell>
          <cell r="U3468" t="str">
            <v/>
          </cell>
          <cell r="AC3468" t="str">
            <v/>
          </cell>
          <cell r="AF3468" t="str">
            <v/>
          </cell>
          <cell r="AG3468" t="str">
            <v/>
          </cell>
          <cell r="AH3468">
            <v>0</v>
          </cell>
          <cell r="AI3468">
            <v>0</v>
          </cell>
          <cell r="AJ3468">
            <v>0</v>
          </cell>
          <cell r="AK3468">
            <v>1.07154110400147</v>
          </cell>
          <cell r="AN3468">
            <v>0</v>
          </cell>
          <cell r="AO3468">
            <v>0</v>
          </cell>
          <cell r="AP3468">
            <v>1025</v>
          </cell>
          <cell r="AQ3468">
            <v>54</v>
          </cell>
        </row>
        <row r="3469">
          <cell r="A3469" t="str">
            <v>FROGTOWN 1701L3361</v>
          </cell>
          <cell r="L3469">
            <v>3468</v>
          </cell>
          <cell r="U3469" t="str">
            <v/>
          </cell>
          <cell r="AC3469" t="str">
            <v/>
          </cell>
          <cell r="AF3469" t="str">
            <v/>
          </cell>
          <cell r="AG3469" t="str">
            <v/>
          </cell>
          <cell r="AH3469">
            <v>0</v>
          </cell>
          <cell r="AI3469">
            <v>0</v>
          </cell>
          <cell r="AJ3469">
            <v>2.6662895598527699E-5</v>
          </cell>
          <cell r="AK3469">
            <v>9.7926919021517293E-3</v>
          </cell>
          <cell r="AN3469">
            <v>85</v>
          </cell>
          <cell r="AO3469">
            <v>1</v>
          </cell>
          <cell r="AP3469">
            <v>85</v>
          </cell>
          <cell r="AQ3469">
            <v>1</v>
          </cell>
        </row>
        <row r="3470">
          <cell r="A3470" t="str">
            <v>MENDOCINO 110131322</v>
          </cell>
          <cell r="L3470">
            <v>3469</v>
          </cell>
          <cell r="U3470" t="str">
            <v/>
          </cell>
          <cell r="AC3470" t="str">
            <v/>
          </cell>
          <cell r="AF3470" t="str">
            <v/>
          </cell>
          <cell r="AG3470" t="str">
            <v/>
          </cell>
          <cell r="AH3470">
            <v>0</v>
          </cell>
          <cell r="AI3470">
            <v>0</v>
          </cell>
          <cell r="AJ3470">
            <v>0</v>
          </cell>
          <cell r="AK3470">
            <v>2.8380822132168499</v>
          </cell>
          <cell r="AN3470">
            <v>0</v>
          </cell>
          <cell r="AO3470">
            <v>0</v>
          </cell>
          <cell r="AP3470">
            <v>645</v>
          </cell>
          <cell r="AQ3470">
            <v>79</v>
          </cell>
        </row>
        <row r="3471">
          <cell r="A3471" t="str">
            <v>WEST FRESNO 110149622</v>
          </cell>
          <cell r="L3471">
            <v>3470</v>
          </cell>
          <cell r="U3471" t="str">
            <v/>
          </cell>
          <cell r="AC3471" t="str">
            <v/>
          </cell>
          <cell r="AF3471" t="str">
            <v/>
          </cell>
          <cell r="AG3471" t="str">
            <v/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</row>
        <row r="3472">
          <cell r="A3472" t="str">
            <v>FORT ORD 1101131442</v>
          </cell>
          <cell r="L3472">
            <v>3471</v>
          </cell>
          <cell r="U3472" t="str">
            <v/>
          </cell>
          <cell r="AC3472" t="str">
            <v/>
          </cell>
          <cell r="AF3472" t="str">
            <v/>
          </cell>
          <cell r="AG3472" t="str">
            <v/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N3472">
            <v>0</v>
          </cell>
          <cell r="AO3472">
            <v>0</v>
          </cell>
          <cell r="AP3472">
            <v>1539</v>
          </cell>
          <cell r="AQ3472">
            <v>239</v>
          </cell>
        </row>
        <row r="3473">
          <cell r="A3473" t="str">
            <v>SUISUN 110746732</v>
          </cell>
          <cell r="L3473">
            <v>3472</v>
          </cell>
          <cell r="U3473" t="str">
            <v/>
          </cell>
          <cell r="AC3473" t="str">
            <v/>
          </cell>
          <cell r="AF3473" t="str">
            <v/>
          </cell>
          <cell r="AG3473" t="str">
            <v/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N3473">
            <v>0</v>
          </cell>
          <cell r="AO3473">
            <v>0</v>
          </cell>
          <cell r="AP3473">
            <v>1484</v>
          </cell>
          <cell r="AQ3473">
            <v>39</v>
          </cell>
        </row>
        <row r="3474">
          <cell r="A3474" t="str">
            <v>SF H 110713525</v>
          </cell>
          <cell r="L3474">
            <v>3473</v>
          </cell>
          <cell r="U3474" t="str">
            <v/>
          </cell>
          <cell r="AC3474" t="str">
            <v/>
          </cell>
          <cell r="AF3474" t="str">
            <v/>
          </cell>
          <cell r="AG3474" t="str">
            <v/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N3474">
            <v>0</v>
          </cell>
          <cell r="AO3474">
            <v>0</v>
          </cell>
          <cell r="AP3474">
            <v>1203</v>
          </cell>
          <cell r="AQ3474">
            <v>82</v>
          </cell>
        </row>
        <row r="3475">
          <cell r="A3475" t="str">
            <v>POTRERO PP (A) 1103CB</v>
          </cell>
          <cell r="L3475">
            <v>3474</v>
          </cell>
          <cell r="U3475" t="str">
            <v/>
          </cell>
          <cell r="AC3475" t="str">
            <v/>
          </cell>
          <cell r="AF3475" t="str">
            <v/>
          </cell>
          <cell r="AG3475" t="str">
            <v/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N3475">
            <v>0</v>
          </cell>
          <cell r="AO3475">
            <v>0</v>
          </cell>
          <cell r="AP3475">
            <v>264</v>
          </cell>
          <cell r="AQ3475">
            <v>139</v>
          </cell>
        </row>
        <row r="3476">
          <cell r="A3476" t="str">
            <v>FORT BRAGG A 1102667996</v>
          </cell>
          <cell r="L3476">
            <v>3475</v>
          </cell>
          <cell r="U3476" t="str">
            <v/>
          </cell>
          <cell r="AC3476" t="str">
            <v/>
          </cell>
          <cell r="AF3476" t="str">
            <v/>
          </cell>
          <cell r="AG3476" t="str">
            <v/>
          </cell>
          <cell r="AH3476">
            <v>0</v>
          </cell>
          <cell r="AI3476">
            <v>0</v>
          </cell>
          <cell r="AJ3476">
            <v>0</v>
          </cell>
          <cell r="AK3476">
            <v>8.9296640244803695E-3</v>
          </cell>
          <cell r="AN3476">
            <v>0</v>
          </cell>
          <cell r="AO3476">
            <v>0</v>
          </cell>
          <cell r="AP3476">
            <v>151</v>
          </cell>
          <cell r="AQ3476">
            <v>10</v>
          </cell>
        </row>
        <row r="3477">
          <cell r="A3477" t="str">
            <v>OCEANO 1104V36</v>
          </cell>
          <cell r="L3477">
            <v>3476</v>
          </cell>
          <cell r="U3477" t="str">
            <v/>
          </cell>
          <cell r="AC3477" t="str">
            <v/>
          </cell>
          <cell r="AF3477" t="str">
            <v/>
          </cell>
          <cell r="AG3477" t="str">
            <v/>
          </cell>
          <cell r="AH3477">
            <v>0</v>
          </cell>
          <cell r="AI3477">
            <v>0</v>
          </cell>
          <cell r="AJ3477">
            <v>0</v>
          </cell>
          <cell r="AK3477">
            <v>0.28081797958348798</v>
          </cell>
          <cell r="AN3477">
            <v>0</v>
          </cell>
          <cell r="AO3477">
            <v>0</v>
          </cell>
          <cell r="AP3477">
            <v>283</v>
          </cell>
          <cell r="AQ3477">
            <v>51</v>
          </cell>
        </row>
        <row r="3478">
          <cell r="A3478" t="str">
            <v>WEBER 1112CB</v>
          </cell>
          <cell r="L3478">
            <v>3477</v>
          </cell>
          <cell r="U3478" t="str">
            <v/>
          </cell>
          <cell r="AC3478" t="str">
            <v/>
          </cell>
          <cell r="AF3478" t="str">
            <v/>
          </cell>
          <cell r="AG3478" t="str">
            <v/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</row>
        <row r="3479">
          <cell r="A3479" t="str">
            <v>ALHAMBRA 110595016</v>
          </cell>
          <cell r="L3479">
            <v>3478</v>
          </cell>
          <cell r="U3479" t="str">
            <v/>
          </cell>
          <cell r="AC3479" t="str">
            <v/>
          </cell>
          <cell r="AF3479" t="str">
            <v/>
          </cell>
          <cell r="AG3479" t="str">
            <v/>
          </cell>
          <cell r="AH3479">
            <v>0</v>
          </cell>
          <cell r="AI3479">
            <v>0</v>
          </cell>
          <cell r="AJ3479">
            <v>6.10535132159001E-2</v>
          </cell>
          <cell r="AK3479">
            <v>0.197601613282753</v>
          </cell>
          <cell r="AN3479">
            <v>962</v>
          </cell>
          <cell r="AO3479">
            <v>28</v>
          </cell>
          <cell r="AP3479">
            <v>953</v>
          </cell>
          <cell r="AQ3479">
            <v>29</v>
          </cell>
        </row>
        <row r="3480">
          <cell r="A3480" t="str">
            <v>LAYTONVILLE 1101CB</v>
          </cell>
          <cell r="L3480">
            <v>3479</v>
          </cell>
          <cell r="U3480" t="str">
            <v/>
          </cell>
          <cell r="AC3480" t="str">
            <v/>
          </cell>
          <cell r="AF3480" t="str">
            <v/>
          </cell>
          <cell r="AG3480" t="str">
            <v/>
          </cell>
          <cell r="AH3480">
            <v>0</v>
          </cell>
          <cell r="AI3480">
            <v>0</v>
          </cell>
          <cell r="AJ3480">
            <v>0</v>
          </cell>
          <cell r="AK3480">
            <v>1.0165333923158699</v>
          </cell>
          <cell r="AN3480">
            <v>0</v>
          </cell>
          <cell r="AO3480">
            <v>0</v>
          </cell>
          <cell r="AP3480">
            <v>93</v>
          </cell>
          <cell r="AQ3480">
            <v>63</v>
          </cell>
        </row>
        <row r="3481">
          <cell r="A3481" t="str">
            <v>BURNEY 1101519432</v>
          </cell>
          <cell r="L3481">
            <v>3480</v>
          </cell>
          <cell r="U3481" t="str">
            <v/>
          </cell>
          <cell r="AC3481" t="str">
            <v/>
          </cell>
          <cell r="AF3481" t="str">
            <v/>
          </cell>
          <cell r="AG3481" t="str">
            <v/>
          </cell>
          <cell r="AH3481">
            <v>0</v>
          </cell>
          <cell r="AI3481">
            <v>0</v>
          </cell>
          <cell r="AJ3481">
            <v>0.64049616317435698</v>
          </cell>
          <cell r="AK3481">
            <v>1.04470189654819E-2</v>
          </cell>
          <cell r="AN3481">
            <v>0</v>
          </cell>
          <cell r="AO3481">
            <v>20</v>
          </cell>
          <cell r="AP3481">
            <v>0</v>
          </cell>
          <cell r="AQ3481">
            <v>20</v>
          </cell>
        </row>
        <row r="3482">
          <cell r="A3482" t="str">
            <v>BULLARD 110355680</v>
          </cell>
          <cell r="L3482">
            <v>3481</v>
          </cell>
          <cell r="U3482" t="str">
            <v/>
          </cell>
          <cell r="AC3482" t="str">
            <v/>
          </cell>
          <cell r="AF3482" t="str">
            <v/>
          </cell>
          <cell r="AG3482" t="str">
            <v/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N3482">
            <v>0</v>
          </cell>
          <cell r="AO3482">
            <v>0</v>
          </cell>
          <cell r="AP3482">
            <v>420</v>
          </cell>
          <cell r="AQ3482">
            <v>45</v>
          </cell>
        </row>
        <row r="3483">
          <cell r="A3483" t="str">
            <v>ALTO 1125CB</v>
          </cell>
          <cell r="L3483">
            <v>3482</v>
          </cell>
          <cell r="U3483" t="str">
            <v/>
          </cell>
          <cell r="AC3483" t="str">
            <v/>
          </cell>
          <cell r="AF3483" t="str">
            <v/>
          </cell>
          <cell r="AG3483" t="str">
            <v/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N3483">
            <v>0</v>
          </cell>
          <cell r="AO3483">
            <v>0</v>
          </cell>
          <cell r="AP3483">
            <v>304</v>
          </cell>
          <cell r="AQ3483">
            <v>72</v>
          </cell>
        </row>
        <row r="3484">
          <cell r="A3484" t="str">
            <v>PLACER 1103284874</v>
          </cell>
          <cell r="L3484">
            <v>3483</v>
          </cell>
          <cell r="U3484" t="str">
            <v/>
          </cell>
          <cell r="AC3484" t="str">
            <v/>
          </cell>
          <cell r="AF3484" t="str">
            <v/>
          </cell>
          <cell r="AG3484" t="str">
            <v/>
          </cell>
          <cell r="AH3484">
            <v>0</v>
          </cell>
          <cell r="AI3484">
            <v>0</v>
          </cell>
          <cell r="AJ3484">
            <v>0.448385507557862</v>
          </cell>
          <cell r="AK3484">
            <v>2.7401486066269801E-2</v>
          </cell>
          <cell r="AN3484">
            <v>152</v>
          </cell>
          <cell r="AO3484">
            <v>12</v>
          </cell>
          <cell r="AP3484">
            <v>150</v>
          </cell>
          <cell r="AQ3484">
            <v>13</v>
          </cell>
        </row>
        <row r="3485">
          <cell r="A3485" t="str">
            <v>OAKLAND D 1110CR336</v>
          </cell>
          <cell r="L3485">
            <v>3484</v>
          </cell>
          <cell r="U3485" t="str">
            <v/>
          </cell>
          <cell r="AC3485" t="str">
            <v/>
          </cell>
          <cell r="AF3485" t="str">
            <v/>
          </cell>
          <cell r="AG3485" t="str">
            <v/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N3485">
            <v>0</v>
          </cell>
          <cell r="AO3485">
            <v>0</v>
          </cell>
          <cell r="AP3485">
            <v>453</v>
          </cell>
          <cell r="AQ3485">
            <v>11</v>
          </cell>
        </row>
        <row r="3486">
          <cell r="A3486" t="str">
            <v>FIGARDEN 210438288</v>
          </cell>
          <cell r="L3486">
            <v>3485</v>
          </cell>
          <cell r="U3486" t="str">
            <v/>
          </cell>
          <cell r="AC3486" t="str">
            <v/>
          </cell>
          <cell r="AF3486" t="str">
            <v/>
          </cell>
          <cell r="AG3486" t="str">
            <v/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N3486">
            <v>0</v>
          </cell>
          <cell r="AO3486">
            <v>0</v>
          </cell>
          <cell r="AP3486">
            <v>1107</v>
          </cell>
          <cell r="AQ3486">
            <v>29</v>
          </cell>
        </row>
        <row r="3487">
          <cell r="A3487" t="str">
            <v>OILFIELDS 1103N64</v>
          </cell>
          <cell r="L3487">
            <v>3486</v>
          </cell>
          <cell r="U3487" t="str">
            <v/>
          </cell>
          <cell r="AC3487" t="str">
            <v/>
          </cell>
          <cell r="AF3487" t="str">
            <v/>
          </cell>
          <cell r="AG3487" t="str">
            <v/>
          </cell>
          <cell r="AH3487">
            <v>0</v>
          </cell>
          <cell r="AI3487">
            <v>0</v>
          </cell>
          <cell r="AJ3487">
            <v>0</v>
          </cell>
          <cell r="AK3487">
            <v>1.6493377645666301</v>
          </cell>
          <cell r="AN3487">
            <v>40</v>
          </cell>
          <cell r="AO3487">
            <v>25</v>
          </cell>
          <cell r="AP3487">
            <v>39</v>
          </cell>
          <cell r="AQ3487">
            <v>25</v>
          </cell>
        </row>
        <row r="3488">
          <cell r="A3488" t="str">
            <v>HOLLISTER 210347052</v>
          </cell>
          <cell r="L3488">
            <v>3487</v>
          </cell>
          <cell r="U3488" t="str">
            <v/>
          </cell>
          <cell r="AC3488" t="str">
            <v/>
          </cell>
          <cell r="AF3488" t="str">
            <v/>
          </cell>
          <cell r="AG3488" t="str">
            <v/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N3488">
            <v>0</v>
          </cell>
          <cell r="AO3488">
            <v>0</v>
          </cell>
          <cell r="AP3488">
            <v>26</v>
          </cell>
          <cell r="AQ3488">
            <v>20</v>
          </cell>
        </row>
        <row r="3489">
          <cell r="A3489" t="str">
            <v>HOLLISTER 21014790</v>
          </cell>
          <cell r="L3489">
            <v>3488</v>
          </cell>
          <cell r="U3489" t="str">
            <v/>
          </cell>
          <cell r="AC3489" t="str">
            <v/>
          </cell>
          <cell r="AF3489" t="str">
            <v/>
          </cell>
          <cell r="AG3489" t="str">
            <v/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N3489">
            <v>0</v>
          </cell>
          <cell r="AO3489">
            <v>0</v>
          </cell>
          <cell r="AP3489">
            <v>1163</v>
          </cell>
          <cell r="AQ3489">
            <v>51</v>
          </cell>
        </row>
        <row r="3490">
          <cell r="A3490" t="str">
            <v>COTATI 1103CB</v>
          </cell>
          <cell r="L3490">
            <v>3489</v>
          </cell>
          <cell r="U3490" t="str">
            <v/>
          </cell>
          <cell r="AC3490" t="str">
            <v/>
          </cell>
          <cell r="AF3490" t="str">
            <v/>
          </cell>
          <cell r="AG3490" t="str">
            <v/>
          </cell>
          <cell r="AH3490">
            <v>0</v>
          </cell>
          <cell r="AI3490">
            <v>0</v>
          </cell>
          <cell r="AJ3490">
            <v>0</v>
          </cell>
          <cell r="AK3490">
            <v>1.168881535421</v>
          </cell>
          <cell r="AN3490">
            <v>0</v>
          </cell>
          <cell r="AO3490">
            <v>0</v>
          </cell>
          <cell r="AP3490">
            <v>47</v>
          </cell>
          <cell r="AQ3490">
            <v>39</v>
          </cell>
        </row>
        <row r="3491">
          <cell r="A3491" t="str">
            <v>SAN JOSE A 1109CB</v>
          </cell>
          <cell r="L3491">
            <v>3490</v>
          </cell>
          <cell r="U3491" t="str">
            <v/>
          </cell>
          <cell r="AC3491" t="str">
            <v/>
          </cell>
          <cell r="AF3491" t="str">
            <v/>
          </cell>
          <cell r="AG3491" t="str">
            <v/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N3491">
            <v>0</v>
          </cell>
          <cell r="AO3491">
            <v>0</v>
          </cell>
          <cell r="AP3491">
            <v>486</v>
          </cell>
          <cell r="AQ3491">
            <v>93</v>
          </cell>
        </row>
        <row r="3492">
          <cell r="A3492" t="str">
            <v>OAKLAND K 1103CR202</v>
          </cell>
          <cell r="L3492">
            <v>3491</v>
          </cell>
          <cell r="U3492" t="str">
            <v/>
          </cell>
          <cell r="AC3492" t="str">
            <v/>
          </cell>
          <cell r="AF3492" t="str">
            <v/>
          </cell>
          <cell r="AG3492" t="str">
            <v/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N3492">
            <v>0</v>
          </cell>
          <cell r="AO3492">
            <v>0</v>
          </cell>
          <cell r="AP3492">
            <v>40</v>
          </cell>
          <cell r="AQ3492">
            <v>2</v>
          </cell>
        </row>
        <row r="3493">
          <cell r="A3493" t="str">
            <v>SYCAMORE CREEK 1111153260</v>
          </cell>
          <cell r="L3493">
            <v>3492</v>
          </cell>
          <cell r="U3493" t="str">
            <v/>
          </cell>
          <cell r="AC3493" t="str">
            <v/>
          </cell>
          <cell r="AF3493" t="str">
            <v/>
          </cell>
          <cell r="AG3493" t="str">
            <v/>
          </cell>
          <cell r="AH3493">
            <v>0</v>
          </cell>
          <cell r="AI3493">
            <v>0</v>
          </cell>
          <cell r="AJ3493">
            <v>1.8395300545216299E-4</v>
          </cell>
          <cell r="AK3493">
            <v>2.248575671479E-5</v>
          </cell>
          <cell r="AN3493">
            <v>2</v>
          </cell>
          <cell r="AO3493">
            <v>1</v>
          </cell>
          <cell r="AP3493">
            <v>2</v>
          </cell>
          <cell r="AQ3493">
            <v>1</v>
          </cell>
        </row>
        <row r="3494">
          <cell r="A3494" t="str">
            <v>HUNTERS POINT (P) 110212301</v>
          </cell>
          <cell r="L3494">
            <v>3493</v>
          </cell>
          <cell r="U3494" t="str">
            <v/>
          </cell>
          <cell r="AC3494" t="str">
            <v/>
          </cell>
          <cell r="AF3494" t="str">
            <v/>
          </cell>
          <cell r="AG3494" t="str">
            <v/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N3494">
            <v>0</v>
          </cell>
          <cell r="AO3494">
            <v>0</v>
          </cell>
          <cell r="AP3494">
            <v>1847</v>
          </cell>
          <cell r="AQ3494">
            <v>157</v>
          </cell>
        </row>
        <row r="3495">
          <cell r="A3495" t="str">
            <v>SWIFT 2110XR366</v>
          </cell>
          <cell r="L3495">
            <v>3494</v>
          </cell>
          <cell r="U3495" t="str">
            <v/>
          </cell>
          <cell r="AC3495" t="str">
            <v/>
          </cell>
          <cell r="AF3495" t="str">
            <v/>
          </cell>
          <cell r="AG3495" t="str">
            <v/>
          </cell>
          <cell r="AH3495">
            <v>0</v>
          </cell>
          <cell r="AI3495">
            <v>0</v>
          </cell>
          <cell r="AJ3495">
            <v>0</v>
          </cell>
          <cell r="AK3495">
            <v>0.64077218148848303</v>
          </cell>
          <cell r="AN3495">
            <v>0</v>
          </cell>
          <cell r="AO3495">
            <v>0</v>
          </cell>
          <cell r="AP3495">
            <v>209</v>
          </cell>
          <cell r="AQ3495">
            <v>12</v>
          </cell>
        </row>
        <row r="3496">
          <cell r="A3496" t="str">
            <v>ASHLAN AVE 2119D8229</v>
          </cell>
          <cell r="L3496">
            <v>3495</v>
          </cell>
          <cell r="U3496" t="str">
            <v/>
          </cell>
          <cell r="AC3496" t="str">
            <v/>
          </cell>
          <cell r="AF3496" t="str">
            <v/>
          </cell>
          <cell r="AG3496" t="str">
            <v/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N3496">
            <v>0</v>
          </cell>
          <cell r="AO3496">
            <v>0</v>
          </cell>
          <cell r="AP3496">
            <v>41</v>
          </cell>
          <cell r="AQ3496">
            <v>31</v>
          </cell>
        </row>
        <row r="3497">
          <cell r="A3497" t="str">
            <v>SUNOL 1101CB</v>
          </cell>
          <cell r="L3497">
            <v>3496</v>
          </cell>
          <cell r="U3497" t="str">
            <v/>
          </cell>
          <cell r="AC3497" t="str">
            <v/>
          </cell>
          <cell r="AF3497" t="str">
            <v/>
          </cell>
          <cell r="AG3497" t="str">
            <v/>
          </cell>
          <cell r="AH3497">
            <v>0</v>
          </cell>
          <cell r="AI3497">
            <v>0</v>
          </cell>
          <cell r="AJ3497">
            <v>1.5844590771352101</v>
          </cell>
          <cell r="AK3497">
            <v>1.4471252006241999</v>
          </cell>
          <cell r="AN3497">
            <v>12</v>
          </cell>
          <cell r="AO3497">
            <v>43</v>
          </cell>
          <cell r="AP3497">
            <v>11</v>
          </cell>
          <cell r="AQ3497">
            <v>47</v>
          </cell>
        </row>
        <row r="3498">
          <cell r="A3498" t="str">
            <v>PUEBLO 2102279478</v>
          </cell>
          <cell r="L3498">
            <v>3497</v>
          </cell>
          <cell r="U3498" t="str">
            <v/>
          </cell>
          <cell r="AC3498" t="str">
            <v/>
          </cell>
          <cell r="AF3498" t="str">
            <v/>
          </cell>
          <cell r="AG3498" t="str">
            <v/>
          </cell>
          <cell r="AH3498">
            <v>0</v>
          </cell>
          <cell r="AI3498">
            <v>0</v>
          </cell>
          <cell r="AJ3498">
            <v>1.1706549321994501E-2</v>
          </cell>
          <cell r="AK3498">
            <v>2.96079435523961E-3</v>
          </cell>
          <cell r="AN3498">
            <v>4</v>
          </cell>
          <cell r="AO3498">
            <v>8</v>
          </cell>
          <cell r="AP3498">
            <v>4</v>
          </cell>
          <cell r="AQ3498">
            <v>7</v>
          </cell>
        </row>
        <row r="3499">
          <cell r="A3499" t="str">
            <v>VIEJO 2204385618</v>
          </cell>
          <cell r="L3499">
            <v>3498</v>
          </cell>
          <cell r="U3499" t="str">
            <v/>
          </cell>
          <cell r="AC3499" t="str">
            <v/>
          </cell>
          <cell r="AF3499" t="str">
            <v/>
          </cell>
          <cell r="AG3499" t="str">
            <v/>
          </cell>
          <cell r="AH3499">
            <v>0</v>
          </cell>
          <cell r="AI3499">
            <v>0</v>
          </cell>
          <cell r="AJ3499">
            <v>0</v>
          </cell>
          <cell r="AK3499">
            <v>3.9921402674180199E-2</v>
          </cell>
          <cell r="AN3499">
            <v>0</v>
          </cell>
          <cell r="AO3499">
            <v>0</v>
          </cell>
          <cell r="AP3499">
            <v>1073</v>
          </cell>
          <cell r="AQ3499">
            <v>120</v>
          </cell>
        </row>
        <row r="3500">
          <cell r="A3500" t="str">
            <v>BARTON 1105167170</v>
          </cell>
          <cell r="L3500">
            <v>3499</v>
          </cell>
          <cell r="U3500" t="str">
            <v/>
          </cell>
          <cell r="AC3500" t="str">
            <v/>
          </cell>
          <cell r="AF3500" t="str">
            <v/>
          </cell>
          <cell r="AG3500" t="str">
            <v/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</row>
        <row r="3501">
          <cell r="A3501" t="str">
            <v>LARKIN (Y) 1107CB</v>
          </cell>
          <cell r="L3501">
            <v>3500</v>
          </cell>
          <cell r="U3501" t="str">
            <v/>
          </cell>
          <cell r="AC3501" t="str">
            <v/>
          </cell>
          <cell r="AF3501" t="str">
            <v/>
          </cell>
          <cell r="AG3501" t="str">
            <v/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N3501">
            <v>0</v>
          </cell>
          <cell r="AO3501">
            <v>0</v>
          </cell>
          <cell r="AP3501">
            <v>2011</v>
          </cell>
          <cell r="AQ3501">
            <v>103</v>
          </cell>
        </row>
        <row r="3502">
          <cell r="A3502" t="str">
            <v>BARTON 1108D5460</v>
          </cell>
          <cell r="L3502">
            <v>3501</v>
          </cell>
          <cell r="U3502" t="str">
            <v/>
          </cell>
          <cell r="AC3502" t="str">
            <v/>
          </cell>
          <cell r="AF3502" t="str">
            <v/>
          </cell>
          <cell r="AG3502" t="str">
            <v/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N3502">
            <v>0</v>
          </cell>
          <cell r="AO3502">
            <v>0</v>
          </cell>
          <cell r="AP3502">
            <v>162</v>
          </cell>
          <cell r="AQ3502">
            <v>3</v>
          </cell>
        </row>
        <row r="3503">
          <cell r="A3503" t="str">
            <v>SANTA ROSA A 1105390</v>
          </cell>
          <cell r="L3503">
            <v>3502</v>
          </cell>
          <cell r="U3503" t="str">
            <v/>
          </cell>
          <cell r="AC3503" t="str">
            <v/>
          </cell>
          <cell r="AF3503" t="str">
            <v/>
          </cell>
          <cell r="AG3503" t="str">
            <v/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N3503">
            <v>0</v>
          </cell>
          <cell r="AO3503">
            <v>0</v>
          </cell>
          <cell r="AP3503">
            <v>83</v>
          </cell>
          <cell r="AQ3503">
            <v>19</v>
          </cell>
        </row>
        <row r="3504">
          <cell r="A3504" t="str">
            <v>MORGAN HILL 2110CB</v>
          </cell>
          <cell r="L3504">
            <v>3503</v>
          </cell>
          <cell r="U3504" t="str">
            <v/>
          </cell>
          <cell r="AC3504" t="str">
            <v/>
          </cell>
          <cell r="AF3504" t="str">
            <v/>
          </cell>
          <cell r="AG3504" t="str">
            <v/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N3504">
            <v>0</v>
          </cell>
          <cell r="AO3504">
            <v>0</v>
          </cell>
          <cell r="AP3504">
            <v>901</v>
          </cell>
          <cell r="AQ3504">
            <v>389</v>
          </cell>
        </row>
        <row r="3505">
          <cell r="A3505" t="str">
            <v>SILVERADO 2105359428</v>
          </cell>
          <cell r="L3505">
            <v>3504</v>
          </cell>
          <cell r="U3505" t="str">
            <v/>
          </cell>
          <cell r="AC3505" t="str">
            <v/>
          </cell>
          <cell r="AF3505" t="str">
            <v/>
          </cell>
          <cell r="AG3505" t="str">
            <v/>
          </cell>
          <cell r="AH3505">
            <v>0</v>
          </cell>
          <cell r="AI3505">
            <v>0</v>
          </cell>
          <cell r="AJ3505">
            <v>1.3904714875982899E-2</v>
          </cell>
          <cell r="AK3505">
            <v>1.08753779298097E-2</v>
          </cell>
          <cell r="AN3505">
            <v>13</v>
          </cell>
          <cell r="AO3505">
            <v>14</v>
          </cell>
          <cell r="AP3505">
            <v>12</v>
          </cell>
          <cell r="AQ3505">
            <v>11</v>
          </cell>
        </row>
        <row r="3506">
          <cell r="A3506" t="str">
            <v>CARLOTTA 112142896</v>
          </cell>
          <cell r="L3506">
            <v>3505</v>
          </cell>
          <cell r="U3506" t="str">
            <v/>
          </cell>
          <cell r="AC3506" t="str">
            <v/>
          </cell>
          <cell r="AF3506" t="str">
            <v/>
          </cell>
          <cell r="AG3506" t="str">
            <v/>
          </cell>
          <cell r="AH3506">
            <v>0</v>
          </cell>
          <cell r="AI3506">
            <v>0</v>
          </cell>
          <cell r="AJ3506">
            <v>0</v>
          </cell>
          <cell r="AK3506">
            <v>4.33556558424691E-3</v>
          </cell>
          <cell r="AN3506">
            <v>129</v>
          </cell>
          <cell r="AO3506">
            <v>5</v>
          </cell>
          <cell r="AP3506">
            <v>127</v>
          </cell>
          <cell r="AQ3506">
            <v>9</v>
          </cell>
        </row>
        <row r="3507">
          <cell r="A3507" t="str">
            <v>PLAINFIELD 110623102</v>
          </cell>
          <cell r="L3507">
            <v>3506</v>
          </cell>
          <cell r="U3507" t="str">
            <v/>
          </cell>
          <cell r="AC3507" t="str">
            <v/>
          </cell>
          <cell r="AF3507" t="str">
            <v/>
          </cell>
          <cell r="AG3507" t="str">
            <v/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N3507">
            <v>0</v>
          </cell>
          <cell r="AO3507">
            <v>0</v>
          </cell>
          <cell r="AP3507">
            <v>299</v>
          </cell>
          <cell r="AQ3507">
            <v>3</v>
          </cell>
        </row>
        <row r="3508">
          <cell r="A3508" t="str">
            <v>SF E 110310485</v>
          </cell>
          <cell r="L3508">
            <v>3507</v>
          </cell>
          <cell r="U3508" t="str">
            <v/>
          </cell>
          <cell r="AC3508" t="str">
            <v/>
          </cell>
          <cell r="AF3508" t="str">
            <v/>
          </cell>
          <cell r="AG3508" t="str">
            <v/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N3508">
            <v>0</v>
          </cell>
          <cell r="AO3508">
            <v>0</v>
          </cell>
          <cell r="AP3508">
            <v>2760</v>
          </cell>
          <cell r="AQ3508">
            <v>75</v>
          </cell>
        </row>
        <row r="3509">
          <cell r="A3509" t="str">
            <v>SANTA MARIA 1110M04</v>
          </cell>
          <cell r="L3509">
            <v>3508</v>
          </cell>
          <cell r="U3509" t="str">
            <v/>
          </cell>
          <cell r="AC3509" t="str">
            <v/>
          </cell>
          <cell r="AF3509" t="str">
            <v/>
          </cell>
          <cell r="AG3509" t="str">
            <v/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N3509">
            <v>0</v>
          </cell>
          <cell r="AO3509">
            <v>0</v>
          </cell>
          <cell r="AP3509">
            <v>295</v>
          </cell>
          <cell r="AQ3509">
            <v>9</v>
          </cell>
        </row>
        <row r="3510">
          <cell r="A3510" t="str">
            <v>PETALUMA A 0413CB</v>
          </cell>
          <cell r="L3510">
            <v>3509</v>
          </cell>
          <cell r="U3510" t="str">
            <v/>
          </cell>
          <cell r="AC3510" t="str">
            <v/>
          </cell>
          <cell r="AF3510" t="str">
            <v/>
          </cell>
          <cell r="AG3510" t="str">
            <v/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N3510">
            <v>0</v>
          </cell>
          <cell r="AO3510">
            <v>0</v>
          </cell>
          <cell r="AP3510">
            <v>429</v>
          </cell>
          <cell r="AQ3510">
            <v>143</v>
          </cell>
        </row>
        <row r="3511">
          <cell r="A3511" t="str">
            <v>ROSSMOOR 110192164</v>
          </cell>
          <cell r="L3511">
            <v>3510</v>
          </cell>
          <cell r="U3511" t="str">
            <v/>
          </cell>
          <cell r="AC3511" t="str">
            <v/>
          </cell>
          <cell r="AF3511" t="str">
            <v/>
          </cell>
          <cell r="AG3511" t="str">
            <v/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N3511">
            <v>0</v>
          </cell>
          <cell r="AO3511">
            <v>0</v>
          </cell>
          <cell r="AP3511">
            <v>329</v>
          </cell>
          <cell r="AQ3511">
            <v>110</v>
          </cell>
        </row>
        <row r="3512">
          <cell r="A3512" t="str">
            <v>CLARK ROAD 110281296</v>
          </cell>
          <cell r="L3512">
            <v>3511</v>
          </cell>
          <cell r="U3512" t="str">
            <v/>
          </cell>
          <cell r="AC3512" t="str">
            <v/>
          </cell>
          <cell r="AF3512" t="str">
            <v/>
          </cell>
          <cell r="AG3512" t="str">
            <v/>
          </cell>
          <cell r="AH3512">
            <v>0</v>
          </cell>
          <cell r="AI3512">
            <v>0</v>
          </cell>
          <cell r="AJ3512">
            <v>0.60086394290121403</v>
          </cell>
          <cell r="AK3512">
            <v>0.71378541289942599</v>
          </cell>
          <cell r="AN3512">
            <v>54</v>
          </cell>
          <cell r="AO3512">
            <v>6</v>
          </cell>
          <cell r="AP3512">
            <v>52</v>
          </cell>
          <cell r="AQ3512">
            <v>5</v>
          </cell>
        </row>
        <row r="3513">
          <cell r="A3513" t="str">
            <v>HIGGINS 1110197930</v>
          </cell>
          <cell r="L3513">
            <v>3512</v>
          </cell>
          <cell r="U3513" t="str">
            <v/>
          </cell>
          <cell r="AC3513" t="str">
            <v/>
          </cell>
          <cell r="AF3513" t="str">
            <v/>
          </cell>
          <cell r="AG3513" t="str">
            <v/>
          </cell>
          <cell r="AH3513">
            <v>0</v>
          </cell>
          <cell r="AI3513">
            <v>0</v>
          </cell>
          <cell r="AJ3513">
            <v>0</v>
          </cell>
          <cell r="AK3513">
            <v>0.24498210396807699</v>
          </cell>
          <cell r="AN3513">
            <v>313</v>
          </cell>
          <cell r="AO3513">
            <v>8</v>
          </cell>
          <cell r="AP3513">
            <v>313</v>
          </cell>
          <cell r="AQ3513">
            <v>9</v>
          </cell>
        </row>
        <row r="3514">
          <cell r="A3514" t="str">
            <v>LOS GATOS 1108CB</v>
          </cell>
          <cell r="L3514">
            <v>3513</v>
          </cell>
          <cell r="U3514" t="str">
            <v/>
          </cell>
          <cell r="AC3514" t="str">
            <v/>
          </cell>
          <cell r="AF3514" t="str">
            <v/>
          </cell>
          <cell r="AG3514" t="str">
            <v/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N3514">
            <v>0</v>
          </cell>
          <cell r="AO3514">
            <v>0</v>
          </cell>
          <cell r="AP3514">
            <v>183</v>
          </cell>
          <cell r="AQ3514">
            <v>111</v>
          </cell>
        </row>
        <row r="3515">
          <cell r="A3515" t="str">
            <v>BELMONT 111039182</v>
          </cell>
          <cell r="L3515">
            <v>3514</v>
          </cell>
          <cell r="U3515" t="str">
            <v/>
          </cell>
          <cell r="AC3515" t="str">
            <v/>
          </cell>
          <cell r="AF3515" t="str">
            <v/>
          </cell>
          <cell r="AG3515" t="str">
            <v/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N3515">
            <v>0</v>
          </cell>
          <cell r="AO3515">
            <v>0</v>
          </cell>
          <cell r="AP3515">
            <v>259</v>
          </cell>
          <cell r="AQ3515">
            <v>44</v>
          </cell>
        </row>
        <row r="3516">
          <cell r="A3516" t="str">
            <v>NARROWS 210551582</v>
          </cell>
          <cell r="L3516">
            <v>3515</v>
          </cell>
          <cell r="U3516" t="str">
            <v/>
          </cell>
          <cell r="AC3516" t="str">
            <v/>
          </cell>
          <cell r="AF3516" t="str">
            <v/>
          </cell>
          <cell r="AG3516" t="str">
            <v/>
          </cell>
          <cell r="AH3516">
            <v>0</v>
          </cell>
          <cell r="AI3516">
            <v>0</v>
          </cell>
          <cell r="AJ3516">
            <v>0</v>
          </cell>
          <cell r="AK3516">
            <v>0.117015286194529</v>
          </cell>
          <cell r="AN3516">
            <v>254</v>
          </cell>
          <cell r="AO3516">
            <v>18</v>
          </cell>
          <cell r="AP3516">
            <v>253</v>
          </cell>
          <cell r="AQ3516">
            <v>18</v>
          </cell>
        </row>
        <row r="3517">
          <cell r="A3517" t="str">
            <v>POTRERO PP (A) 1110799022</v>
          </cell>
          <cell r="L3517">
            <v>3516</v>
          </cell>
          <cell r="U3517" t="str">
            <v/>
          </cell>
          <cell r="AC3517" t="str">
            <v/>
          </cell>
          <cell r="AF3517" t="str">
            <v/>
          </cell>
          <cell r="AG3517" t="str">
            <v/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N3517">
            <v>0</v>
          </cell>
          <cell r="AO3517">
            <v>0</v>
          </cell>
          <cell r="AP3517">
            <v>351</v>
          </cell>
          <cell r="AQ3517">
            <v>101</v>
          </cell>
        </row>
        <row r="3518">
          <cell r="A3518" t="str">
            <v>COTATI 1102462</v>
          </cell>
          <cell r="L3518">
            <v>3517</v>
          </cell>
          <cell r="U3518" t="str">
            <v/>
          </cell>
          <cell r="AC3518" t="str">
            <v/>
          </cell>
          <cell r="AF3518" t="str">
            <v/>
          </cell>
          <cell r="AG3518" t="str">
            <v/>
          </cell>
          <cell r="AH3518">
            <v>0</v>
          </cell>
          <cell r="AI3518">
            <v>0</v>
          </cell>
          <cell r="AJ3518">
            <v>0</v>
          </cell>
          <cell r="AK3518">
            <v>6.8434996228765699E-2</v>
          </cell>
          <cell r="AN3518">
            <v>0</v>
          </cell>
          <cell r="AO3518">
            <v>0</v>
          </cell>
          <cell r="AP3518">
            <v>43</v>
          </cell>
          <cell r="AQ3518">
            <v>6</v>
          </cell>
        </row>
        <row r="3519">
          <cell r="A3519" t="str">
            <v>CLOVIS 211138754</v>
          </cell>
          <cell r="L3519">
            <v>3518</v>
          </cell>
          <cell r="U3519" t="str">
            <v/>
          </cell>
          <cell r="AC3519" t="str">
            <v/>
          </cell>
          <cell r="AF3519" t="str">
            <v/>
          </cell>
          <cell r="AG3519" t="str">
            <v/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N3519">
            <v>0</v>
          </cell>
          <cell r="AO3519">
            <v>0</v>
          </cell>
          <cell r="AP3519">
            <v>1601</v>
          </cell>
          <cell r="AQ3519">
            <v>246</v>
          </cell>
        </row>
        <row r="3520">
          <cell r="A3520" t="str">
            <v>DEL MAR 211064434</v>
          </cell>
          <cell r="L3520">
            <v>3519</v>
          </cell>
          <cell r="U3520" t="str">
            <v/>
          </cell>
          <cell r="AC3520" t="str">
            <v/>
          </cell>
          <cell r="AF3520" t="str">
            <v/>
          </cell>
          <cell r="AG3520" t="str">
            <v/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N3520">
            <v>0</v>
          </cell>
          <cell r="AO3520">
            <v>0</v>
          </cell>
          <cell r="AP3520">
            <v>3166</v>
          </cell>
          <cell r="AQ3520">
            <v>132</v>
          </cell>
        </row>
        <row r="3521">
          <cell r="A3521" t="str">
            <v>LARKIN (Y) 1107907142</v>
          </cell>
          <cell r="L3521">
            <v>3520</v>
          </cell>
          <cell r="U3521" t="str">
            <v/>
          </cell>
          <cell r="AC3521" t="str">
            <v/>
          </cell>
          <cell r="AF3521" t="str">
            <v/>
          </cell>
          <cell r="AG3521" t="str">
            <v/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N3521">
            <v>0</v>
          </cell>
          <cell r="AO3521">
            <v>0</v>
          </cell>
          <cell r="AP3521">
            <v>1255</v>
          </cell>
          <cell r="AQ3521">
            <v>262</v>
          </cell>
        </row>
        <row r="3522">
          <cell r="A3522" t="str">
            <v>SAUSALITO 1101CB</v>
          </cell>
          <cell r="L3522">
            <v>3521</v>
          </cell>
          <cell r="U3522" t="str">
            <v/>
          </cell>
          <cell r="AC3522" t="str">
            <v/>
          </cell>
          <cell r="AF3522" t="str">
            <v/>
          </cell>
          <cell r="AG3522" t="str">
            <v/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N3522">
            <v>0</v>
          </cell>
          <cell r="AO3522">
            <v>0</v>
          </cell>
          <cell r="AP3522">
            <v>776</v>
          </cell>
          <cell r="AQ3522">
            <v>567</v>
          </cell>
        </row>
        <row r="3523">
          <cell r="A3523" t="str">
            <v>BROWNS VALLEY 110197188</v>
          </cell>
          <cell r="L3523">
            <v>3522</v>
          </cell>
          <cell r="U3523" t="str">
            <v/>
          </cell>
          <cell r="AC3523" t="str">
            <v/>
          </cell>
          <cell r="AF3523" t="str">
            <v/>
          </cell>
          <cell r="AG3523" t="str">
            <v/>
          </cell>
          <cell r="AH3523">
            <v>0</v>
          </cell>
          <cell r="AI3523">
            <v>0</v>
          </cell>
          <cell r="AJ3523">
            <v>0</v>
          </cell>
          <cell r="AK3523">
            <v>3.41060510952352E-2</v>
          </cell>
          <cell r="AN3523">
            <v>0</v>
          </cell>
          <cell r="AO3523">
            <v>0</v>
          </cell>
          <cell r="AP3523">
            <v>42</v>
          </cell>
          <cell r="AQ3523">
            <v>14</v>
          </cell>
        </row>
        <row r="3524">
          <cell r="A3524" t="str">
            <v>TRACY 110611538</v>
          </cell>
          <cell r="L3524">
            <v>3523</v>
          </cell>
          <cell r="U3524" t="str">
            <v/>
          </cell>
          <cell r="AC3524" t="str">
            <v/>
          </cell>
          <cell r="AF3524" t="str">
            <v/>
          </cell>
          <cell r="AG3524" t="str">
            <v/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</row>
        <row r="3525">
          <cell r="A3525" t="str">
            <v>CLAY 1101CB</v>
          </cell>
          <cell r="L3525">
            <v>3524</v>
          </cell>
          <cell r="U3525" t="str">
            <v/>
          </cell>
          <cell r="AC3525" t="str">
            <v/>
          </cell>
          <cell r="AF3525" t="str">
            <v/>
          </cell>
          <cell r="AG3525" t="str">
            <v/>
          </cell>
          <cell r="AH3525">
            <v>0</v>
          </cell>
          <cell r="AI3525">
            <v>0</v>
          </cell>
          <cell r="AJ3525">
            <v>0.380568765714278</v>
          </cell>
          <cell r="AK3525">
            <v>0.59091476478446003</v>
          </cell>
          <cell r="AN3525">
            <v>131</v>
          </cell>
          <cell r="AO3525">
            <v>47</v>
          </cell>
          <cell r="AP3525">
            <v>130</v>
          </cell>
          <cell r="AQ3525">
            <v>51</v>
          </cell>
        </row>
        <row r="3526">
          <cell r="A3526" t="str">
            <v>EDES 1112417626</v>
          </cell>
          <cell r="L3526">
            <v>3525</v>
          </cell>
          <cell r="U3526" t="str">
            <v/>
          </cell>
          <cell r="AC3526" t="str">
            <v/>
          </cell>
          <cell r="AF3526" t="str">
            <v/>
          </cell>
          <cell r="AG3526" t="str">
            <v/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2</v>
          </cell>
        </row>
        <row r="3527">
          <cell r="A3527" t="str">
            <v>KIRKER 210921652</v>
          </cell>
          <cell r="L3527">
            <v>3526</v>
          </cell>
          <cell r="U3527" t="str">
            <v/>
          </cell>
          <cell r="AC3527" t="str">
            <v/>
          </cell>
          <cell r="AF3527" t="str">
            <v/>
          </cell>
          <cell r="AG3527" t="str">
            <v/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1</v>
          </cell>
        </row>
        <row r="3528">
          <cell r="A3528" t="str">
            <v>BERKELEY F 1104BR116</v>
          </cell>
          <cell r="L3528">
            <v>3527</v>
          </cell>
          <cell r="U3528" t="str">
            <v/>
          </cell>
          <cell r="AC3528" t="str">
            <v/>
          </cell>
          <cell r="AF3528" t="str">
            <v/>
          </cell>
          <cell r="AG3528" t="str">
            <v/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N3528">
            <v>0</v>
          </cell>
          <cell r="AO3528">
            <v>0</v>
          </cell>
          <cell r="AP3528">
            <v>325</v>
          </cell>
          <cell r="AQ3528">
            <v>15</v>
          </cell>
        </row>
        <row r="3529">
          <cell r="A3529" t="str">
            <v>OAKLAND J 1110CB</v>
          </cell>
          <cell r="L3529">
            <v>3528</v>
          </cell>
          <cell r="U3529" t="str">
            <v/>
          </cell>
          <cell r="AC3529" t="str">
            <v/>
          </cell>
          <cell r="AF3529" t="str">
            <v/>
          </cell>
          <cell r="AG3529" t="str">
            <v/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63</v>
          </cell>
        </row>
        <row r="3530">
          <cell r="A3530" t="str">
            <v>TIDEWATER 2108C551R</v>
          </cell>
          <cell r="L3530">
            <v>3529</v>
          </cell>
          <cell r="U3530" t="str">
            <v/>
          </cell>
          <cell r="AC3530" t="str">
            <v/>
          </cell>
          <cell r="AF3530" t="str">
            <v/>
          </cell>
          <cell r="AG3530" t="str">
            <v/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N3530">
            <v>0</v>
          </cell>
          <cell r="AO3530">
            <v>0</v>
          </cell>
          <cell r="AP3530">
            <v>178</v>
          </cell>
          <cell r="AQ3530">
            <v>55</v>
          </cell>
        </row>
        <row r="3531">
          <cell r="A3531" t="str">
            <v>GLENWOOD 11013855</v>
          </cell>
          <cell r="L3531">
            <v>3530</v>
          </cell>
          <cell r="U3531" t="str">
            <v/>
          </cell>
          <cell r="AC3531" t="str">
            <v/>
          </cell>
          <cell r="AF3531" t="str">
            <v/>
          </cell>
          <cell r="AG3531" t="str">
            <v/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N3531">
            <v>0</v>
          </cell>
          <cell r="AO3531">
            <v>0</v>
          </cell>
          <cell r="AP3531">
            <v>227</v>
          </cell>
          <cell r="AQ3531">
            <v>3</v>
          </cell>
        </row>
        <row r="3532">
          <cell r="A3532" t="str">
            <v>KEARNEY 1106481832</v>
          </cell>
          <cell r="L3532">
            <v>3531</v>
          </cell>
          <cell r="U3532" t="str">
            <v/>
          </cell>
          <cell r="AC3532" t="str">
            <v/>
          </cell>
          <cell r="AF3532" t="str">
            <v/>
          </cell>
          <cell r="AG3532" t="str">
            <v/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</row>
        <row r="3533">
          <cell r="A3533" t="str">
            <v>ELK HILLS 110489376</v>
          </cell>
          <cell r="L3533">
            <v>3532</v>
          </cell>
          <cell r="U3533" t="str">
            <v/>
          </cell>
          <cell r="AC3533" t="str">
            <v/>
          </cell>
          <cell r="AF3533" t="str">
            <v/>
          </cell>
          <cell r="AG3533" t="str">
            <v/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</row>
        <row r="3534">
          <cell r="A3534" t="str">
            <v>DEL MONTE 210235404</v>
          </cell>
          <cell r="L3534">
            <v>3533</v>
          </cell>
          <cell r="U3534" t="str">
            <v/>
          </cell>
          <cell r="AC3534" t="str">
            <v/>
          </cell>
          <cell r="AF3534" t="str">
            <v/>
          </cell>
          <cell r="AG3534" t="str">
            <v/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N3534">
            <v>0</v>
          </cell>
          <cell r="AO3534">
            <v>0</v>
          </cell>
          <cell r="AP3534">
            <v>142</v>
          </cell>
          <cell r="AQ3534">
            <v>279</v>
          </cell>
        </row>
        <row r="3535">
          <cell r="A3535" t="str">
            <v>HUNTERS POINT (P) 110168026</v>
          </cell>
          <cell r="L3535">
            <v>3534</v>
          </cell>
          <cell r="U3535" t="str">
            <v/>
          </cell>
          <cell r="AC3535" t="str">
            <v/>
          </cell>
          <cell r="AF3535" t="str">
            <v/>
          </cell>
          <cell r="AG3535" t="str">
            <v/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N3535">
            <v>0</v>
          </cell>
          <cell r="AO3535">
            <v>0</v>
          </cell>
          <cell r="AP3535">
            <v>2</v>
          </cell>
          <cell r="AQ3535">
            <v>40</v>
          </cell>
        </row>
        <row r="3536">
          <cell r="A3536" t="str">
            <v>OAKLAND C 1132CR138</v>
          </cell>
          <cell r="L3536">
            <v>3535</v>
          </cell>
          <cell r="U3536" t="str">
            <v/>
          </cell>
          <cell r="AC3536" t="str">
            <v/>
          </cell>
          <cell r="AF3536" t="str">
            <v/>
          </cell>
          <cell r="AG3536" t="str">
            <v/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2</v>
          </cell>
        </row>
        <row r="3537">
          <cell r="A3537" t="str">
            <v>MISSION (X) 1113CB</v>
          </cell>
          <cell r="L3537">
            <v>3536</v>
          </cell>
          <cell r="U3537" t="str">
            <v/>
          </cell>
          <cell r="AC3537" t="str">
            <v/>
          </cell>
          <cell r="AF3537" t="str">
            <v/>
          </cell>
          <cell r="AG3537" t="str">
            <v/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N3537">
            <v>0</v>
          </cell>
          <cell r="AO3537">
            <v>0</v>
          </cell>
          <cell r="AP3537">
            <v>2251</v>
          </cell>
          <cell r="AQ3537">
            <v>243</v>
          </cell>
        </row>
        <row r="3538">
          <cell r="A3538" t="str">
            <v>OAKLAND X 111223947</v>
          </cell>
          <cell r="L3538">
            <v>3537</v>
          </cell>
          <cell r="U3538" t="str">
            <v/>
          </cell>
          <cell r="AC3538" t="str">
            <v/>
          </cell>
          <cell r="AF3538" t="str">
            <v/>
          </cell>
          <cell r="AG3538" t="str">
            <v/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N3538">
            <v>0</v>
          </cell>
          <cell r="AO3538">
            <v>0</v>
          </cell>
          <cell r="AP3538">
            <v>112</v>
          </cell>
          <cell r="AQ3538">
            <v>22</v>
          </cell>
        </row>
        <row r="3539">
          <cell r="A3539" t="str">
            <v>NORTH BRANCH 1101TS1115</v>
          </cell>
          <cell r="L3539">
            <v>3538</v>
          </cell>
          <cell r="U3539" t="str">
            <v/>
          </cell>
          <cell r="AC3539" t="str">
            <v/>
          </cell>
          <cell r="AF3539" t="str">
            <v/>
          </cell>
          <cell r="AG3539" t="str">
            <v/>
          </cell>
          <cell r="AH3539">
            <v>0</v>
          </cell>
          <cell r="AI3539">
            <v>0</v>
          </cell>
          <cell r="AJ3539">
            <v>0</v>
          </cell>
          <cell r="AK3539">
            <v>6.8987869736598498E-2</v>
          </cell>
          <cell r="AN3539">
            <v>131</v>
          </cell>
          <cell r="AO3539">
            <v>12</v>
          </cell>
          <cell r="AP3539">
            <v>123</v>
          </cell>
          <cell r="AQ3539">
            <v>17</v>
          </cell>
        </row>
        <row r="3540">
          <cell r="A3540" t="str">
            <v>TRIMBLE 1103CB</v>
          </cell>
          <cell r="L3540">
            <v>3539</v>
          </cell>
          <cell r="U3540" t="str">
            <v/>
          </cell>
          <cell r="AC3540" t="str">
            <v/>
          </cell>
          <cell r="AF3540" t="str">
            <v/>
          </cell>
          <cell r="AG3540" t="str">
            <v/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267</v>
          </cell>
        </row>
        <row r="3541">
          <cell r="A3541" t="str">
            <v>CASTRO VALLEY 1105MR579</v>
          </cell>
          <cell r="L3541">
            <v>3540</v>
          </cell>
          <cell r="U3541" t="str">
            <v/>
          </cell>
          <cell r="AC3541" t="str">
            <v/>
          </cell>
          <cell r="AF3541" t="str">
            <v/>
          </cell>
          <cell r="AG3541" t="str">
            <v/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N3541">
            <v>0</v>
          </cell>
          <cell r="AO3541">
            <v>0</v>
          </cell>
          <cell r="AP3541">
            <v>6</v>
          </cell>
          <cell r="AQ3541">
            <v>0</v>
          </cell>
        </row>
        <row r="3542">
          <cell r="A3542" t="str">
            <v>FIGARDEN 210965596</v>
          </cell>
          <cell r="L3542">
            <v>3541</v>
          </cell>
          <cell r="U3542" t="str">
            <v/>
          </cell>
          <cell r="AC3542" t="str">
            <v/>
          </cell>
          <cell r="AF3542" t="str">
            <v/>
          </cell>
          <cell r="AG3542" t="str">
            <v/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N3542">
            <v>0</v>
          </cell>
          <cell r="AO3542">
            <v>0</v>
          </cell>
          <cell r="AP3542">
            <v>307</v>
          </cell>
          <cell r="AQ3542">
            <v>31</v>
          </cell>
        </row>
        <row r="3543">
          <cell r="A3543" t="str">
            <v>POTRERO PP (A) 110811489</v>
          </cell>
          <cell r="L3543">
            <v>3542</v>
          </cell>
          <cell r="U3543" t="str">
            <v/>
          </cell>
          <cell r="AC3543" t="str">
            <v/>
          </cell>
          <cell r="AF3543" t="str">
            <v/>
          </cell>
          <cell r="AG3543" t="str">
            <v/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N3543">
            <v>0</v>
          </cell>
          <cell r="AO3543">
            <v>0</v>
          </cell>
          <cell r="AP3543">
            <v>1548</v>
          </cell>
          <cell r="AQ3543">
            <v>216</v>
          </cell>
        </row>
        <row r="3544">
          <cell r="A3544" t="str">
            <v>PETALUMA A 0411CB</v>
          </cell>
          <cell r="L3544">
            <v>3543</v>
          </cell>
          <cell r="U3544" t="str">
            <v/>
          </cell>
          <cell r="AC3544" t="str">
            <v/>
          </cell>
          <cell r="AF3544" t="str">
            <v/>
          </cell>
          <cell r="AG3544" t="str">
            <v/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N3544">
            <v>0</v>
          </cell>
          <cell r="AO3544">
            <v>0</v>
          </cell>
          <cell r="AP3544">
            <v>574</v>
          </cell>
          <cell r="AQ3544">
            <v>65</v>
          </cell>
        </row>
        <row r="3545">
          <cell r="A3545" t="str">
            <v>KERN POWER 21054931</v>
          </cell>
          <cell r="L3545">
            <v>3544</v>
          </cell>
          <cell r="U3545" t="str">
            <v/>
          </cell>
          <cell r="AC3545" t="str">
            <v/>
          </cell>
          <cell r="AF3545" t="str">
            <v/>
          </cell>
          <cell r="AG3545" t="str">
            <v/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2</v>
          </cell>
        </row>
        <row r="3546">
          <cell r="A3546" t="str">
            <v>UKIAH 1114844294</v>
          </cell>
          <cell r="L3546">
            <v>3545</v>
          </cell>
          <cell r="U3546" t="str">
            <v/>
          </cell>
          <cell r="AC3546" t="str">
            <v/>
          </cell>
          <cell r="AF3546" t="str">
            <v/>
          </cell>
          <cell r="AG3546" t="str">
            <v/>
          </cell>
          <cell r="AH3546">
            <v>0</v>
          </cell>
          <cell r="AI3546">
            <v>0</v>
          </cell>
          <cell r="AJ3546">
            <v>0</v>
          </cell>
          <cell r="AK3546">
            <v>2.2593588381956999E-2</v>
          </cell>
          <cell r="AN3546">
            <v>0</v>
          </cell>
          <cell r="AO3546">
            <v>0</v>
          </cell>
          <cell r="AP3546">
            <v>88</v>
          </cell>
          <cell r="AQ3546">
            <v>11</v>
          </cell>
        </row>
        <row r="3547">
          <cell r="A3547" t="str">
            <v>SF H 110857238</v>
          </cell>
          <cell r="L3547">
            <v>3546</v>
          </cell>
          <cell r="U3547" t="str">
            <v/>
          </cell>
          <cell r="AC3547" t="str">
            <v/>
          </cell>
          <cell r="AF3547" t="str">
            <v/>
          </cell>
          <cell r="AG3547" t="str">
            <v/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N3547">
            <v>0</v>
          </cell>
          <cell r="AO3547">
            <v>0</v>
          </cell>
          <cell r="AP3547">
            <v>1171</v>
          </cell>
          <cell r="AQ3547">
            <v>137</v>
          </cell>
        </row>
        <row r="3548">
          <cell r="A3548" t="str">
            <v>MONROE 210278440</v>
          </cell>
          <cell r="L3548">
            <v>3547</v>
          </cell>
          <cell r="U3548" t="str">
            <v/>
          </cell>
          <cell r="AC3548" t="str">
            <v/>
          </cell>
          <cell r="AF3548" t="str">
            <v/>
          </cell>
          <cell r="AG3548" t="str">
            <v/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N3548">
            <v>0</v>
          </cell>
          <cell r="AO3548">
            <v>0</v>
          </cell>
          <cell r="AP3548">
            <v>1</v>
          </cell>
          <cell r="AQ3548">
            <v>176</v>
          </cell>
        </row>
        <row r="3549">
          <cell r="A3549" t="str">
            <v>DAVIS 1111CB</v>
          </cell>
          <cell r="L3549">
            <v>3548</v>
          </cell>
          <cell r="U3549" t="str">
            <v/>
          </cell>
          <cell r="AC3549" t="str">
            <v/>
          </cell>
          <cell r="AF3549" t="str">
            <v/>
          </cell>
          <cell r="AG3549" t="str">
            <v/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N3549">
            <v>0</v>
          </cell>
          <cell r="AO3549">
            <v>0</v>
          </cell>
          <cell r="AP3549">
            <v>148</v>
          </cell>
          <cell r="AQ3549">
            <v>59</v>
          </cell>
        </row>
        <row r="3550">
          <cell r="A3550" t="str">
            <v>SAN RAFAEL 1107434</v>
          </cell>
          <cell r="L3550">
            <v>3549</v>
          </cell>
          <cell r="U3550" t="str">
            <v/>
          </cell>
          <cell r="AC3550" t="str">
            <v/>
          </cell>
          <cell r="AF3550" t="str">
            <v/>
          </cell>
          <cell r="AG3550" t="str">
            <v/>
          </cell>
          <cell r="AH3550">
            <v>0</v>
          </cell>
          <cell r="AI3550">
            <v>0</v>
          </cell>
          <cell r="AJ3550">
            <v>0</v>
          </cell>
          <cell r="AK3550">
            <v>1.5767516728493702E-2</v>
          </cell>
          <cell r="AN3550">
            <v>0</v>
          </cell>
          <cell r="AO3550">
            <v>0</v>
          </cell>
          <cell r="AP3550">
            <v>640</v>
          </cell>
          <cell r="AQ3550">
            <v>41</v>
          </cell>
        </row>
        <row r="3551">
          <cell r="A3551" t="str">
            <v>LINCOLN 1104818790</v>
          </cell>
          <cell r="L3551">
            <v>3550</v>
          </cell>
          <cell r="U3551" t="str">
            <v/>
          </cell>
          <cell r="AC3551" t="str">
            <v/>
          </cell>
          <cell r="AF3551" t="str">
            <v/>
          </cell>
          <cell r="AG3551" t="str">
            <v/>
          </cell>
          <cell r="AH3551">
            <v>0</v>
          </cell>
          <cell r="AI3551">
            <v>0</v>
          </cell>
          <cell r="AJ3551">
            <v>0</v>
          </cell>
          <cell r="AK3551">
            <v>1.55064429206998E-2</v>
          </cell>
          <cell r="AN3551">
            <v>0</v>
          </cell>
          <cell r="AO3551">
            <v>0</v>
          </cell>
          <cell r="AP3551">
            <v>44</v>
          </cell>
          <cell r="AQ3551">
            <v>11</v>
          </cell>
        </row>
        <row r="3552">
          <cell r="A3552" t="str">
            <v>FMC 111190062</v>
          </cell>
          <cell r="L3552">
            <v>3551</v>
          </cell>
          <cell r="U3552" t="str">
            <v/>
          </cell>
          <cell r="AC3552" t="str">
            <v/>
          </cell>
          <cell r="AF3552" t="str">
            <v/>
          </cell>
          <cell r="AG3552" t="str">
            <v/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</row>
        <row r="3553">
          <cell r="A3553" t="str">
            <v>HALF MOON BAY 11036014</v>
          </cell>
          <cell r="L3553">
            <v>3552</v>
          </cell>
          <cell r="U3553" t="str">
            <v/>
          </cell>
          <cell r="AC3553" t="str">
            <v/>
          </cell>
          <cell r="AF3553" t="str">
            <v/>
          </cell>
          <cell r="AG3553" t="str">
            <v/>
          </cell>
          <cell r="AH3553">
            <v>0</v>
          </cell>
          <cell r="AI3553">
            <v>0</v>
          </cell>
          <cell r="AJ3553">
            <v>0</v>
          </cell>
          <cell r="AK3553">
            <v>0.25653080780339999</v>
          </cell>
          <cell r="AN3553">
            <v>0</v>
          </cell>
          <cell r="AO3553">
            <v>0</v>
          </cell>
          <cell r="AP3553">
            <v>81</v>
          </cell>
          <cell r="AQ3553">
            <v>49</v>
          </cell>
        </row>
        <row r="3554">
          <cell r="A3554" t="str">
            <v>ASHLAN AVE 2101CB</v>
          </cell>
          <cell r="L3554">
            <v>3553</v>
          </cell>
          <cell r="U3554" t="str">
            <v/>
          </cell>
          <cell r="AC3554" t="str">
            <v/>
          </cell>
          <cell r="AF3554" t="str">
            <v/>
          </cell>
          <cell r="AG3554" t="str">
            <v/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N3554">
            <v>0</v>
          </cell>
          <cell r="AO3554">
            <v>0</v>
          </cell>
          <cell r="AP3554">
            <v>920</v>
          </cell>
          <cell r="AQ3554">
            <v>137</v>
          </cell>
        </row>
        <row r="3555">
          <cell r="A3555" t="str">
            <v>BAYWOOD 1101V102</v>
          </cell>
          <cell r="L3555">
            <v>3554</v>
          </cell>
          <cell r="U3555" t="str">
            <v/>
          </cell>
          <cell r="AC3555" t="str">
            <v/>
          </cell>
          <cell r="AF3555" t="str">
            <v/>
          </cell>
          <cell r="AG3555" t="str">
            <v/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N3555">
            <v>0</v>
          </cell>
          <cell r="AO3555">
            <v>4</v>
          </cell>
          <cell r="AP3555">
            <v>0</v>
          </cell>
          <cell r="AQ3555">
            <v>4</v>
          </cell>
        </row>
        <row r="3556">
          <cell r="A3556" t="str">
            <v>SANTA ROSA A 1102622</v>
          </cell>
          <cell r="L3556">
            <v>3555</v>
          </cell>
          <cell r="U3556" t="str">
            <v/>
          </cell>
          <cell r="AC3556" t="str">
            <v/>
          </cell>
          <cell r="AF3556" t="str">
            <v/>
          </cell>
          <cell r="AG3556" t="str">
            <v/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N3556">
            <v>0</v>
          </cell>
          <cell r="AO3556">
            <v>0</v>
          </cell>
          <cell r="AP3556">
            <v>1592</v>
          </cell>
          <cell r="AQ3556">
            <v>102</v>
          </cell>
        </row>
        <row r="3557">
          <cell r="A3557" t="str">
            <v>SEACLIFF 0402CB</v>
          </cell>
          <cell r="L3557">
            <v>3556</v>
          </cell>
          <cell r="U3557" t="str">
            <v/>
          </cell>
          <cell r="AC3557" t="str">
            <v/>
          </cell>
          <cell r="AF3557" t="str">
            <v/>
          </cell>
          <cell r="AG3557" t="str">
            <v/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N3557">
            <v>0</v>
          </cell>
          <cell r="AO3557">
            <v>0</v>
          </cell>
          <cell r="AP3557">
            <v>9</v>
          </cell>
          <cell r="AQ3557">
            <v>0</v>
          </cell>
        </row>
        <row r="3558">
          <cell r="A3558" t="str">
            <v>KING CITY 1107CB</v>
          </cell>
          <cell r="L3558">
            <v>3557</v>
          </cell>
          <cell r="U3558" t="str">
            <v/>
          </cell>
          <cell r="AC3558" t="str">
            <v/>
          </cell>
          <cell r="AF3558" t="str">
            <v/>
          </cell>
          <cell r="AG3558" t="str">
            <v/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</row>
        <row r="3559">
          <cell r="A3559" t="str">
            <v>VIEJO 22019704</v>
          </cell>
          <cell r="L3559">
            <v>3558</v>
          </cell>
          <cell r="U3559" t="str">
            <v/>
          </cell>
          <cell r="AC3559" t="str">
            <v/>
          </cell>
          <cell r="AF3559" t="str">
            <v/>
          </cell>
          <cell r="AG3559" t="str">
            <v/>
          </cell>
          <cell r="AH3559">
            <v>0</v>
          </cell>
          <cell r="AI3559">
            <v>0</v>
          </cell>
          <cell r="AJ3559">
            <v>0</v>
          </cell>
          <cell r="AK3559">
            <v>1.4189281200459899E-3</v>
          </cell>
          <cell r="AN3559">
            <v>0</v>
          </cell>
          <cell r="AO3559">
            <v>0</v>
          </cell>
          <cell r="AP3559">
            <v>413</v>
          </cell>
          <cell r="AQ3559">
            <v>8</v>
          </cell>
        </row>
        <row r="3560">
          <cell r="A3560" t="str">
            <v>SOBRANTE 110142914</v>
          </cell>
          <cell r="L3560">
            <v>3559</v>
          </cell>
          <cell r="U3560" t="str">
            <v/>
          </cell>
          <cell r="AC3560" t="str">
            <v/>
          </cell>
          <cell r="AF3560" t="str">
            <v/>
          </cell>
          <cell r="AG3560" t="str">
            <v/>
          </cell>
          <cell r="AH3560">
            <v>0</v>
          </cell>
          <cell r="AI3560">
            <v>0</v>
          </cell>
          <cell r="AJ3560">
            <v>0</v>
          </cell>
          <cell r="AK3560">
            <v>1.96992052030865E-2</v>
          </cell>
          <cell r="AN3560">
            <v>85</v>
          </cell>
          <cell r="AO3560">
            <v>4</v>
          </cell>
          <cell r="AP3560">
            <v>85</v>
          </cell>
          <cell r="AQ3560">
            <v>5</v>
          </cell>
        </row>
        <row r="3561">
          <cell r="A3561" t="str">
            <v>MENLO 1101CB</v>
          </cell>
          <cell r="L3561">
            <v>3560</v>
          </cell>
          <cell r="U3561" t="str">
            <v/>
          </cell>
          <cell r="AC3561" t="str">
            <v/>
          </cell>
          <cell r="AF3561" t="str">
            <v/>
          </cell>
          <cell r="AG3561" t="str">
            <v/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N3561">
            <v>0</v>
          </cell>
          <cell r="AO3561">
            <v>0</v>
          </cell>
          <cell r="AP3561">
            <v>634</v>
          </cell>
          <cell r="AQ3561">
            <v>76</v>
          </cell>
        </row>
        <row r="3562">
          <cell r="A3562" t="str">
            <v>OAKLAND D 1130455660</v>
          </cell>
          <cell r="L3562">
            <v>3561</v>
          </cell>
          <cell r="U3562" t="str">
            <v/>
          </cell>
          <cell r="AC3562" t="str">
            <v/>
          </cell>
          <cell r="AF3562" t="str">
            <v/>
          </cell>
          <cell r="AG3562" t="str">
            <v/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12</v>
          </cell>
        </row>
        <row r="3563">
          <cell r="A3563" t="str">
            <v>ZACA 1101Y72</v>
          </cell>
          <cell r="L3563">
            <v>3562</v>
          </cell>
          <cell r="U3563" t="str">
            <v/>
          </cell>
          <cell r="AC3563" t="str">
            <v/>
          </cell>
          <cell r="AF3563" t="str">
            <v/>
          </cell>
          <cell r="AG3563" t="str">
            <v/>
          </cell>
          <cell r="AH3563">
            <v>0</v>
          </cell>
          <cell r="AI3563">
            <v>0</v>
          </cell>
          <cell r="AJ3563">
            <v>1.7916227221121201E-2</v>
          </cell>
          <cell r="AK3563">
            <v>5.06401124500169E-2</v>
          </cell>
          <cell r="AN3563">
            <v>23</v>
          </cell>
          <cell r="AO3563">
            <v>39</v>
          </cell>
          <cell r="AP3563">
            <v>21</v>
          </cell>
          <cell r="AQ3563">
            <v>40</v>
          </cell>
        </row>
        <row r="3564">
          <cell r="A3564" t="str">
            <v>DEL MONTE 2104CB</v>
          </cell>
          <cell r="L3564">
            <v>3563</v>
          </cell>
          <cell r="U3564" t="str">
            <v/>
          </cell>
          <cell r="AC3564" t="str">
            <v/>
          </cell>
          <cell r="AF3564" t="str">
            <v/>
          </cell>
          <cell r="AG3564" t="str">
            <v/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N3564">
            <v>0</v>
          </cell>
          <cell r="AO3564">
            <v>0</v>
          </cell>
          <cell r="AP3564">
            <v>28</v>
          </cell>
          <cell r="AQ3564">
            <v>6</v>
          </cell>
        </row>
        <row r="3565">
          <cell r="A3565" t="str">
            <v>BRIDGEVILLE 1102CB</v>
          </cell>
          <cell r="L3565">
            <v>3564</v>
          </cell>
          <cell r="U3565" t="str">
            <v/>
          </cell>
          <cell r="AC3565" t="str">
            <v/>
          </cell>
          <cell r="AF3565" t="str">
            <v/>
          </cell>
          <cell r="AG3565" t="str">
            <v/>
          </cell>
          <cell r="AH3565">
            <v>0</v>
          </cell>
          <cell r="AI3565">
            <v>0</v>
          </cell>
          <cell r="AJ3565">
            <v>0</v>
          </cell>
          <cell r="AK3565">
            <v>0.15614352443746901</v>
          </cell>
          <cell r="AN3565">
            <v>25</v>
          </cell>
          <cell r="AO3565">
            <v>11</v>
          </cell>
          <cell r="AP3565">
            <v>23</v>
          </cell>
          <cell r="AQ3565">
            <v>12</v>
          </cell>
        </row>
        <row r="3566">
          <cell r="A3566" t="str">
            <v>SF M 0405CB</v>
          </cell>
          <cell r="L3566">
            <v>3565</v>
          </cell>
          <cell r="U3566" t="str">
            <v/>
          </cell>
          <cell r="AC3566" t="str">
            <v/>
          </cell>
          <cell r="AF3566" t="str">
            <v/>
          </cell>
          <cell r="AG3566" t="str">
            <v/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N3566">
            <v>0</v>
          </cell>
          <cell r="AO3566">
            <v>0</v>
          </cell>
          <cell r="AP3566">
            <v>1636</v>
          </cell>
          <cell r="AQ3566">
            <v>99</v>
          </cell>
        </row>
        <row r="3567">
          <cell r="A3567" t="str">
            <v>MONROE 2107434</v>
          </cell>
          <cell r="L3567">
            <v>3566</v>
          </cell>
          <cell r="U3567" t="str">
            <v/>
          </cell>
          <cell r="AC3567" t="str">
            <v/>
          </cell>
          <cell r="AF3567" t="str">
            <v/>
          </cell>
          <cell r="AG3567" t="str">
            <v/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N3567">
            <v>0</v>
          </cell>
          <cell r="AO3567">
            <v>0</v>
          </cell>
          <cell r="AP3567">
            <v>75</v>
          </cell>
          <cell r="AQ3567">
            <v>33</v>
          </cell>
        </row>
        <row r="3568">
          <cell r="A3568" t="str">
            <v>PETALUMA C 1108208</v>
          </cell>
          <cell r="L3568">
            <v>3567</v>
          </cell>
          <cell r="U3568" t="str">
            <v/>
          </cell>
          <cell r="AC3568" t="str">
            <v/>
          </cell>
          <cell r="AF3568" t="str">
            <v/>
          </cell>
          <cell r="AG3568" t="str">
            <v/>
          </cell>
          <cell r="AH3568">
            <v>0</v>
          </cell>
          <cell r="AI3568">
            <v>0</v>
          </cell>
          <cell r="AJ3568">
            <v>0</v>
          </cell>
          <cell r="AK3568">
            <v>0.21164333303748101</v>
          </cell>
          <cell r="AN3568">
            <v>0</v>
          </cell>
          <cell r="AO3568">
            <v>0</v>
          </cell>
          <cell r="AP3568">
            <v>61</v>
          </cell>
          <cell r="AQ3568">
            <v>38</v>
          </cell>
        </row>
        <row r="3569">
          <cell r="A3569" t="str">
            <v>PENRYN 1103660</v>
          </cell>
          <cell r="L3569">
            <v>3568</v>
          </cell>
          <cell r="U3569" t="str">
            <v/>
          </cell>
          <cell r="AC3569" t="str">
            <v/>
          </cell>
          <cell r="AF3569" t="str">
            <v/>
          </cell>
          <cell r="AG3569" t="str">
            <v/>
          </cell>
          <cell r="AH3569">
            <v>0</v>
          </cell>
          <cell r="AI3569">
            <v>0</v>
          </cell>
          <cell r="AJ3569">
            <v>0</v>
          </cell>
          <cell r="AK3569">
            <v>0.34720422965085002</v>
          </cell>
          <cell r="AN3569">
            <v>0</v>
          </cell>
          <cell r="AO3569">
            <v>0</v>
          </cell>
          <cell r="AP3569">
            <v>434</v>
          </cell>
          <cell r="AQ3569">
            <v>17</v>
          </cell>
        </row>
        <row r="3570">
          <cell r="A3570" t="str">
            <v>SOLEDAD 2102CB</v>
          </cell>
          <cell r="L3570">
            <v>3569</v>
          </cell>
          <cell r="U3570" t="str">
            <v/>
          </cell>
          <cell r="AC3570" t="str">
            <v/>
          </cell>
          <cell r="AF3570" t="str">
            <v/>
          </cell>
          <cell r="AG3570" t="str">
            <v/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</row>
        <row r="3571">
          <cell r="A3571" t="str">
            <v>COTATI 11055156</v>
          </cell>
          <cell r="L3571">
            <v>3570</v>
          </cell>
          <cell r="U3571" t="str">
            <v/>
          </cell>
          <cell r="AC3571" t="str">
            <v/>
          </cell>
          <cell r="AF3571" t="str">
            <v/>
          </cell>
          <cell r="AG3571" t="str">
            <v/>
          </cell>
          <cell r="AH3571">
            <v>0</v>
          </cell>
          <cell r="AI3571">
            <v>0</v>
          </cell>
          <cell r="AJ3571">
            <v>0</v>
          </cell>
          <cell r="AK3571">
            <v>0.47284349041222201</v>
          </cell>
          <cell r="AN3571">
            <v>0</v>
          </cell>
          <cell r="AO3571">
            <v>0</v>
          </cell>
          <cell r="AP3571">
            <v>214</v>
          </cell>
          <cell r="AQ3571">
            <v>46</v>
          </cell>
        </row>
        <row r="3572">
          <cell r="A3572" t="str">
            <v>WOLFE 1104CB</v>
          </cell>
          <cell r="L3572">
            <v>3571</v>
          </cell>
          <cell r="U3572" t="str">
            <v/>
          </cell>
          <cell r="AC3572" t="str">
            <v/>
          </cell>
          <cell r="AF3572" t="str">
            <v/>
          </cell>
          <cell r="AG3572" t="str">
            <v/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N3572">
            <v>0</v>
          </cell>
          <cell r="AO3572">
            <v>0</v>
          </cell>
          <cell r="AP3572">
            <v>1007</v>
          </cell>
          <cell r="AQ3572">
            <v>156</v>
          </cell>
        </row>
        <row r="3573">
          <cell r="A3573" t="str">
            <v>COTATI 1104232</v>
          </cell>
          <cell r="L3573">
            <v>3572</v>
          </cell>
          <cell r="U3573" t="str">
            <v/>
          </cell>
          <cell r="AC3573" t="str">
            <v/>
          </cell>
          <cell r="AF3573" t="str">
            <v/>
          </cell>
          <cell r="AG3573" t="str">
            <v/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N3573">
            <v>0</v>
          </cell>
          <cell r="AO3573">
            <v>0</v>
          </cell>
          <cell r="AP3573">
            <v>45</v>
          </cell>
          <cell r="AQ3573">
            <v>20</v>
          </cell>
        </row>
        <row r="3574">
          <cell r="A3574" t="str">
            <v>MIRABEL 1102334</v>
          </cell>
          <cell r="L3574">
            <v>3573</v>
          </cell>
          <cell r="U3574" t="str">
            <v/>
          </cell>
          <cell r="AC3574" t="str">
            <v/>
          </cell>
          <cell r="AF3574" t="str">
            <v/>
          </cell>
          <cell r="AG3574" t="str">
            <v/>
          </cell>
          <cell r="AH3574">
            <v>0</v>
          </cell>
          <cell r="AI3574">
            <v>0</v>
          </cell>
          <cell r="AJ3574">
            <v>0</v>
          </cell>
          <cell r="AK3574">
            <v>0.12425827668476699</v>
          </cell>
          <cell r="AN3574">
            <v>0</v>
          </cell>
          <cell r="AO3574">
            <v>0</v>
          </cell>
          <cell r="AP3574">
            <v>46</v>
          </cell>
          <cell r="AQ3574">
            <v>21</v>
          </cell>
        </row>
        <row r="3575">
          <cell r="A3575" t="str">
            <v>TEMPORARY CARBONA 1101569492</v>
          </cell>
          <cell r="L3575">
            <v>3574</v>
          </cell>
          <cell r="U3575" t="str">
            <v/>
          </cell>
          <cell r="AC3575" t="str">
            <v/>
          </cell>
          <cell r="AF3575" t="str">
            <v/>
          </cell>
          <cell r="AG3575" t="str">
            <v/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1</v>
          </cell>
        </row>
        <row r="3576">
          <cell r="A3576" t="str">
            <v>CASTRO 0402CB</v>
          </cell>
          <cell r="L3576">
            <v>3575</v>
          </cell>
          <cell r="U3576" t="str">
            <v/>
          </cell>
          <cell r="AC3576" t="str">
            <v/>
          </cell>
          <cell r="AF3576" t="str">
            <v/>
          </cell>
          <cell r="AG3576" t="str">
            <v/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N3576">
            <v>0</v>
          </cell>
          <cell r="AO3576">
            <v>0</v>
          </cell>
          <cell r="AP3576">
            <v>948</v>
          </cell>
          <cell r="AQ3576">
            <v>22</v>
          </cell>
        </row>
        <row r="3577">
          <cell r="A3577" t="str">
            <v>EAST GRAND 1110CB</v>
          </cell>
          <cell r="L3577">
            <v>3576</v>
          </cell>
          <cell r="U3577" t="str">
            <v/>
          </cell>
          <cell r="AC3577" t="str">
            <v/>
          </cell>
          <cell r="AF3577" t="str">
            <v/>
          </cell>
          <cell r="AG3577" t="str">
            <v/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N3577">
            <v>0</v>
          </cell>
          <cell r="AO3577">
            <v>0</v>
          </cell>
          <cell r="AP3577">
            <v>1</v>
          </cell>
          <cell r="AQ3577">
            <v>193</v>
          </cell>
        </row>
        <row r="3578">
          <cell r="A3578" t="str">
            <v>BERKELEY F 1103CB</v>
          </cell>
          <cell r="L3578">
            <v>3577</v>
          </cell>
          <cell r="U3578" t="str">
            <v/>
          </cell>
          <cell r="AC3578" t="str">
            <v/>
          </cell>
          <cell r="AF3578" t="str">
            <v/>
          </cell>
          <cell r="AG3578" t="str">
            <v/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N3578">
            <v>0</v>
          </cell>
          <cell r="AO3578">
            <v>0</v>
          </cell>
          <cell r="AP3578">
            <v>1371</v>
          </cell>
          <cell r="AQ3578">
            <v>386</v>
          </cell>
        </row>
        <row r="3579">
          <cell r="A3579" t="str">
            <v>VASCO 1102886522</v>
          </cell>
          <cell r="L3579">
            <v>3578</v>
          </cell>
          <cell r="U3579" t="str">
            <v/>
          </cell>
          <cell r="AC3579" t="str">
            <v/>
          </cell>
          <cell r="AF3579" t="str">
            <v/>
          </cell>
          <cell r="AG3579" t="str">
            <v/>
          </cell>
          <cell r="AH3579">
            <v>0</v>
          </cell>
          <cell r="AI3579">
            <v>0</v>
          </cell>
          <cell r="AJ3579">
            <v>0</v>
          </cell>
          <cell r="AK3579">
            <v>0.173366674755008</v>
          </cell>
          <cell r="AN3579">
            <v>116</v>
          </cell>
          <cell r="AO3579">
            <v>29</v>
          </cell>
          <cell r="AP3579">
            <v>117</v>
          </cell>
          <cell r="AQ3579">
            <v>31</v>
          </cell>
        </row>
        <row r="3580">
          <cell r="A3580" t="str">
            <v>7TH STANDARD 210281004</v>
          </cell>
          <cell r="L3580">
            <v>3579</v>
          </cell>
          <cell r="U3580" t="str">
            <v/>
          </cell>
          <cell r="AC3580" t="str">
            <v/>
          </cell>
          <cell r="AF3580" t="str">
            <v/>
          </cell>
          <cell r="AG3580" t="str">
            <v/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N3580">
            <v>0</v>
          </cell>
          <cell r="AO3580">
            <v>0</v>
          </cell>
          <cell r="AP3580">
            <v>1308</v>
          </cell>
          <cell r="AQ3580">
            <v>70</v>
          </cell>
        </row>
        <row r="3581">
          <cell r="A3581" t="str">
            <v>WHISMAN 110331472</v>
          </cell>
          <cell r="L3581">
            <v>3580</v>
          </cell>
          <cell r="U3581" t="str">
            <v/>
          </cell>
          <cell r="AC3581" t="str">
            <v/>
          </cell>
          <cell r="AF3581" t="str">
            <v/>
          </cell>
          <cell r="AG3581" t="str">
            <v/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6</v>
          </cell>
        </row>
        <row r="3582">
          <cell r="A3582" t="str">
            <v>LAKEWOOD 2109432198</v>
          </cell>
          <cell r="L3582">
            <v>3581</v>
          </cell>
          <cell r="U3582" t="str">
            <v/>
          </cell>
          <cell r="AC3582" t="str">
            <v/>
          </cell>
          <cell r="AF3582" t="str">
            <v/>
          </cell>
          <cell r="AG3582" t="str">
            <v/>
          </cell>
          <cell r="AH3582">
            <v>0</v>
          </cell>
          <cell r="AI3582">
            <v>0</v>
          </cell>
          <cell r="AJ3582">
            <v>0</v>
          </cell>
          <cell r="AK3582">
            <v>1.3859526696826399E-2</v>
          </cell>
          <cell r="AN3582">
            <v>0</v>
          </cell>
          <cell r="AO3582">
            <v>0</v>
          </cell>
          <cell r="AP3582">
            <v>125</v>
          </cell>
          <cell r="AQ3582">
            <v>13</v>
          </cell>
        </row>
        <row r="3583">
          <cell r="A3583" t="str">
            <v>LINCOLN 11042070</v>
          </cell>
          <cell r="L3583">
            <v>3582</v>
          </cell>
          <cell r="U3583" t="str">
            <v/>
          </cell>
          <cell r="AC3583" t="str">
            <v/>
          </cell>
          <cell r="AF3583" t="str">
            <v/>
          </cell>
          <cell r="AG3583" t="str">
            <v/>
          </cell>
          <cell r="AH3583">
            <v>0</v>
          </cell>
          <cell r="AI3583">
            <v>0</v>
          </cell>
          <cell r="AJ3583">
            <v>0</v>
          </cell>
          <cell r="AK3583">
            <v>0.38809667692539401</v>
          </cell>
          <cell r="AN3583">
            <v>0</v>
          </cell>
          <cell r="AO3583">
            <v>0</v>
          </cell>
          <cell r="AP3583">
            <v>200</v>
          </cell>
          <cell r="AQ3583">
            <v>24</v>
          </cell>
        </row>
        <row r="3584">
          <cell r="A3584" t="str">
            <v>WESTPARK 1102CB</v>
          </cell>
          <cell r="L3584">
            <v>3583</v>
          </cell>
          <cell r="U3584" t="str">
            <v/>
          </cell>
          <cell r="AC3584" t="str">
            <v/>
          </cell>
          <cell r="AF3584" t="str">
            <v/>
          </cell>
          <cell r="AG3584" t="str">
            <v/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N3584">
            <v>0</v>
          </cell>
          <cell r="AO3584">
            <v>0</v>
          </cell>
          <cell r="AP3584">
            <v>378</v>
          </cell>
          <cell r="AQ3584">
            <v>200</v>
          </cell>
        </row>
        <row r="3585">
          <cell r="A3585" t="str">
            <v>BELL 110880680</v>
          </cell>
          <cell r="L3585">
            <v>3584</v>
          </cell>
          <cell r="U3585" t="str">
            <v/>
          </cell>
          <cell r="AC3585" t="str">
            <v/>
          </cell>
          <cell r="AF3585" t="str">
            <v/>
          </cell>
          <cell r="AG3585" t="str">
            <v/>
          </cell>
          <cell r="AH3585">
            <v>0</v>
          </cell>
          <cell r="AI3585">
            <v>0</v>
          </cell>
          <cell r="AJ3585">
            <v>0</v>
          </cell>
          <cell r="AK3585">
            <v>2.42085502179302E-3</v>
          </cell>
          <cell r="AN3585">
            <v>0</v>
          </cell>
          <cell r="AO3585">
            <v>0</v>
          </cell>
          <cell r="AP3585">
            <v>142</v>
          </cell>
          <cell r="AQ3585">
            <v>2</v>
          </cell>
        </row>
        <row r="3586">
          <cell r="A3586" t="str">
            <v>COUNTRY CLUB 1105CB</v>
          </cell>
          <cell r="L3586">
            <v>3585</v>
          </cell>
          <cell r="U3586" t="str">
            <v/>
          </cell>
          <cell r="AC3586" t="str">
            <v/>
          </cell>
          <cell r="AF3586" t="str">
            <v/>
          </cell>
          <cell r="AG3586" t="str">
            <v/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N3586">
            <v>0</v>
          </cell>
          <cell r="AO3586">
            <v>0</v>
          </cell>
          <cell r="AP3586">
            <v>559</v>
          </cell>
          <cell r="AQ3586">
            <v>120</v>
          </cell>
        </row>
        <row r="3587">
          <cell r="A3587" t="str">
            <v>CLOVERDALE 1102670</v>
          </cell>
          <cell r="L3587">
            <v>3586</v>
          </cell>
          <cell r="U3587" t="str">
            <v/>
          </cell>
          <cell r="AC3587" t="str">
            <v/>
          </cell>
          <cell r="AF3587" t="str">
            <v/>
          </cell>
          <cell r="AG3587" t="str">
            <v/>
          </cell>
          <cell r="AH3587">
            <v>0</v>
          </cell>
          <cell r="AI3587">
            <v>0</v>
          </cell>
          <cell r="AJ3587">
            <v>0</v>
          </cell>
          <cell r="AK3587">
            <v>5.2824616497322598E-2</v>
          </cell>
          <cell r="AN3587">
            <v>13</v>
          </cell>
          <cell r="AO3587">
            <v>33</v>
          </cell>
          <cell r="AP3587">
            <v>11</v>
          </cell>
          <cell r="AQ3587">
            <v>31</v>
          </cell>
        </row>
        <row r="3588">
          <cell r="A3588" t="str">
            <v>JESSUP 1101CB</v>
          </cell>
          <cell r="L3588">
            <v>3587</v>
          </cell>
          <cell r="U3588" t="str">
            <v/>
          </cell>
          <cell r="AC3588" t="str">
            <v/>
          </cell>
          <cell r="AF3588" t="str">
            <v/>
          </cell>
          <cell r="AG3588" t="str">
            <v/>
          </cell>
          <cell r="AH3588">
            <v>0</v>
          </cell>
          <cell r="AI3588">
            <v>0</v>
          </cell>
          <cell r="AJ3588">
            <v>4.37851609597293E-2</v>
          </cell>
          <cell r="AK3588">
            <v>0.51148035327223296</v>
          </cell>
          <cell r="AN3588">
            <v>25</v>
          </cell>
          <cell r="AO3588">
            <v>0</v>
          </cell>
          <cell r="AP3588">
            <v>170</v>
          </cell>
          <cell r="AQ3588">
            <v>19</v>
          </cell>
        </row>
        <row r="3589">
          <cell r="A3589" t="str">
            <v>FORT BRAGG A 1102956</v>
          </cell>
          <cell r="L3589">
            <v>3588</v>
          </cell>
          <cell r="U3589" t="str">
            <v/>
          </cell>
          <cell r="AC3589" t="str">
            <v/>
          </cell>
          <cell r="AF3589" t="str">
            <v/>
          </cell>
          <cell r="AG3589" t="str">
            <v/>
          </cell>
          <cell r="AH3589">
            <v>0</v>
          </cell>
          <cell r="AI3589">
            <v>0</v>
          </cell>
          <cell r="AJ3589">
            <v>0</v>
          </cell>
          <cell r="AK3589">
            <v>2.0053037833659498E-2</v>
          </cell>
          <cell r="AN3589">
            <v>0</v>
          </cell>
          <cell r="AO3589">
            <v>0</v>
          </cell>
          <cell r="AP3589">
            <v>139</v>
          </cell>
          <cell r="AQ3589">
            <v>10</v>
          </cell>
        </row>
        <row r="3590">
          <cell r="A3590" t="str">
            <v>FAIRVIEW 2207M526R</v>
          </cell>
          <cell r="L3590">
            <v>3589</v>
          </cell>
          <cell r="U3590" t="str">
            <v/>
          </cell>
          <cell r="AC3590" t="str">
            <v/>
          </cell>
          <cell r="AF3590" t="str">
            <v/>
          </cell>
          <cell r="AG3590" t="str">
            <v/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N3590">
            <v>0</v>
          </cell>
          <cell r="AO3590">
            <v>0</v>
          </cell>
          <cell r="AP3590">
            <v>492</v>
          </cell>
          <cell r="AQ3590">
            <v>251</v>
          </cell>
        </row>
        <row r="3591">
          <cell r="A3591" t="str">
            <v>SAN BENITO 2104785888</v>
          </cell>
          <cell r="L3591">
            <v>3590</v>
          </cell>
          <cell r="U3591" t="str">
            <v/>
          </cell>
          <cell r="AC3591" t="str">
            <v/>
          </cell>
          <cell r="AF3591" t="str">
            <v/>
          </cell>
          <cell r="AG3591" t="str">
            <v/>
          </cell>
          <cell r="AH3591">
            <v>0</v>
          </cell>
          <cell r="AI3591">
            <v>0</v>
          </cell>
          <cell r="AJ3591">
            <v>0</v>
          </cell>
          <cell r="AK3591">
            <v>0.42438639861726801</v>
          </cell>
          <cell r="AN3591">
            <v>0</v>
          </cell>
          <cell r="AO3591">
            <v>0</v>
          </cell>
          <cell r="AP3591">
            <v>25</v>
          </cell>
          <cell r="AQ3591">
            <v>10</v>
          </cell>
        </row>
        <row r="3592">
          <cell r="A3592" t="str">
            <v>HALF MOON BAY 11039112</v>
          </cell>
          <cell r="L3592">
            <v>3591</v>
          </cell>
          <cell r="U3592" t="str">
            <v/>
          </cell>
          <cell r="AC3592" t="str">
            <v/>
          </cell>
          <cell r="AF3592" t="str">
            <v/>
          </cell>
          <cell r="AG3592" t="str">
            <v/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N3592">
            <v>0</v>
          </cell>
          <cell r="AO3592">
            <v>0</v>
          </cell>
          <cell r="AP3592">
            <v>716</v>
          </cell>
          <cell r="AQ3592">
            <v>78</v>
          </cell>
        </row>
        <row r="3593">
          <cell r="A3593" t="str">
            <v>MC CALL 11055160</v>
          </cell>
          <cell r="L3593">
            <v>3592</v>
          </cell>
          <cell r="U3593" t="str">
            <v/>
          </cell>
          <cell r="AC3593" t="str">
            <v/>
          </cell>
          <cell r="AF3593" t="str">
            <v/>
          </cell>
          <cell r="AG3593" t="str">
            <v/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N3593">
            <v>0</v>
          </cell>
          <cell r="AO3593">
            <v>0</v>
          </cell>
          <cell r="AP3593">
            <v>1</v>
          </cell>
          <cell r="AQ3593">
            <v>14</v>
          </cell>
        </row>
        <row r="3594">
          <cell r="A3594" t="str">
            <v>VACAVILLE 1103CB</v>
          </cell>
          <cell r="L3594">
            <v>3593</v>
          </cell>
          <cell r="U3594" t="str">
            <v/>
          </cell>
          <cell r="AC3594" t="str">
            <v/>
          </cell>
          <cell r="AF3594" t="str">
            <v/>
          </cell>
          <cell r="AG3594" t="str">
            <v/>
          </cell>
          <cell r="AH3594">
            <v>0</v>
          </cell>
          <cell r="AI3594">
            <v>0</v>
          </cell>
          <cell r="AJ3594">
            <v>0</v>
          </cell>
          <cell r="AK3594">
            <v>2.17253346141861</v>
          </cell>
          <cell r="AN3594">
            <v>1917</v>
          </cell>
          <cell r="AO3594">
            <v>377</v>
          </cell>
          <cell r="AP3594">
            <v>1884</v>
          </cell>
          <cell r="AQ3594">
            <v>381</v>
          </cell>
        </row>
        <row r="3595">
          <cell r="A3595" t="str">
            <v>MORRO BAY 1101CB</v>
          </cell>
          <cell r="L3595">
            <v>3594</v>
          </cell>
          <cell r="U3595" t="str">
            <v/>
          </cell>
          <cell r="AC3595" t="str">
            <v/>
          </cell>
          <cell r="AF3595" t="str">
            <v/>
          </cell>
          <cell r="AG3595" t="str">
            <v/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N3595">
            <v>0</v>
          </cell>
          <cell r="AO3595">
            <v>0</v>
          </cell>
          <cell r="AP3595">
            <v>239</v>
          </cell>
          <cell r="AQ3595">
            <v>57</v>
          </cell>
        </row>
        <row r="3596">
          <cell r="A3596" t="str">
            <v>WOODSIDE 11049116</v>
          </cell>
          <cell r="L3596">
            <v>3595</v>
          </cell>
          <cell r="U3596" t="str">
            <v/>
          </cell>
          <cell r="AC3596" t="str">
            <v/>
          </cell>
          <cell r="AF3596" t="str">
            <v/>
          </cell>
          <cell r="AG3596" t="str">
            <v/>
          </cell>
          <cell r="AH3596">
            <v>0</v>
          </cell>
          <cell r="AI3596">
            <v>0</v>
          </cell>
          <cell r="AJ3596">
            <v>0</v>
          </cell>
          <cell r="AK3596">
            <v>0.228916210438777</v>
          </cell>
          <cell r="AN3596">
            <v>0</v>
          </cell>
          <cell r="AO3596">
            <v>0</v>
          </cell>
          <cell r="AP3596">
            <v>843</v>
          </cell>
          <cell r="AQ3596">
            <v>28</v>
          </cell>
        </row>
        <row r="3597">
          <cell r="A3597" t="str">
            <v>OAKLAND C 1113CR418</v>
          </cell>
          <cell r="L3597">
            <v>3596</v>
          </cell>
          <cell r="U3597" t="str">
            <v/>
          </cell>
          <cell r="AC3597" t="str">
            <v/>
          </cell>
          <cell r="AF3597" t="str">
            <v/>
          </cell>
          <cell r="AG3597" t="str">
            <v/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N3597">
            <v>0</v>
          </cell>
          <cell r="AO3597">
            <v>0</v>
          </cell>
          <cell r="AP3597">
            <v>35</v>
          </cell>
          <cell r="AQ3597">
            <v>55</v>
          </cell>
        </row>
        <row r="3598">
          <cell r="A3598" t="str">
            <v>SAN JOSE A 1112XR428</v>
          </cell>
          <cell r="L3598">
            <v>3597</v>
          </cell>
          <cell r="U3598" t="str">
            <v/>
          </cell>
          <cell r="AC3598" t="str">
            <v/>
          </cell>
          <cell r="AF3598" t="str">
            <v/>
          </cell>
          <cell r="AG3598" t="str">
            <v/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1</v>
          </cell>
        </row>
        <row r="3599">
          <cell r="A3599" t="str">
            <v>MENLO 110344283</v>
          </cell>
          <cell r="L3599">
            <v>3598</v>
          </cell>
          <cell r="U3599" t="str">
            <v/>
          </cell>
          <cell r="AC3599" t="str">
            <v/>
          </cell>
          <cell r="AF3599" t="str">
            <v/>
          </cell>
          <cell r="AG3599" t="str">
            <v/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N3599">
            <v>0</v>
          </cell>
          <cell r="AO3599">
            <v>0</v>
          </cell>
          <cell r="AP3599">
            <v>182</v>
          </cell>
          <cell r="AQ3599">
            <v>19</v>
          </cell>
        </row>
        <row r="3600">
          <cell r="A3600" t="str">
            <v>STONE 1110XR456</v>
          </cell>
          <cell r="L3600">
            <v>3599</v>
          </cell>
          <cell r="U3600" t="str">
            <v/>
          </cell>
          <cell r="AC3600" t="str">
            <v/>
          </cell>
          <cell r="AF3600" t="str">
            <v/>
          </cell>
          <cell r="AG3600" t="str">
            <v/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N3600">
            <v>0</v>
          </cell>
          <cell r="AO3600">
            <v>0</v>
          </cell>
          <cell r="AP3600">
            <v>626</v>
          </cell>
          <cell r="AQ3600">
            <v>140</v>
          </cell>
        </row>
        <row r="3601">
          <cell r="A3601" t="str">
            <v>PAUL SWEET 210612828</v>
          </cell>
          <cell r="L3601">
            <v>3600</v>
          </cell>
          <cell r="U3601" t="str">
            <v/>
          </cell>
          <cell r="AC3601" t="str">
            <v/>
          </cell>
          <cell r="AF3601" t="str">
            <v/>
          </cell>
          <cell r="AG3601" t="str">
            <v/>
          </cell>
          <cell r="AH3601">
            <v>0</v>
          </cell>
          <cell r="AI3601">
            <v>0</v>
          </cell>
          <cell r="AJ3601">
            <v>0</v>
          </cell>
          <cell r="AK3601">
            <v>0.33047282036734299</v>
          </cell>
          <cell r="AN3601">
            <v>0</v>
          </cell>
          <cell r="AO3601">
            <v>0</v>
          </cell>
          <cell r="AP3601">
            <v>591</v>
          </cell>
          <cell r="AQ3601">
            <v>48</v>
          </cell>
        </row>
        <row r="3602">
          <cell r="A3602" t="str">
            <v>SHEPHERD 2111707358</v>
          </cell>
          <cell r="L3602">
            <v>3601</v>
          </cell>
          <cell r="U3602" t="str">
            <v/>
          </cell>
          <cell r="AC3602" t="str">
            <v/>
          </cell>
          <cell r="AF3602" t="str">
            <v/>
          </cell>
          <cell r="AG3602" t="str">
            <v/>
          </cell>
          <cell r="AH3602">
            <v>0</v>
          </cell>
          <cell r="AI3602">
            <v>0</v>
          </cell>
          <cell r="AJ3602">
            <v>0</v>
          </cell>
          <cell r="AK3602">
            <v>0.36639460689173098</v>
          </cell>
          <cell r="AN3602">
            <v>0</v>
          </cell>
          <cell r="AO3602">
            <v>0</v>
          </cell>
          <cell r="AP3602">
            <v>221</v>
          </cell>
          <cell r="AQ3602">
            <v>13</v>
          </cell>
        </row>
        <row r="3603">
          <cell r="A3603" t="str">
            <v>SF E 1103CB</v>
          </cell>
          <cell r="L3603">
            <v>3602</v>
          </cell>
          <cell r="U3603" t="str">
            <v/>
          </cell>
          <cell r="AC3603" t="str">
            <v/>
          </cell>
          <cell r="AF3603" t="str">
            <v/>
          </cell>
          <cell r="AG3603" t="str">
            <v/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N3603">
            <v>0</v>
          </cell>
          <cell r="AO3603">
            <v>0</v>
          </cell>
          <cell r="AP3603">
            <v>2520</v>
          </cell>
          <cell r="AQ3603">
            <v>132</v>
          </cell>
        </row>
        <row r="3604">
          <cell r="A3604" t="str">
            <v>SILVERADO 2104940</v>
          </cell>
          <cell r="L3604">
            <v>3603</v>
          </cell>
          <cell r="U3604" t="str">
            <v/>
          </cell>
          <cell r="AC3604" t="str">
            <v/>
          </cell>
          <cell r="AF3604" t="str">
            <v/>
          </cell>
          <cell r="AG3604" t="str">
            <v/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N3604">
            <v>688</v>
          </cell>
          <cell r="AO3604">
            <v>33</v>
          </cell>
          <cell r="AP3604">
            <v>687</v>
          </cell>
          <cell r="AQ3604">
            <v>45</v>
          </cell>
        </row>
        <row r="3605">
          <cell r="A3605" t="str">
            <v>EL CERRITO G 1114BR184</v>
          </cell>
          <cell r="L3605">
            <v>3604</v>
          </cell>
          <cell r="U3605" t="str">
            <v/>
          </cell>
          <cell r="AC3605" t="str">
            <v/>
          </cell>
          <cell r="AF3605" t="str">
            <v/>
          </cell>
          <cell r="AG3605" t="str">
            <v/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20</v>
          </cell>
        </row>
        <row r="3606">
          <cell r="A3606" t="str">
            <v>RICHMOND R 1130BR188</v>
          </cell>
          <cell r="L3606">
            <v>3605</v>
          </cell>
          <cell r="U3606" t="str">
            <v/>
          </cell>
          <cell r="AC3606" t="str">
            <v/>
          </cell>
          <cell r="AF3606" t="str">
            <v/>
          </cell>
          <cell r="AG3606" t="str">
            <v/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N3606">
            <v>0</v>
          </cell>
          <cell r="AO3606">
            <v>0</v>
          </cell>
          <cell r="AP3606">
            <v>106</v>
          </cell>
          <cell r="AQ3606">
            <v>23</v>
          </cell>
        </row>
        <row r="3607">
          <cell r="A3607" t="str">
            <v>TEMPLETON 2110307832</v>
          </cell>
          <cell r="L3607">
            <v>3606</v>
          </cell>
          <cell r="U3607" t="str">
            <v/>
          </cell>
          <cell r="AC3607" t="str">
            <v/>
          </cell>
          <cell r="AF3607" t="str">
            <v/>
          </cell>
          <cell r="AG3607" t="str">
            <v/>
          </cell>
          <cell r="AH3607">
            <v>0</v>
          </cell>
          <cell r="AI3607">
            <v>0</v>
          </cell>
          <cell r="AJ3607">
            <v>0</v>
          </cell>
          <cell r="AK3607">
            <v>2.7679412469068199</v>
          </cell>
          <cell r="AN3607">
            <v>0</v>
          </cell>
          <cell r="AO3607">
            <v>0</v>
          </cell>
          <cell r="AP3607">
            <v>85</v>
          </cell>
          <cell r="AQ3607">
            <v>50</v>
          </cell>
        </row>
        <row r="3608">
          <cell r="A3608" t="str">
            <v>WILLITS 11044650</v>
          </cell>
          <cell r="L3608">
            <v>3607</v>
          </cell>
          <cell r="U3608" t="str">
            <v/>
          </cell>
          <cell r="AC3608" t="str">
            <v/>
          </cell>
          <cell r="AF3608" t="str">
            <v/>
          </cell>
          <cell r="AG3608" t="str">
            <v/>
          </cell>
          <cell r="AH3608">
            <v>0</v>
          </cell>
          <cell r="AI3608">
            <v>0</v>
          </cell>
          <cell r="AJ3608">
            <v>0</v>
          </cell>
          <cell r="AK3608">
            <v>0.83630113487060498</v>
          </cell>
          <cell r="AN3608">
            <v>0</v>
          </cell>
          <cell r="AO3608">
            <v>0</v>
          </cell>
          <cell r="AP3608">
            <v>392</v>
          </cell>
          <cell r="AQ3608">
            <v>52</v>
          </cell>
        </row>
        <row r="3609">
          <cell r="A3609" t="str">
            <v>SWIFT 2107XR102</v>
          </cell>
          <cell r="L3609">
            <v>3608</v>
          </cell>
          <cell r="U3609" t="str">
            <v/>
          </cell>
          <cell r="AC3609" t="str">
            <v/>
          </cell>
          <cell r="AF3609" t="str">
            <v/>
          </cell>
          <cell r="AG3609" t="str">
            <v/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N3609">
            <v>0</v>
          </cell>
          <cell r="AO3609">
            <v>0</v>
          </cell>
          <cell r="AP3609">
            <v>2326</v>
          </cell>
          <cell r="AQ3609">
            <v>88</v>
          </cell>
        </row>
        <row r="3610">
          <cell r="A3610" t="str">
            <v>CLAYTON 2215W531R</v>
          </cell>
          <cell r="L3610">
            <v>3609</v>
          </cell>
          <cell r="U3610" t="str">
            <v/>
          </cell>
          <cell r="AC3610" t="str">
            <v/>
          </cell>
          <cell r="AF3610" t="str">
            <v/>
          </cell>
          <cell r="AG3610" t="str">
            <v/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N3610">
            <v>381</v>
          </cell>
          <cell r="AO3610">
            <v>26</v>
          </cell>
          <cell r="AP3610">
            <v>382</v>
          </cell>
          <cell r="AQ3610">
            <v>26</v>
          </cell>
        </row>
        <row r="3611">
          <cell r="A3611" t="str">
            <v>SF N 1102CB</v>
          </cell>
          <cell r="L3611">
            <v>3610</v>
          </cell>
          <cell r="U3611" t="str">
            <v/>
          </cell>
          <cell r="AC3611" t="str">
            <v/>
          </cell>
          <cell r="AF3611" t="str">
            <v/>
          </cell>
          <cell r="AG3611" t="str">
            <v/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N3611">
            <v>0</v>
          </cell>
          <cell r="AO3611">
            <v>0</v>
          </cell>
          <cell r="AP3611">
            <v>1393</v>
          </cell>
          <cell r="AQ3611">
            <v>82</v>
          </cell>
        </row>
        <row r="3612">
          <cell r="A3612" t="str">
            <v>AIRWAYS 110877764</v>
          </cell>
          <cell r="L3612">
            <v>3611</v>
          </cell>
          <cell r="U3612" t="str">
            <v/>
          </cell>
          <cell r="AC3612" t="str">
            <v/>
          </cell>
          <cell r="AF3612" t="str">
            <v/>
          </cell>
          <cell r="AG3612" t="str">
            <v/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N3612">
            <v>0</v>
          </cell>
          <cell r="AO3612">
            <v>0</v>
          </cell>
          <cell r="AP3612">
            <v>715</v>
          </cell>
          <cell r="AQ3612">
            <v>11</v>
          </cell>
        </row>
        <row r="3613">
          <cell r="A3613" t="str">
            <v>PUEBLO 110247720</v>
          </cell>
          <cell r="L3613">
            <v>3612</v>
          </cell>
          <cell r="U3613" t="str">
            <v/>
          </cell>
          <cell r="AC3613" t="str">
            <v/>
          </cell>
          <cell r="AF3613" t="str">
            <v/>
          </cell>
          <cell r="AG3613" t="str">
            <v/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N3613">
            <v>491</v>
          </cell>
          <cell r="AO3613">
            <v>91</v>
          </cell>
          <cell r="AP3613">
            <v>490</v>
          </cell>
          <cell r="AQ3613">
            <v>97</v>
          </cell>
        </row>
        <row r="3614">
          <cell r="A3614" t="str">
            <v>ATWATER 1105CB</v>
          </cell>
          <cell r="L3614">
            <v>3613</v>
          </cell>
          <cell r="U3614" t="str">
            <v/>
          </cell>
          <cell r="AC3614" t="str">
            <v/>
          </cell>
          <cell r="AF3614" t="str">
            <v/>
          </cell>
          <cell r="AG3614" t="str">
            <v/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N3614">
            <v>0</v>
          </cell>
          <cell r="AO3614">
            <v>0</v>
          </cell>
          <cell r="AP3614">
            <v>338</v>
          </cell>
          <cell r="AQ3614">
            <v>154</v>
          </cell>
        </row>
        <row r="3615">
          <cell r="A3615" t="str">
            <v>BIG RIVER 1101954</v>
          </cell>
          <cell r="L3615">
            <v>3614</v>
          </cell>
          <cell r="U3615" t="str">
            <v/>
          </cell>
          <cell r="AC3615" t="str">
            <v/>
          </cell>
          <cell r="AF3615" t="str">
            <v/>
          </cell>
          <cell r="AG3615" t="str">
            <v/>
          </cell>
          <cell r="AH3615">
            <v>0</v>
          </cell>
          <cell r="AI3615">
            <v>0</v>
          </cell>
          <cell r="AJ3615">
            <v>0</v>
          </cell>
          <cell r="AK3615">
            <v>2.3541842261351802E-2</v>
          </cell>
          <cell r="AN3615">
            <v>0</v>
          </cell>
          <cell r="AO3615">
            <v>0</v>
          </cell>
          <cell r="AP3615">
            <v>163</v>
          </cell>
          <cell r="AQ3615">
            <v>21</v>
          </cell>
        </row>
        <row r="3616">
          <cell r="A3616" t="str">
            <v>PAUL SWEET 210349246</v>
          </cell>
          <cell r="L3616">
            <v>3615</v>
          </cell>
          <cell r="U3616" t="str">
            <v/>
          </cell>
          <cell r="AC3616" t="str">
            <v/>
          </cell>
          <cell r="AF3616" t="str">
            <v/>
          </cell>
          <cell r="AG3616" t="str">
            <v/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</row>
        <row r="3617">
          <cell r="A3617" t="str">
            <v>VIEJO 220436948</v>
          </cell>
          <cell r="L3617">
            <v>3616</v>
          </cell>
          <cell r="U3617" t="str">
            <v/>
          </cell>
          <cell r="AC3617" t="str">
            <v/>
          </cell>
          <cell r="AF3617" t="str">
            <v/>
          </cell>
          <cell r="AG3617" t="str">
            <v/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N3617">
            <v>0</v>
          </cell>
          <cell r="AO3617">
            <v>0</v>
          </cell>
          <cell r="AP3617">
            <v>743</v>
          </cell>
          <cell r="AQ3617">
            <v>267</v>
          </cell>
        </row>
        <row r="3618">
          <cell r="A3618" t="str">
            <v>TASSAJARA 2109CB</v>
          </cell>
          <cell r="L3618">
            <v>3617</v>
          </cell>
          <cell r="U3618" t="str">
            <v/>
          </cell>
          <cell r="AC3618" t="str">
            <v/>
          </cell>
          <cell r="AF3618" t="str">
            <v/>
          </cell>
          <cell r="AG3618" t="str">
            <v/>
          </cell>
          <cell r="AH3618">
            <v>0</v>
          </cell>
          <cell r="AI3618">
            <v>0</v>
          </cell>
          <cell r="AJ3618">
            <v>2.2049159139661798</v>
          </cell>
          <cell r="AK3618">
            <v>0.26887972290735002</v>
          </cell>
          <cell r="AN3618">
            <v>1941</v>
          </cell>
          <cell r="AO3618">
            <v>79</v>
          </cell>
          <cell r="AP3618">
            <v>1939</v>
          </cell>
          <cell r="AQ3618">
            <v>79</v>
          </cell>
        </row>
        <row r="3619">
          <cell r="A3619" t="str">
            <v>ANDERSON 1101810804</v>
          </cell>
          <cell r="L3619">
            <v>3618</v>
          </cell>
          <cell r="U3619" t="str">
            <v/>
          </cell>
          <cell r="AC3619" t="str">
            <v/>
          </cell>
          <cell r="AF3619" t="str">
            <v/>
          </cell>
          <cell r="AG3619" t="str">
            <v/>
          </cell>
          <cell r="AH3619">
            <v>0</v>
          </cell>
          <cell r="AI3619">
            <v>0</v>
          </cell>
          <cell r="AJ3619">
            <v>0.183574076989376</v>
          </cell>
          <cell r="AK3619">
            <v>1.85997404042238E-2</v>
          </cell>
          <cell r="AN3619">
            <v>60</v>
          </cell>
          <cell r="AO3619">
            <v>20</v>
          </cell>
          <cell r="AP3619">
            <v>59</v>
          </cell>
          <cell r="AQ3619">
            <v>20</v>
          </cell>
        </row>
        <row r="3620">
          <cell r="A3620" t="str">
            <v>SF K 0410CB</v>
          </cell>
          <cell r="L3620">
            <v>3619</v>
          </cell>
          <cell r="U3620" t="str">
            <v/>
          </cell>
          <cell r="AC3620" t="str">
            <v/>
          </cell>
          <cell r="AF3620" t="str">
            <v/>
          </cell>
          <cell r="AG3620" t="str">
            <v/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N3620">
            <v>0</v>
          </cell>
          <cell r="AO3620">
            <v>0</v>
          </cell>
          <cell r="AP3620">
            <v>1527</v>
          </cell>
          <cell r="AQ3620">
            <v>71</v>
          </cell>
        </row>
        <row r="3621">
          <cell r="A3621" t="str">
            <v>VALLEJO C 0401CB</v>
          </cell>
          <cell r="L3621">
            <v>3620</v>
          </cell>
          <cell r="U3621" t="str">
            <v/>
          </cell>
          <cell r="AC3621" t="str">
            <v/>
          </cell>
          <cell r="AF3621" t="str">
            <v/>
          </cell>
          <cell r="AG3621" t="str">
            <v/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N3621">
            <v>0</v>
          </cell>
          <cell r="AO3621">
            <v>0</v>
          </cell>
          <cell r="AP3621">
            <v>690</v>
          </cell>
          <cell r="AQ3621">
            <v>91</v>
          </cell>
        </row>
        <row r="3622">
          <cell r="A3622" t="str">
            <v>SF M 0404CB</v>
          </cell>
          <cell r="L3622">
            <v>3621</v>
          </cell>
          <cell r="U3622" t="str">
            <v/>
          </cell>
          <cell r="AC3622" t="str">
            <v/>
          </cell>
          <cell r="AF3622" t="str">
            <v/>
          </cell>
          <cell r="AG3622" t="str">
            <v/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N3622">
            <v>0</v>
          </cell>
          <cell r="AO3622">
            <v>0</v>
          </cell>
          <cell r="AP3622">
            <v>1166</v>
          </cell>
          <cell r="AQ3622">
            <v>47</v>
          </cell>
        </row>
        <row r="3623">
          <cell r="A3623" t="str">
            <v>SF H 110947238</v>
          </cell>
          <cell r="L3623">
            <v>3622</v>
          </cell>
          <cell r="U3623" t="str">
            <v/>
          </cell>
          <cell r="AC3623" t="str">
            <v/>
          </cell>
          <cell r="AF3623" t="str">
            <v/>
          </cell>
          <cell r="AG3623" t="str">
            <v/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N3623">
            <v>0</v>
          </cell>
          <cell r="AO3623">
            <v>0</v>
          </cell>
          <cell r="AP3623">
            <v>1537</v>
          </cell>
          <cell r="AQ3623">
            <v>28</v>
          </cell>
        </row>
        <row r="3624">
          <cell r="A3624" t="str">
            <v>PAUL SWEET 2107776336</v>
          </cell>
          <cell r="L3624">
            <v>3623</v>
          </cell>
          <cell r="U3624" t="str">
            <v/>
          </cell>
          <cell r="AC3624" t="str">
            <v/>
          </cell>
          <cell r="AF3624" t="str">
            <v/>
          </cell>
          <cell r="AG3624" t="str">
            <v/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N3624">
            <v>0</v>
          </cell>
          <cell r="AO3624">
            <v>0</v>
          </cell>
          <cell r="AP3624">
            <v>156</v>
          </cell>
          <cell r="AQ3624">
            <v>19</v>
          </cell>
        </row>
        <row r="3625">
          <cell r="A3625" t="str">
            <v>WESTLAKE 0403CB</v>
          </cell>
          <cell r="L3625">
            <v>3624</v>
          </cell>
          <cell r="U3625" t="str">
            <v/>
          </cell>
          <cell r="AC3625" t="str">
            <v/>
          </cell>
          <cell r="AF3625" t="str">
            <v/>
          </cell>
          <cell r="AG3625" t="str">
            <v/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N3625">
            <v>0</v>
          </cell>
          <cell r="AO3625">
            <v>0</v>
          </cell>
          <cell r="AP3625">
            <v>554</v>
          </cell>
          <cell r="AQ3625">
            <v>24</v>
          </cell>
        </row>
        <row r="3626">
          <cell r="A3626" t="str">
            <v>EL PATIO 1116CB</v>
          </cell>
          <cell r="L3626">
            <v>3625</v>
          </cell>
          <cell r="U3626" t="str">
            <v/>
          </cell>
          <cell r="AC3626" t="str">
            <v/>
          </cell>
          <cell r="AF3626" t="str">
            <v/>
          </cell>
          <cell r="AG3626" t="str">
            <v/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N3626">
            <v>0</v>
          </cell>
          <cell r="AO3626">
            <v>0</v>
          </cell>
          <cell r="AP3626">
            <v>636</v>
          </cell>
          <cell r="AQ3626">
            <v>144</v>
          </cell>
        </row>
        <row r="3627">
          <cell r="A3627" t="str">
            <v>SAN JOSE B 1110XR306</v>
          </cell>
          <cell r="L3627">
            <v>3626</v>
          </cell>
          <cell r="U3627" t="str">
            <v/>
          </cell>
          <cell r="AC3627" t="str">
            <v/>
          </cell>
          <cell r="AF3627" t="str">
            <v/>
          </cell>
          <cell r="AG3627" t="str">
            <v/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N3627">
            <v>0</v>
          </cell>
          <cell r="AO3627">
            <v>0</v>
          </cell>
          <cell r="AP3627">
            <v>708</v>
          </cell>
          <cell r="AQ3627">
            <v>43</v>
          </cell>
        </row>
        <row r="3628">
          <cell r="A3628" t="str">
            <v>DESCHUTES 11041582</v>
          </cell>
          <cell r="L3628">
            <v>3627</v>
          </cell>
          <cell r="U3628" t="str">
            <v/>
          </cell>
          <cell r="AC3628" t="str">
            <v/>
          </cell>
          <cell r="AF3628" t="str">
            <v/>
          </cell>
          <cell r="AG3628" t="str">
            <v/>
          </cell>
          <cell r="AH3628">
            <v>0</v>
          </cell>
          <cell r="AI3628">
            <v>0</v>
          </cell>
          <cell r="AJ3628">
            <v>0.169897943972113</v>
          </cell>
          <cell r="AK3628">
            <v>6.9970780136637503E-2</v>
          </cell>
          <cell r="AN3628">
            <v>243</v>
          </cell>
          <cell r="AO3628">
            <v>7</v>
          </cell>
          <cell r="AP3628">
            <v>243</v>
          </cell>
          <cell r="AQ3628">
            <v>9</v>
          </cell>
        </row>
        <row r="3629">
          <cell r="A3629" t="str">
            <v>GUALALA 1112CB</v>
          </cell>
          <cell r="L3629">
            <v>3628</v>
          </cell>
          <cell r="U3629" t="str">
            <v/>
          </cell>
          <cell r="AC3629" t="str">
            <v/>
          </cell>
          <cell r="AF3629" t="str">
            <v/>
          </cell>
          <cell r="AG3629" t="str">
            <v/>
          </cell>
          <cell r="AH3629">
            <v>0</v>
          </cell>
          <cell r="AI3629">
            <v>0</v>
          </cell>
          <cell r="AJ3629">
            <v>0</v>
          </cell>
          <cell r="AK3629">
            <v>8.9563206252316396E-2</v>
          </cell>
          <cell r="AN3629">
            <v>0</v>
          </cell>
          <cell r="AO3629">
            <v>0</v>
          </cell>
          <cell r="AP3629">
            <v>141</v>
          </cell>
          <cell r="AQ3629">
            <v>140</v>
          </cell>
        </row>
        <row r="3630">
          <cell r="A3630" t="str">
            <v>MT EDEN 110681924</v>
          </cell>
          <cell r="L3630">
            <v>3629</v>
          </cell>
          <cell r="U3630" t="str">
            <v/>
          </cell>
          <cell r="AC3630" t="str">
            <v/>
          </cell>
          <cell r="AF3630" t="str">
            <v/>
          </cell>
          <cell r="AG3630" t="str">
            <v/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30</v>
          </cell>
        </row>
        <row r="3631">
          <cell r="A3631" t="str">
            <v>PENRYN 1105168616</v>
          </cell>
          <cell r="L3631">
            <v>3630</v>
          </cell>
          <cell r="U3631" t="str">
            <v/>
          </cell>
          <cell r="AC3631" t="str">
            <v/>
          </cell>
          <cell r="AF3631" t="str">
            <v/>
          </cell>
          <cell r="AG3631" t="str">
            <v/>
          </cell>
          <cell r="AH3631">
            <v>0</v>
          </cell>
          <cell r="AI3631">
            <v>0</v>
          </cell>
          <cell r="AJ3631">
            <v>9.0355738284515E-2</v>
          </cell>
          <cell r="AK3631">
            <v>2.6041307207468101E-2</v>
          </cell>
          <cell r="AN3631">
            <v>191</v>
          </cell>
          <cell r="AO3631">
            <v>6</v>
          </cell>
          <cell r="AP3631">
            <v>189</v>
          </cell>
          <cell r="AQ3631">
            <v>5</v>
          </cell>
        </row>
        <row r="3632">
          <cell r="A3632" t="str">
            <v>BAKERSFIELD 11144420</v>
          </cell>
          <cell r="L3632">
            <v>3631</v>
          </cell>
          <cell r="U3632" t="str">
            <v/>
          </cell>
          <cell r="AC3632" t="str">
            <v/>
          </cell>
          <cell r="AF3632" t="str">
            <v/>
          </cell>
          <cell r="AG3632" t="str">
            <v/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N3632">
            <v>0</v>
          </cell>
          <cell r="AO3632">
            <v>0</v>
          </cell>
          <cell r="AP3632">
            <v>1049</v>
          </cell>
          <cell r="AQ3632">
            <v>87</v>
          </cell>
        </row>
        <row r="3633">
          <cell r="A3633" t="str">
            <v>BRUNSWICK 1102940</v>
          </cell>
          <cell r="L3633">
            <v>3632</v>
          </cell>
          <cell r="U3633" t="str">
            <v/>
          </cell>
          <cell r="AC3633" t="str">
            <v/>
          </cell>
          <cell r="AF3633" t="str">
            <v/>
          </cell>
          <cell r="AG3633" t="str">
            <v/>
          </cell>
          <cell r="AH3633">
            <v>0</v>
          </cell>
          <cell r="AI3633">
            <v>0</v>
          </cell>
          <cell r="AJ3633">
            <v>8.4044244128089501E-2</v>
          </cell>
          <cell r="AK3633">
            <v>1.08673179705708</v>
          </cell>
          <cell r="AN3633">
            <v>70</v>
          </cell>
          <cell r="AO3633">
            <v>395</v>
          </cell>
          <cell r="AP3633">
            <v>71</v>
          </cell>
          <cell r="AQ3633">
            <v>388</v>
          </cell>
        </row>
        <row r="3634">
          <cell r="A3634" t="str">
            <v>PETALUMA C 1109CB</v>
          </cell>
          <cell r="L3634">
            <v>3633</v>
          </cell>
          <cell r="U3634" t="str">
            <v/>
          </cell>
          <cell r="AC3634" t="str">
            <v/>
          </cell>
          <cell r="AF3634" t="str">
            <v/>
          </cell>
          <cell r="AG3634" t="str">
            <v/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N3634">
            <v>0</v>
          </cell>
          <cell r="AO3634">
            <v>0</v>
          </cell>
          <cell r="AP3634">
            <v>790</v>
          </cell>
          <cell r="AQ3634">
            <v>271</v>
          </cell>
        </row>
        <row r="3635">
          <cell r="A3635" t="str">
            <v>SULLIVAN 0402CB</v>
          </cell>
          <cell r="L3635">
            <v>3634</v>
          </cell>
          <cell r="U3635" t="str">
            <v/>
          </cell>
          <cell r="AC3635" t="str">
            <v/>
          </cell>
          <cell r="AF3635" t="str">
            <v/>
          </cell>
          <cell r="AG3635" t="str">
            <v/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N3635">
            <v>0</v>
          </cell>
          <cell r="AO3635">
            <v>0</v>
          </cell>
          <cell r="AP3635">
            <v>523</v>
          </cell>
          <cell r="AQ3635">
            <v>22</v>
          </cell>
        </row>
        <row r="3636">
          <cell r="A3636" t="str">
            <v>MOLINO 1102141782</v>
          </cell>
          <cell r="L3636">
            <v>3635</v>
          </cell>
          <cell r="U3636" t="str">
            <v/>
          </cell>
          <cell r="AC3636" t="str">
            <v/>
          </cell>
          <cell r="AF3636" t="str">
            <v/>
          </cell>
          <cell r="AG3636" t="str">
            <v/>
          </cell>
          <cell r="AH3636">
            <v>0</v>
          </cell>
          <cell r="AI3636">
            <v>0</v>
          </cell>
          <cell r="AJ3636">
            <v>0.29026848448807702</v>
          </cell>
          <cell r="AK3636">
            <v>0.39187544699147098</v>
          </cell>
          <cell r="AN3636">
            <v>160</v>
          </cell>
          <cell r="AO3636">
            <v>34</v>
          </cell>
          <cell r="AP3636">
            <v>160</v>
          </cell>
          <cell r="AQ3636">
            <v>34</v>
          </cell>
        </row>
        <row r="3637">
          <cell r="A3637" t="str">
            <v>NORTH TOWER 110293010</v>
          </cell>
          <cell r="L3637">
            <v>3636</v>
          </cell>
          <cell r="U3637" t="str">
            <v/>
          </cell>
          <cell r="AC3637" t="str">
            <v/>
          </cell>
          <cell r="AF3637" t="str">
            <v/>
          </cell>
          <cell r="AG3637" t="str">
            <v/>
          </cell>
          <cell r="AH3637">
            <v>0</v>
          </cell>
          <cell r="AI3637">
            <v>0</v>
          </cell>
          <cell r="AJ3637">
            <v>2.99431447560325E-6</v>
          </cell>
          <cell r="AK3637">
            <v>0</v>
          </cell>
          <cell r="AN3637">
            <v>0</v>
          </cell>
          <cell r="AO3637">
            <v>0</v>
          </cell>
          <cell r="AP3637">
            <v>420</v>
          </cell>
          <cell r="AQ3637">
            <v>6</v>
          </cell>
        </row>
        <row r="3638">
          <cell r="A3638" t="str">
            <v>DALY CITY 1105101</v>
          </cell>
          <cell r="L3638">
            <v>3637</v>
          </cell>
          <cell r="U3638" t="str">
            <v/>
          </cell>
          <cell r="AC3638" t="str">
            <v/>
          </cell>
          <cell r="AF3638" t="str">
            <v/>
          </cell>
          <cell r="AG3638" t="str">
            <v/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N3638">
            <v>0</v>
          </cell>
          <cell r="AO3638">
            <v>0</v>
          </cell>
          <cell r="AP3638">
            <v>802</v>
          </cell>
          <cell r="AQ3638">
            <v>27</v>
          </cell>
        </row>
        <row r="3639">
          <cell r="A3639" t="str">
            <v>STELLING 1110CB</v>
          </cell>
          <cell r="L3639">
            <v>3638</v>
          </cell>
          <cell r="U3639" t="str">
            <v/>
          </cell>
          <cell r="AC3639" t="str">
            <v/>
          </cell>
          <cell r="AF3639" t="str">
            <v/>
          </cell>
          <cell r="AG3639" t="str">
            <v/>
          </cell>
          <cell r="AH3639">
            <v>0</v>
          </cell>
          <cell r="AI3639">
            <v>0</v>
          </cell>
          <cell r="AJ3639">
            <v>2.95984196478038</v>
          </cell>
          <cell r="AK3639">
            <v>8.6029770924328304</v>
          </cell>
          <cell r="AN3639">
            <v>2266</v>
          </cell>
          <cell r="AO3639">
            <v>179</v>
          </cell>
          <cell r="AP3639">
            <v>2265</v>
          </cell>
          <cell r="AQ3639">
            <v>185</v>
          </cell>
        </row>
        <row r="3640">
          <cell r="A3640" t="str">
            <v>LAWNDALE 0402CB</v>
          </cell>
          <cell r="L3640">
            <v>3639</v>
          </cell>
          <cell r="U3640" t="str">
            <v/>
          </cell>
          <cell r="AC3640" t="str">
            <v/>
          </cell>
          <cell r="AF3640" t="str">
            <v/>
          </cell>
          <cell r="AG3640" t="str">
            <v/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N3640">
            <v>0</v>
          </cell>
          <cell r="AO3640">
            <v>0</v>
          </cell>
          <cell r="AP3640">
            <v>1064</v>
          </cell>
          <cell r="AQ3640">
            <v>57</v>
          </cell>
        </row>
        <row r="3641">
          <cell r="A3641" t="str">
            <v>OLETA 1102799924</v>
          </cell>
          <cell r="L3641">
            <v>3640</v>
          </cell>
          <cell r="U3641" t="str">
            <v/>
          </cell>
          <cell r="AC3641" t="str">
            <v/>
          </cell>
          <cell r="AF3641" t="str">
            <v/>
          </cell>
          <cell r="AG3641" t="str">
            <v/>
          </cell>
          <cell r="AH3641">
            <v>0</v>
          </cell>
          <cell r="AI3641">
            <v>0</v>
          </cell>
          <cell r="AJ3641">
            <v>0</v>
          </cell>
          <cell r="AK3641">
            <v>4.2888048019370998E-5</v>
          </cell>
          <cell r="AN3641">
            <v>1</v>
          </cell>
          <cell r="AO3641">
            <v>1</v>
          </cell>
          <cell r="AP3641">
            <v>1</v>
          </cell>
          <cell r="AQ3641">
            <v>1</v>
          </cell>
        </row>
        <row r="3642">
          <cell r="A3642" t="str">
            <v>LAS POSITAS 2110MR356</v>
          </cell>
          <cell r="L3642">
            <v>3641</v>
          </cell>
          <cell r="U3642" t="str">
            <v/>
          </cell>
          <cell r="AC3642" t="str">
            <v/>
          </cell>
          <cell r="AF3642" t="str">
            <v/>
          </cell>
          <cell r="AG3642" t="str">
            <v/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</row>
        <row r="3643">
          <cell r="A3643" t="str">
            <v>LOYOLA 1102LL12</v>
          </cell>
          <cell r="L3643">
            <v>3642</v>
          </cell>
          <cell r="U3643" t="str">
            <v/>
          </cell>
          <cell r="AC3643" t="str">
            <v/>
          </cell>
          <cell r="AF3643" t="str">
            <v/>
          </cell>
          <cell r="AG3643" t="str">
            <v/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N3643">
            <v>0</v>
          </cell>
          <cell r="AO3643">
            <v>0</v>
          </cell>
          <cell r="AP3643">
            <v>36</v>
          </cell>
          <cell r="AQ3643">
            <v>0</v>
          </cell>
        </row>
        <row r="3644">
          <cell r="A3644" t="str">
            <v>CARQUINEZ 1105CB</v>
          </cell>
          <cell r="L3644">
            <v>3643</v>
          </cell>
          <cell r="U3644" t="str">
            <v/>
          </cell>
          <cell r="AC3644" t="str">
            <v/>
          </cell>
          <cell r="AF3644" t="str">
            <v/>
          </cell>
          <cell r="AG3644" t="str">
            <v/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N3644">
            <v>0</v>
          </cell>
          <cell r="AO3644">
            <v>0</v>
          </cell>
          <cell r="AP3644">
            <v>774</v>
          </cell>
          <cell r="AQ3644">
            <v>197</v>
          </cell>
        </row>
        <row r="3645">
          <cell r="A3645" t="str">
            <v>WILLOW PASS 2107CB</v>
          </cell>
          <cell r="L3645">
            <v>3644</v>
          </cell>
          <cell r="U3645" t="str">
            <v/>
          </cell>
          <cell r="AC3645" t="str">
            <v/>
          </cell>
          <cell r="AF3645" t="str">
            <v/>
          </cell>
          <cell r="AG3645" t="str">
            <v/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N3645">
            <v>0</v>
          </cell>
          <cell r="AO3645">
            <v>0</v>
          </cell>
          <cell r="AP3645">
            <v>538</v>
          </cell>
          <cell r="AQ3645">
            <v>40</v>
          </cell>
        </row>
        <row r="3646">
          <cell r="A3646" t="str">
            <v>NEWARK 21KV 2107MR595</v>
          </cell>
          <cell r="L3646">
            <v>3645</v>
          </cell>
          <cell r="U3646" t="str">
            <v/>
          </cell>
          <cell r="AC3646" t="str">
            <v/>
          </cell>
          <cell r="AF3646" t="str">
            <v/>
          </cell>
          <cell r="AG3646" t="str">
            <v/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N3646">
            <v>0</v>
          </cell>
          <cell r="AO3646">
            <v>0</v>
          </cell>
          <cell r="AP3646">
            <v>739</v>
          </cell>
          <cell r="AQ3646">
            <v>26</v>
          </cell>
        </row>
        <row r="3647">
          <cell r="A3647" t="str">
            <v>SAN RAMON 2107818336</v>
          </cell>
          <cell r="L3647">
            <v>3646</v>
          </cell>
          <cell r="U3647" t="str">
            <v/>
          </cell>
          <cell r="AC3647" t="str">
            <v/>
          </cell>
          <cell r="AF3647" t="str">
            <v/>
          </cell>
          <cell r="AG3647" t="str">
            <v/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N3647">
            <v>0</v>
          </cell>
          <cell r="AO3647">
            <v>0</v>
          </cell>
          <cell r="AP3647">
            <v>383</v>
          </cell>
          <cell r="AQ3647">
            <v>20</v>
          </cell>
        </row>
        <row r="3648">
          <cell r="A3648" t="str">
            <v>STELLING 1111CB</v>
          </cell>
          <cell r="L3648">
            <v>3647</v>
          </cell>
          <cell r="U3648" t="str">
            <v/>
          </cell>
          <cell r="AC3648" t="str">
            <v/>
          </cell>
          <cell r="AF3648" t="str">
            <v/>
          </cell>
          <cell r="AG3648" t="str">
            <v/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N3648">
            <v>0</v>
          </cell>
          <cell r="AO3648">
            <v>0</v>
          </cell>
          <cell r="AP3648">
            <v>1061</v>
          </cell>
          <cell r="AQ3648">
            <v>67</v>
          </cell>
        </row>
        <row r="3649">
          <cell r="A3649" t="str">
            <v>TEMPLETON 2109868666</v>
          </cell>
          <cell r="L3649">
            <v>3648</v>
          </cell>
          <cell r="U3649" t="str">
            <v/>
          </cell>
          <cell r="AC3649" t="str">
            <v/>
          </cell>
          <cell r="AF3649" t="str">
            <v/>
          </cell>
          <cell r="AG3649" t="str">
            <v/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</row>
        <row r="3650">
          <cell r="A3650" t="str">
            <v>OLETA 1101440008</v>
          </cell>
          <cell r="L3650">
            <v>3649</v>
          </cell>
          <cell r="U3650" t="str">
            <v/>
          </cell>
          <cell r="AC3650" t="str">
            <v/>
          </cell>
          <cell r="AF3650" t="str">
            <v/>
          </cell>
          <cell r="AG3650" t="str">
            <v/>
          </cell>
          <cell r="AH3650">
            <v>0</v>
          </cell>
          <cell r="AI3650">
            <v>0</v>
          </cell>
          <cell r="AJ3650">
            <v>0</v>
          </cell>
          <cell r="AK3650">
            <v>9.2415553947458595E-4</v>
          </cell>
          <cell r="AN3650">
            <v>8</v>
          </cell>
          <cell r="AO3650">
            <v>4</v>
          </cell>
          <cell r="AP3650">
            <v>9</v>
          </cell>
          <cell r="AQ3650">
            <v>5</v>
          </cell>
        </row>
        <row r="3651">
          <cell r="A3651" t="str">
            <v>SAN JOSE B 1101CB</v>
          </cell>
          <cell r="L3651">
            <v>3650</v>
          </cell>
          <cell r="U3651" t="str">
            <v/>
          </cell>
          <cell r="AC3651" t="str">
            <v/>
          </cell>
          <cell r="AF3651" t="str">
            <v/>
          </cell>
          <cell r="AG3651" t="str">
            <v/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N3651">
            <v>0</v>
          </cell>
          <cell r="AO3651">
            <v>0</v>
          </cell>
          <cell r="AP3651">
            <v>19</v>
          </cell>
          <cell r="AQ3651">
            <v>77</v>
          </cell>
        </row>
        <row r="3652">
          <cell r="A3652" t="str">
            <v>MONROE 210781174</v>
          </cell>
          <cell r="L3652">
            <v>3651</v>
          </cell>
          <cell r="U3652" t="str">
            <v/>
          </cell>
          <cell r="AC3652" t="str">
            <v/>
          </cell>
          <cell r="AF3652" t="str">
            <v/>
          </cell>
          <cell r="AG3652" t="str">
            <v/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N3652">
            <v>0</v>
          </cell>
          <cell r="AO3652">
            <v>0</v>
          </cell>
          <cell r="AP3652">
            <v>278</v>
          </cell>
          <cell r="AQ3652">
            <v>26</v>
          </cell>
        </row>
        <row r="3653">
          <cell r="A3653" t="str">
            <v>BAIR 110395364</v>
          </cell>
          <cell r="L3653">
            <v>3652</v>
          </cell>
          <cell r="U3653" t="str">
            <v/>
          </cell>
          <cell r="AC3653" t="str">
            <v/>
          </cell>
          <cell r="AF3653" t="str">
            <v/>
          </cell>
          <cell r="AG3653" t="str">
            <v/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9</v>
          </cell>
        </row>
        <row r="3654">
          <cell r="A3654" t="str">
            <v>VIEJO 2204CB</v>
          </cell>
          <cell r="L3654">
            <v>3653</v>
          </cell>
          <cell r="U3654" t="str">
            <v/>
          </cell>
          <cell r="AC3654" t="str">
            <v/>
          </cell>
          <cell r="AF3654" t="str">
            <v/>
          </cell>
          <cell r="AG3654" t="str">
            <v/>
          </cell>
          <cell r="AH3654">
            <v>0</v>
          </cell>
          <cell r="AI3654">
            <v>0</v>
          </cell>
          <cell r="AJ3654">
            <v>0</v>
          </cell>
          <cell r="AK3654">
            <v>4.9338481250913301E-2</v>
          </cell>
          <cell r="AN3654">
            <v>0</v>
          </cell>
          <cell r="AO3654">
            <v>0</v>
          </cell>
          <cell r="AP3654">
            <v>20</v>
          </cell>
          <cell r="AQ3654">
            <v>82</v>
          </cell>
        </row>
        <row r="3655">
          <cell r="A3655" t="str">
            <v>JUDAH 0402CB</v>
          </cell>
          <cell r="L3655">
            <v>3654</v>
          </cell>
          <cell r="U3655" t="str">
            <v/>
          </cell>
          <cell r="AC3655" t="str">
            <v/>
          </cell>
          <cell r="AF3655" t="str">
            <v/>
          </cell>
          <cell r="AG3655" t="str">
            <v/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N3655">
            <v>0</v>
          </cell>
          <cell r="AO3655">
            <v>0</v>
          </cell>
          <cell r="AP3655">
            <v>1435</v>
          </cell>
          <cell r="AQ3655">
            <v>37</v>
          </cell>
        </row>
        <row r="3656">
          <cell r="A3656" t="str">
            <v>KIRKER 2106P525R</v>
          </cell>
          <cell r="L3656">
            <v>3655</v>
          </cell>
          <cell r="U3656" t="str">
            <v/>
          </cell>
          <cell r="AC3656" t="str">
            <v/>
          </cell>
          <cell r="AF3656" t="str">
            <v/>
          </cell>
          <cell r="AG3656" t="str">
            <v/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N3656">
            <v>0</v>
          </cell>
          <cell r="AO3656">
            <v>0</v>
          </cell>
          <cell r="AP3656">
            <v>99</v>
          </cell>
          <cell r="AQ3656">
            <v>8</v>
          </cell>
        </row>
        <row r="3657">
          <cell r="A3657" t="str">
            <v>SAN JOSE B 1113CB</v>
          </cell>
          <cell r="L3657">
            <v>3656</v>
          </cell>
          <cell r="U3657" t="str">
            <v/>
          </cell>
          <cell r="AC3657" t="str">
            <v/>
          </cell>
          <cell r="AF3657" t="str">
            <v/>
          </cell>
          <cell r="AG3657" t="str">
            <v/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N3657">
            <v>0</v>
          </cell>
          <cell r="AO3657">
            <v>0</v>
          </cell>
          <cell r="AP3657">
            <v>663</v>
          </cell>
          <cell r="AQ3657">
            <v>74</v>
          </cell>
        </row>
        <row r="3658">
          <cell r="A3658" t="str">
            <v>VASONA 1108CB</v>
          </cell>
          <cell r="L3658">
            <v>3657</v>
          </cell>
          <cell r="U3658" t="str">
            <v/>
          </cell>
          <cell r="AC3658" t="str">
            <v/>
          </cell>
          <cell r="AF3658" t="str">
            <v/>
          </cell>
          <cell r="AG3658" t="str">
            <v/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N3658">
            <v>0</v>
          </cell>
          <cell r="AO3658">
            <v>0</v>
          </cell>
          <cell r="AP3658">
            <v>524</v>
          </cell>
          <cell r="AQ3658">
            <v>137</v>
          </cell>
        </row>
        <row r="3659">
          <cell r="A3659" t="str">
            <v>BULLARD 110382776</v>
          </cell>
          <cell r="L3659">
            <v>3658</v>
          </cell>
          <cell r="U3659" t="str">
            <v/>
          </cell>
          <cell r="AC3659" t="str">
            <v/>
          </cell>
          <cell r="AF3659" t="str">
            <v/>
          </cell>
          <cell r="AG3659" t="str">
            <v/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9</v>
          </cell>
        </row>
        <row r="3660">
          <cell r="A3660" t="str">
            <v>ROSSMOOR 1106L541R</v>
          </cell>
          <cell r="L3660">
            <v>3659</v>
          </cell>
          <cell r="U3660" t="str">
            <v/>
          </cell>
          <cell r="AC3660" t="str">
            <v/>
          </cell>
          <cell r="AF3660" t="str">
            <v/>
          </cell>
          <cell r="AG3660" t="str">
            <v/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N3660">
            <v>83</v>
          </cell>
          <cell r="AO3660">
            <v>19</v>
          </cell>
          <cell r="AP3660">
            <v>81</v>
          </cell>
          <cell r="AQ3660">
            <v>20</v>
          </cell>
        </row>
        <row r="3661">
          <cell r="A3661" t="str">
            <v>BELMONT 1107CB</v>
          </cell>
          <cell r="L3661">
            <v>3660</v>
          </cell>
          <cell r="U3661" t="str">
            <v/>
          </cell>
          <cell r="AC3661" t="str">
            <v/>
          </cell>
          <cell r="AF3661" t="str">
            <v/>
          </cell>
          <cell r="AG3661" t="str">
            <v/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52</v>
          </cell>
        </row>
        <row r="3662">
          <cell r="A3662" t="str">
            <v>OAKLAND J 1106CR164</v>
          </cell>
          <cell r="L3662">
            <v>3661</v>
          </cell>
          <cell r="U3662" t="str">
            <v/>
          </cell>
          <cell r="AC3662" t="str">
            <v/>
          </cell>
          <cell r="AF3662" t="str">
            <v/>
          </cell>
          <cell r="AG3662" t="str">
            <v/>
          </cell>
          <cell r="AH3662">
            <v>0</v>
          </cell>
          <cell r="AI3662">
            <v>0</v>
          </cell>
          <cell r="AJ3662">
            <v>0</v>
          </cell>
          <cell r="AK3662">
            <v>0.109287468528114</v>
          </cell>
          <cell r="AN3662">
            <v>0</v>
          </cell>
          <cell r="AO3662">
            <v>0</v>
          </cell>
          <cell r="AP3662">
            <v>1837</v>
          </cell>
          <cell r="AQ3662">
            <v>65</v>
          </cell>
        </row>
        <row r="3663">
          <cell r="A3663" t="str">
            <v>LAS POSITAS 210572161</v>
          </cell>
          <cell r="L3663">
            <v>3662</v>
          </cell>
          <cell r="U3663" t="str">
            <v/>
          </cell>
          <cell r="AC3663" t="str">
            <v/>
          </cell>
          <cell r="AF3663" t="str">
            <v/>
          </cell>
          <cell r="AG3663" t="str">
            <v/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</row>
        <row r="3664">
          <cell r="A3664" t="str">
            <v>HUNTERS POINT (P) 1106CB</v>
          </cell>
          <cell r="L3664">
            <v>3663</v>
          </cell>
          <cell r="U3664" t="str">
            <v/>
          </cell>
          <cell r="AC3664" t="str">
            <v/>
          </cell>
          <cell r="AF3664" t="str">
            <v/>
          </cell>
          <cell r="AG3664" t="str">
            <v/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88</v>
          </cell>
        </row>
        <row r="3665">
          <cell r="A3665" t="str">
            <v>SANTA ROSA A 111265702</v>
          </cell>
          <cell r="L3665">
            <v>3664</v>
          </cell>
          <cell r="U3665" t="str">
            <v/>
          </cell>
          <cell r="AC3665" t="str">
            <v/>
          </cell>
          <cell r="AF3665" t="str">
            <v/>
          </cell>
          <cell r="AG3665" t="str">
            <v/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N3665">
            <v>0</v>
          </cell>
          <cell r="AO3665">
            <v>0</v>
          </cell>
          <cell r="AP3665">
            <v>788</v>
          </cell>
          <cell r="AQ3665">
            <v>71</v>
          </cell>
        </row>
        <row r="3666">
          <cell r="A3666" t="str">
            <v>EVERGREEN 2101XR080</v>
          </cell>
          <cell r="L3666">
            <v>3665</v>
          </cell>
          <cell r="U3666" t="str">
            <v/>
          </cell>
          <cell r="AC3666" t="str">
            <v/>
          </cell>
          <cell r="AF3666" t="str">
            <v/>
          </cell>
          <cell r="AG3666" t="str">
            <v/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N3666">
            <v>0</v>
          </cell>
          <cell r="AO3666">
            <v>0</v>
          </cell>
          <cell r="AP3666">
            <v>142</v>
          </cell>
          <cell r="AQ3666">
            <v>5</v>
          </cell>
        </row>
        <row r="3667">
          <cell r="A3667" t="str">
            <v>SHEPHERD 211038450</v>
          </cell>
          <cell r="L3667">
            <v>3666</v>
          </cell>
          <cell r="U3667" t="str">
            <v/>
          </cell>
          <cell r="AC3667" t="str">
            <v/>
          </cell>
          <cell r="AF3667" t="str">
            <v/>
          </cell>
          <cell r="AG3667" t="str">
            <v/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N3667">
            <v>0</v>
          </cell>
          <cell r="AO3667">
            <v>0</v>
          </cell>
          <cell r="AP3667">
            <v>919</v>
          </cell>
          <cell r="AQ3667">
            <v>100</v>
          </cell>
        </row>
        <row r="3668">
          <cell r="A3668" t="str">
            <v>BERKELEY F 1105BR166</v>
          </cell>
          <cell r="L3668">
            <v>3667</v>
          </cell>
          <cell r="U3668" t="str">
            <v/>
          </cell>
          <cell r="AC3668" t="str">
            <v/>
          </cell>
          <cell r="AF3668" t="str">
            <v/>
          </cell>
          <cell r="AG3668" t="str">
            <v/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</row>
        <row r="3669">
          <cell r="A3669" t="str">
            <v>MC CALL 110341168</v>
          </cell>
          <cell r="L3669">
            <v>3668</v>
          </cell>
          <cell r="U3669" t="str">
            <v/>
          </cell>
          <cell r="AC3669" t="str">
            <v/>
          </cell>
          <cell r="AF3669" t="str">
            <v/>
          </cell>
          <cell r="AG3669" t="str">
            <v/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1</v>
          </cell>
        </row>
        <row r="3670">
          <cell r="A3670" t="str">
            <v>VALLEJO B 0411CB</v>
          </cell>
          <cell r="L3670">
            <v>3669</v>
          </cell>
          <cell r="U3670" t="str">
            <v/>
          </cell>
          <cell r="AC3670" t="str">
            <v/>
          </cell>
          <cell r="AF3670" t="str">
            <v/>
          </cell>
          <cell r="AG3670" t="str">
            <v/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N3670">
            <v>0</v>
          </cell>
          <cell r="AO3670">
            <v>0</v>
          </cell>
          <cell r="AP3670">
            <v>2062</v>
          </cell>
          <cell r="AQ3670">
            <v>271</v>
          </cell>
        </row>
        <row r="3671">
          <cell r="A3671" t="str">
            <v>HALF MOON BAY 1101CB</v>
          </cell>
          <cell r="L3671">
            <v>3670</v>
          </cell>
          <cell r="U3671" t="str">
            <v/>
          </cell>
          <cell r="AC3671" t="str">
            <v/>
          </cell>
          <cell r="AF3671" t="str">
            <v/>
          </cell>
          <cell r="AG3671" t="str">
            <v/>
          </cell>
          <cell r="AH3671">
            <v>0</v>
          </cell>
          <cell r="AI3671">
            <v>0</v>
          </cell>
          <cell r="AJ3671">
            <v>0</v>
          </cell>
          <cell r="AK3671">
            <v>2.70991505625675</v>
          </cell>
          <cell r="AN3671">
            <v>0</v>
          </cell>
          <cell r="AO3671">
            <v>0</v>
          </cell>
          <cell r="AP3671">
            <v>710</v>
          </cell>
          <cell r="AQ3671">
            <v>95</v>
          </cell>
        </row>
        <row r="3672">
          <cell r="A3672" t="str">
            <v>SANTA ROSA A 1112102</v>
          </cell>
          <cell r="L3672">
            <v>3671</v>
          </cell>
          <cell r="U3672" t="str">
            <v/>
          </cell>
          <cell r="AC3672" t="str">
            <v/>
          </cell>
          <cell r="AF3672" t="str">
            <v/>
          </cell>
          <cell r="AG3672" t="str">
            <v/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N3672">
            <v>0</v>
          </cell>
          <cell r="AO3672">
            <v>0</v>
          </cell>
          <cell r="AP3672">
            <v>787</v>
          </cell>
          <cell r="AQ3672">
            <v>155</v>
          </cell>
        </row>
        <row r="3673">
          <cell r="A3673" t="str">
            <v>STONE 1110XR458</v>
          </cell>
          <cell r="L3673">
            <v>3672</v>
          </cell>
          <cell r="U3673" t="str">
            <v/>
          </cell>
          <cell r="AC3673" t="str">
            <v/>
          </cell>
          <cell r="AF3673" t="str">
            <v/>
          </cell>
          <cell r="AG3673" t="str">
            <v/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N3673">
            <v>0</v>
          </cell>
          <cell r="AO3673">
            <v>0</v>
          </cell>
          <cell r="AP3673">
            <v>571</v>
          </cell>
          <cell r="AQ3673">
            <v>147</v>
          </cell>
        </row>
        <row r="3674">
          <cell r="A3674" t="str">
            <v>PARKWAY 1103CB</v>
          </cell>
          <cell r="L3674">
            <v>3673</v>
          </cell>
          <cell r="U3674" t="str">
            <v/>
          </cell>
          <cell r="AC3674" t="str">
            <v/>
          </cell>
          <cell r="AF3674" t="str">
            <v/>
          </cell>
          <cell r="AG3674" t="str">
            <v/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N3674">
            <v>0</v>
          </cell>
          <cell r="AO3674">
            <v>0</v>
          </cell>
          <cell r="AP3674">
            <v>1693</v>
          </cell>
          <cell r="AQ3674">
            <v>253</v>
          </cell>
        </row>
        <row r="3675">
          <cell r="A3675" t="str">
            <v>BARTON 1110D8927</v>
          </cell>
          <cell r="L3675">
            <v>3674</v>
          </cell>
          <cell r="U3675" t="str">
            <v/>
          </cell>
          <cell r="AC3675" t="str">
            <v/>
          </cell>
          <cell r="AF3675" t="str">
            <v/>
          </cell>
          <cell r="AG3675" t="str">
            <v/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N3675">
            <v>0</v>
          </cell>
          <cell r="AO3675">
            <v>0</v>
          </cell>
          <cell r="AP3675">
            <v>166</v>
          </cell>
          <cell r="AQ3675">
            <v>34</v>
          </cell>
        </row>
        <row r="3676">
          <cell r="A3676" t="str">
            <v>6TH AVENUE 0401CB</v>
          </cell>
          <cell r="L3676">
            <v>3675</v>
          </cell>
          <cell r="U3676" t="str">
            <v/>
          </cell>
          <cell r="AC3676" t="str">
            <v/>
          </cell>
          <cell r="AF3676" t="str">
            <v/>
          </cell>
          <cell r="AG3676" t="str">
            <v/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N3676">
            <v>0</v>
          </cell>
          <cell r="AO3676">
            <v>0</v>
          </cell>
          <cell r="AP3676">
            <v>1187</v>
          </cell>
          <cell r="AQ3676">
            <v>82</v>
          </cell>
        </row>
        <row r="3677">
          <cell r="A3677" t="str">
            <v>TASSAJARA 2113MR280</v>
          </cell>
          <cell r="L3677">
            <v>3676</v>
          </cell>
          <cell r="U3677" t="str">
            <v/>
          </cell>
          <cell r="AC3677" t="str">
            <v/>
          </cell>
          <cell r="AF3677" t="str">
            <v/>
          </cell>
          <cell r="AG3677" t="str">
            <v/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N3677">
            <v>0</v>
          </cell>
          <cell r="AO3677">
            <v>0</v>
          </cell>
          <cell r="AP3677">
            <v>1458</v>
          </cell>
          <cell r="AQ3677">
            <v>31</v>
          </cell>
        </row>
        <row r="3678">
          <cell r="A3678" t="str">
            <v>SANTA ROSA A 110179038</v>
          </cell>
          <cell r="L3678">
            <v>3677</v>
          </cell>
          <cell r="U3678" t="str">
            <v/>
          </cell>
          <cell r="AC3678" t="str">
            <v/>
          </cell>
          <cell r="AF3678" t="str">
            <v/>
          </cell>
          <cell r="AG3678" t="str">
            <v/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N3678">
            <v>0</v>
          </cell>
          <cell r="AO3678">
            <v>0</v>
          </cell>
          <cell r="AP3678">
            <v>449</v>
          </cell>
          <cell r="AQ3678">
            <v>21</v>
          </cell>
        </row>
        <row r="3679">
          <cell r="A3679" t="str">
            <v>DAVIS 1102294582</v>
          </cell>
          <cell r="L3679">
            <v>3678</v>
          </cell>
          <cell r="U3679" t="str">
            <v/>
          </cell>
          <cell r="AC3679" t="str">
            <v/>
          </cell>
          <cell r="AF3679" t="str">
            <v/>
          </cell>
          <cell r="AG3679" t="str">
            <v/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N3679">
            <v>0</v>
          </cell>
          <cell r="AO3679">
            <v>0</v>
          </cell>
          <cell r="AP3679">
            <v>1827</v>
          </cell>
          <cell r="AQ3679">
            <v>85</v>
          </cell>
        </row>
        <row r="3680">
          <cell r="A3680" t="str">
            <v>ACTON 0402CB</v>
          </cell>
          <cell r="L3680">
            <v>3679</v>
          </cell>
          <cell r="U3680" t="str">
            <v/>
          </cell>
          <cell r="AC3680" t="str">
            <v/>
          </cell>
          <cell r="AF3680" t="str">
            <v/>
          </cell>
          <cell r="AG3680" t="str">
            <v/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N3680">
            <v>0</v>
          </cell>
          <cell r="AO3680">
            <v>0</v>
          </cell>
          <cell r="AP3680">
            <v>1796</v>
          </cell>
          <cell r="AQ3680">
            <v>75</v>
          </cell>
        </row>
        <row r="3681">
          <cell r="A3681" t="str">
            <v>HORSESHOE 110150140</v>
          </cell>
          <cell r="L3681">
            <v>3680</v>
          </cell>
          <cell r="U3681" t="str">
            <v/>
          </cell>
          <cell r="AC3681" t="str">
            <v/>
          </cell>
          <cell r="AF3681" t="str">
            <v/>
          </cell>
          <cell r="AG3681" t="str">
            <v/>
          </cell>
          <cell r="AH3681">
            <v>0</v>
          </cell>
          <cell r="AI3681">
            <v>0</v>
          </cell>
          <cell r="AJ3681">
            <v>0</v>
          </cell>
          <cell r="AK3681">
            <v>0.16197780496690301</v>
          </cell>
          <cell r="AN3681">
            <v>0</v>
          </cell>
          <cell r="AO3681">
            <v>0</v>
          </cell>
          <cell r="AP3681">
            <v>447</v>
          </cell>
          <cell r="AQ3681">
            <v>23</v>
          </cell>
        </row>
        <row r="3682">
          <cell r="A3682" t="str">
            <v>STAGG 110336598</v>
          </cell>
          <cell r="L3682">
            <v>3681</v>
          </cell>
          <cell r="U3682" t="str">
            <v/>
          </cell>
          <cell r="AC3682" t="str">
            <v/>
          </cell>
          <cell r="AF3682" t="str">
            <v/>
          </cell>
          <cell r="AG3682" t="str">
            <v/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N3682">
            <v>0</v>
          </cell>
          <cell r="AO3682">
            <v>0</v>
          </cell>
          <cell r="AP3682">
            <v>993</v>
          </cell>
          <cell r="AQ3682">
            <v>157</v>
          </cell>
        </row>
        <row r="3683">
          <cell r="A3683" t="str">
            <v>TULARE LAKE 1104748282</v>
          </cell>
          <cell r="L3683">
            <v>3682</v>
          </cell>
          <cell r="U3683" t="str">
            <v/>
          </cell>
          <cell r="AC3683" t="str">
            <v/>
          </cell>
          <cell r="AF3683" t="str">
            <v/>
          </cell>
          <cell r="AG3683" t="str">
            <v/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18</v>
          </cell>
        </row>
        <row r="3684">
          <cell r="A3684" t="str">
            <v>BROWNS VALLEY 11011268</v>
          </cell>
          <cell r="L3684">
            <v>3683</v>
          </cell>
          <cell r="U3684" t="str">
            <v/>
          </cell>
          <cell r="AC3684" t="str">
            <v/>
          </cell>
          <cell r="AF3684" t="str">
            <v/>
          </cell>
          <cell r="AG3684" t="str">
            <v/>
          </cell>
          <cell r="AH3684">
            <v>0</v>
          </cell>
          <cell r="AI3684">
            <v>0</v>
          </cell>
          <cell r="AJ3684">
            <v>0.204030261806397</v>
          </cell>
          <cell r="AK3684">
            <v>3.9832096276897801E-2</v>
          </cell>
          <cell r="AN3684">
            <v>105</v>
          </cell>
          <cell r="AO3684">
            <v>12</v>
          </cell>
          <cell r="AP3684">
            <v>108</v>
          </cell>
          <cell r="AQ3684">
            <v>11</v>
          </cell>
        </row>
        <row r="3685">
          <cell r="A3685" t="str">
            <v>SWIFT 2109CB</v>
          </cell>
          <cell r="L3685">
            <v>3684</v>
          </cell>
          <cell r="U3685" t="str">
            <v/>
          </cell>
          <cell r="AC3685" t="str">
            <v/>
          </cell>
          <cell r="AF3685" t="str">
            <v/>
          </cell>
          <cell r="AG3685" t="str">
            <v/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N3685">
            <v>0</v>
          </cell>
          <cell r="AO3685">
            <v>0</v>
          </cell>
          <cell r="AP3685">
            <v>1845</v>
          </cell>
          <cell r="AQ3685">
            <v>78</v>
          </cell>
        </row>
        <row r="3686">
          <cell r="A3686" t="str">
            <v>CLAY 110334338</v>
          </cell>
          <cell r="L3686">
            <v>3685</v>
          </cell>
          <cell r="U3686" t="str">
            <v/>
          </cell>
          <cell r="AC3686" t="str">
            <v/>
          </cell>
          <cell r="AF3686" t="str">
            <v/>
          </cell>
          <cell r="AG3686" t="str">
            <v/>
          </cell>
          <cell r="AH3686">
            <v>0</v>
          </cell>
          <cell r="AI3686">
            <v>0</v>
          </cell>
          <cell r="AJ3686">
            <v>2.8560188051510001E-2</v>
          </cell>
          <cell r="AK3686">
            <v>8.6173516099953204E-2</v>
          </cell>
          <cell r="AN3686">
            <v>27</v>
          </cell>
          <cell r="AO3686">
            <v>9</v>
          </cell>
          <cell r="AP3686">
            <v>26</v>
          </cell>
          <cell r="AQ3686">
            <v>10</v>
          </cell>
        </row>
        <row r="3687">
          <cell r="A3687" t="str">
            <v>NORTH TOWER 1108993638</v>
          </cell>
          <cell r="L3687">
            <v>3686</v>
          </cell>
          <cell r="U3687" t="str">
            <v/>
          </cell>
          <cell r="AC3687" t="str">
            <v/>
          </cell>
          <cell r="AF3687" t="str">
            <v/>
          </cell>
          <cell r="AG3687" t="str">
            <v/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N3687">
            <v>0</v>
          </cell>
          <cell r="AO3687">
            <v>0</v>
          </cell>
          <cell r="AP3687">
            <v>2784</v>
          </cell>
          <cell r="AQ3687">
            <v>111</v>
          </cell>
        </row>
        <row r="3688">
          <cell r="A3688" t="str">
            <v>SAN MATEO 04048554</v>
          </cell>
          <cell r="L3688">
            <v>3687</v>
          </cell>
          <cell r="U3688" t="str">
            <v/>
          </cell>
          <cell r="AC3688" t="str">
            <v/>
          </cell>
          <cell r="AF3688" t="str">
            <v/>
          </cell>
          <cell r="AG3688" t="str">
            <v/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N3688">
            <v>0</v>
          </cell>
          <cell r="AO3688">
            <v>0</v>
          </cell>
          <cell r="AP3688">
            <v>230</v>
          </cell>
          <cell r="AQ3688">
            <v>9</v>
          </cell>
        </row>
        <row r="3689">
          <cell r="A3689" t="str">
            <v>SAN LUIS OBISPO 1104V14</v>
          </cell>
          <cell r="L3689">
            <v>3688</v>
          </cell>
          <cell r="U3689" t="str">
            <v/>
          </cell>
          <cell r="AC3689" t="str">
            <v/>
          </cell>
          <cell r="AF3689" t="str">
            <v/>
          </cell>
          <cell r="AG3689" t="str">
            <v/>
          </cell>
          <cell r="AH3689">
            <v>0</v>
          </cell>
          <cell r="AI3689">
            <v>0</v>
          </cell>
          <cell r="AJ3689">
            <v>0</v>
          </cell>
          <cell r="AK3689">
            <v>0.56079806243923902</v>
          </cell>
          <cell r="AN3689">
            <v>0</v>
          </cell>
          <cell r="AO3689">
            <v>0</v>
          </cell>
          <cell r="AP3689">
            <v>489</v>
          </cell>
          <cell r="AQ3689">
            <v>41</v>
          </cell>
        </row>
        <row r="3690">
          <cell r="A3690" t="str">
            <v>SANTA MARIA 1110353438</v>
          </cell>
          <cell r="L3690">
            <v>3689</v>
          </cell>
          <cell r="U3690" t="str">
            <v/>
          </cell>
          <cell r="AC3690" t="str">
            <v/>
          </cell>
          <cell r="AF3690" t="str">
            <v/>
          </cell>
          <cell r="AG3690" t="str">
            <v/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2</v>
          </cell>
        </row>
        <row r="3691">
          <cell r="A3691" t="str">
            <v>HIGGINS 11039753</v>
          </cell>
          <cell r="L3691">
            <v>3690</v>
          </cell>
          <cell r="U3691" t="str">
            <v/>
          </cell>
          <cell r="AC3691" t="str">
            <v/>
          </cell>
          <cell r="AF3691" t="str">
            <v/>
          </cell>
          <cell r="AG3691" t="str">
            <v/>
          </cell>
          <cell r="AH3691">
            <v>0</v>
          </cell>
          <cell r="AI3691">
            <v>0</v>
          </cell>
          <cell r="AJ3691">
            <v>5.59591848910219E-6</v>
          </cell>
          <cell r="AK3691">
            <v>0.150501613762656</v>
          </cell>
          <cell r="AN3691">
            <v>32</v>
          </cell>
          <cell r="AO3691">
            <v>0</v>
          </cell>
          <cell r="AP3691">
            <v>33</v>
          </cell>
          <cell r="AQ3691">
            <v>0</v>
          </cell>
        </row>
        <row r="3692">
          <cell r="A3692" t="str">
            <v>SF H 110510345</v>
          </cell>
          <cell r="L3692">
            <v>3691</v>
          </cell>
          <cell r="U3692" t="str">
            <v/>
          </cell>
          <cell r="AC3692" t="str">
            <v/>
          </cell>
          <cell r="AF3692" t="str">
            <v/>
          </cell>
          <cell r="AG3692" t="str">
            <v/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N3692">
            <v>0</v>
          </cell>
          <cell r="AO3692">
            <v>0</v>
          </cell>
          <cell r="AP3692">
            <v>147</v>
          </cell>
          <cell r="AQ3692">
            <v>5</v>
          </cell>
        </row>
        <row r="3693">
          <cell r="A3693" t="str">
            <v>SF N 1101CB</v>
          </cell>
          <cell r="L3693">
            <v>3692</v>
          </cell>
          <cell r="U3693" t="str">
            <v/>
          </cell>
          <cell r="AC3693" t="str">
            <v/>
          </cell>
          <cell r="AF3693" t="str">
            <v/>
          </cell>
          <cell r="AG3693" t="str">
            <v/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N3693">
            <v>0</v>
          </cell>
          <cell r="AO3693">
            <v>0</v>
          </cell>
          <cell r="AP3693">
            <v>695</v>
          </cell>
          <cell r="AQ3693">
            <v>58</v>
          </cell>
        </row>
        <row r="3694">
          <cell r="A3694" t="str">
            <v>SAN JOSE B 1105XR504</v>
          </cell>
          <cell r="L3694">
            <v>3693</v>
          </cell>
          <cell r="U3694" t="str">
            <v/>
          </cell>
          <cell r="AC3694" t="str">
            <v/>
          </cell>
          <cell r="AF3694" t="str">
            <v/>
          </cell>
          <cell r="AG3694" t="str">
            <v/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N3694">
            <v>0</v>
          </cell>
          <cell r="AO3694">
            <v>0</v>
          </cell>
          <cell r="AP3694">
            <v>384</v>
          </cell>
          <cell r="AQ3694">
            <v>46</v>
          </cell>
        </row>
        <row r="3695">
          <cell r="A3695" t="str">
            <v>COTTONWOOD 11029026</v>
          </cell>
          <cell r="L3695">
            <v>3694</v>
          </cell>
          <cell r="U3695" t="str">
            <v/>
          </cell>
          <cell r="AC3695" t="str">
            <v/>
          </cell>
          <cell r="AF3695" t="str">
            <v/>
          </cell>
          <cell r="AG3695" t="str">
            <v/>
          </cell>
          <cell r="AH3695">
            <v>0</v>
          </cell>
          <cell r="AI3695">
            <v>0</v>
          </cell>
          <cell r="AJ3695">
            <v>0.14583695233279301</v>
          </cell>
          <cell r="AK3695">
            <v>0.11342115627753301</v>
          </cell>
          <cell r="AN3695">
            <v>60</v>
          </cell>
          <cell r="AO3695">
            <v>3</v>
          </cell>
          <cell r="AP3695">
            <v>60</v>
          </cell>
          <cell r="AQ3695">
            <v>3</v>
          </cell>
        </row>
        <row r="3696">
          <cell r="A3696" t="str">
            <v>SYCAMORE CREEK 11022536</v>
          </cell>
          <cell r="L3696">
            <v>3695</v>
          </cell>
          <cell r="U3696" t="str">
            <v/>
          </cell>
          <cell r="AC3696" t="str">
            <v/>
          </cell>
          <cell r="AF3696" t="str">
            <v/>
          </cell>
          <cell r="AG3696" t="str">
            <v/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N3696">
            <v>0</v>
          </cell>
          <cell r="AO3696">
            <v>0</v>
          </cell>
          <cell r="AP3696">
            <v>552</v>
          </cell>
          <cell r="AQ3696">
            <v>60</v>
          </cell>
        </row>
        <row r="3697">
          <cell r="A3697" t="str">
            <v>BERKELEY F 1104BR114</v>
          </cell>
          <cell r="L3697">
            <v>3696</v>
          </cell>
          <cell r="U3697" t="str">
            <v/>
          </cell>
          <cell r="AC3697" t="str">
            <v/>
          </cell>
          <cell r="AF3697" t="str">
            <v/>
          </cell>
          <cell r="AG3697" t="str">
            <v/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N3697">
            <v>0</v>
          </cell>
          <cell r="AO3697">
            <v>0</v>
          </cell>
          <cell r="AP3697">
            <v>893</v>
          </cell>
          <cell r="AQ3697">
            <v>24</v>
          </cell>
        </row>
        <row r="3698">
          <cell r="A3698" t="str">
            <v>OCEANO 1102862544</v>
          </cell>
          <cell r="L3698">
            <v>3697</v>
          </cell>
          <cell r="U3698" t="str">
            <v/>
          </cell>
          <cell r="AC3698" t="str">
            <v/>
          </cell>
          <cell r="AF3698" t="str">
            <v/>
          </cell>
          <cell r="AG3698" t="str">
            <v/>
          </cell>
          <cell r="AH3698">
            <v>0</v>
          </cell>
          <cell r="AI3698">
            <v>0</v>
          </cell>
          <cell r="AJ3698">
            <v>0</v>
          </cell>
          <cell r="AK3698">
            <v>5.4918759092274103E-2</v>
          </cell>
          <cell r="AN3698">
            <v>0</v>
          </cell>
          <cell r="AO3698">
            <v>0</v>
          </cell>
          <cell r="AP3698">
            <v>404</v>
          </cell>
          <cell r="AQ3698">
            <v>76</v>
          </cell>
        </row>
        <row r="3699">
          <cell r="A3699" t="str">
            <v>HUNTERS POINT (P) 110398158</v>
          </cell>
          <cell r="L3699">
            <v>3698</v>
          </cell>
          <cell r="U3699" t="str">
            <v/>
          </cell>
          <cell r="AC3699" t="str">
            <v/>
          </cell>
          <cell r="AF3699" t="str">
            <v/>
          </cell>
          <cell r="AG3699" t="str">
            <v/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N3699">
            <v>0</v>
          </cell>
          <cell r="AO3699">
            <v>0</v>
          </cell>
          <cell r="AP3699">
            <v>810</v>
          </cell>
          <cell r="AQ3699">
            <v>167</v>
          </cell>
        </row>
        <row r="3700">
          <cell r="A3700" t="str">
            <v>WISE 1102697216</v>
          </cell>
          <cell r="L3700">
            <v>3699</v>
          </cell>
          <cell r="U3700" t="str">
            <v/>
          </cell>
          <cell r="AC3700" t="str">
            <v/>
          </cell>
          <cell r="AF3700" t="str">
            <v/>
          </cell>
          <cell r="AG3700" t="str">
            <v/>
          </cell>
          <cell r="AH3700">
            <v>0</v>
          </cell>
          <cell r="AI3700">
            <v>0</v>
          </cell>
          <cell r="AJ3700">
            <v>1.5007702207987001E-3</v>
          </cell>
          <cell r="AK3700">
            <v>5.7266312559857702E-2</v>
          </cell>
          <cell r="AN3700">
            <v>200</v>
          </cell>
          <cell r="AO3700">
            <v>12</v>
          </cell>
          <cell r="AP3700">
            <v>203</v>
          </cell>
          <cell r="AQ3700">
            <v>12</v>
          </cell>
        </row>
        <row r="3701">
          <cell r="A3701" t="str">
            <v>SF E 110765846</v>
          </cell>
          <cell r="L3701">
            <v>3700</v>
          </cell>
          <cell r="U3701" t="str">
            <v/>
          </cell>
          <cell r="AC3701" t="str">
            <v/>
          </cell>
          <cell r="AF3701" t="str">
            <v/>
          </cell>
          <cell r="AG3701" t="str">
            <v/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N3701">
            <v>0</v>
          </cell>
          <cell r="AO3701">
            <v>0</v>
          </cell>
          <cell r="AP3701">
            <v>2150</v>
          </cell>
          <cell r="AQ3701">
            <v>58</v>
          </cell>
        </row>
        <row r="3702">
          <cell r="A3702" t="str">
            <v>IONE 1101L3141</v>
          </cell>
          <cell r="L3702">
            <v>3701</v>
          </cell>
          <cell r="U3702" t="str">
            <v/>
          </cell>
          <cell r="AC3702" t="str">
            <v/>
          </cell>
          <cell r="AF3702" t="str">
            <v/>
          </cell>
          <cell r="AG3702" t="str">
            <v/>
          </cell>
          <cell r="AH3702">
            <v>0</v>
          </cell>
          <cell r="AI3702">
            <v>0</v>
          </cell>
          <cell r="AJ3702">
            <v>8.5793449470593294E-2</v>
          </cell>
          <cell r="AK3702">
            <v>0.10311323641988</v>
          </cell>
          <cell r="AN3702">
            <v>68</v>
          </cell>
          <cell r="AO3702">
            <v>27</v>
          </cell>
          <cell r="AP3702">
            <v>68</v>
          </cell>
          <cell r="AQ3702">
            <v>27</v>
          </cell>
        </row>
        <row r="3703">
          <cell r="A3703" t="str">
            <v>POINT ARENA 110137426</v>
          </cell>
          <cell r="L3703">
            <v>3702</v>
          </cell>
          <cell r="U3703" t="str">
            <v/>
          </cell>
          <cell r="AC3703" t="str">
            <v/>
          </cell>
          <cell r="AF3703" t="str">
            <v/>
          </cell>
          <cell r="AG3703" t="str">
            <v/>
          </cell>
          <cell r="AH3703">
            <v>0</v>
          </cell>
          <cell r="AI3703">
            <v>0</v>
          </cell>
          <cell r="AJ3703">
            <v>0</v>
          </cell>
          <cell r="AK3703">
            <v>0.25250163455980701</v>
          </cell>
          <cell r="AN3703">
            <v>0</v>
          </cell>
          <cell r="AO3703">
            <v>0</v>
          </cell>
          <cell r="AP3703">
            <v>235</v>
          </cell>
          <cell r="AQ3703">
            <v>100</v>
          </cell>
        </row>
        <row r="3704">
          <cell r="A3704" t="str">
            <v>MOLINO 1104368158</v>
          </cell>
          <cell r="L3704">
            <v>3703</v>
          </cell>
          <cell r="U3704" t="str">
            <v/>
          </cell>
          <cell r="AC3704" t="str">
            <v/>
          </cell>
          <cell r="AF3704" t="str">
            <v/>
          </cell>
          <cell r="AG3704" t="str">
            <v/>
          </cell>
          <cell r="AH3704">
            <v>0</v>
          </cell>
          <cell r="AI3704">
            <v>0</v>
          </cell>
          <cell r="AJ3704">
            <v>0.47310373353716301</v>
          </cell>
          <cell r="AK3704">
            <v>6.3004097929967598E-2</v>
          </cell>
          <cell r="AN3704">
            <v>203</v>
          </cell>
          <cell r="AO3704">
            <v>20</v>
          </cell>
          <cell r="AP3704">
            <v>205</v>
          </cell>
          <cell r="AQ3704">
            <v>19</v>
          </cell>
        </row>
        <row r="3705">
          <cell r="A3705" t="str">
            <v>POTRERO PP (A) 11096625</v>
          </cell>
          <cell r="L3705">
            <v>3704</v>
          </cell>
          <cell r="U3705" t="str">
            <v/>
          </cell>
          <cell r="AC3705" t="str">
            <v/>
          </cell>
          <cell r="AF3705" t="str">
            <v/>
          </cell>
          <cell r="AG3705" t="str">
            <v/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N3705">
            <v>0</v>
          </cell>
          <cell r="AO3705">
            <v>0</v>
          </cell>
          <cell r="AP3705">
            <v>2393</v>
          </cell>
          <cell r="AQ3705">
            <v>95</v>
          </cell>
        </row>
        <row r="3706">
          <cell r="A3706" t="str">
            <v>WOODLAND 1107388804</v>
          </cell>
          <cell r="L3706">
            <v>3705</v>
          </cell>
          <cell r="U3706" t="str">
            <v/>
          </cell>
          <cell r="AC3706" t="str">
            <v/>
          </cell>
          <cell r="AF3706" t="str">
            <v/>
          </cell>
          <cell r="AG3706" t="str">
            <v/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N3706">
            <v>0</v>
          </cell>
          <cell r="AO3706">
            <v>0</v>
          </cell>
          <cell r="AP3706">
            <v>1334</v>
          </cell>
          <cell r="AQ3706">
            <v>34</v>
          </cell>
        </row>
        <row r="3707">
          <cell r="A3707" t="str">
            <v>MANCHESTER 1104351482</v>
          </cell>
          <cell r="L3707">
            <v>3706</v>
          </cell>
          <cell r="U3707" t="str">
            <v/>
          </cell>
          <cell r="AC3707" t="str">
            <v/>
          </cell>
          <cell r="AF3707" t="str">
            <v/>
          </cell>
          <cell r="AG3707" t="str">
            <v/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N3707">
            <v>0</v>
          </cell>
          <cell r="AO3707">
            <v>0</v>
          </cell>
          <cell r="AP3707">
            <v>340</v>
          </cell>
          <cell r="AQ3707">
            <v>61</v>
          </cell>
        </row>
        <row r="3708">
          <cell r="A3708" t="str">
            <v>MILPITAS 1109XR044</v>
          </cell>
          <cell r="L3708">
            <v>3707</v>
          </cell>
          <cell r="U3708" t="str">
            <v/>
          </cell>
          <cell r="AC3708" t="str">
            <v/>
          </cell>
          <cell r="AF3708" t="str">
            <v/>
          </cell>
          <cell r="AG3708" t="str">
            <v/>
          </cell>
          <cell r="AH3708">
            <v>0</v>
          </cell>
          <cell r="AI3708">
            <v>0</v>
          </cell>
          <cell r="AJ3708">
            <v>0.35988679985838801</v>
          </cell>
          <cell r="AK3708">
            <v>7.2608061303885599E-2</v>
          </cell>
          <cell r="AN3708">
            <v>35</v>
          </cell>
          <cell r="AO3708">
            <v>13</v>
          </cell>
          <cell r="AP3708">
            <v>35</v>
          </cell>
          <cell r="AQ3708">
            <v>14</v>
          </cell>
        </row>
        <row r="3709">
          <cell r="A3709" t="str">
            <v>SUMMIT 110147786</v>
          </cell>
          <cell r="L3709">
            <v>3708</v>
          </cell>
          <cell r="U3709" t="str">
            <v/>
          </cell>
          <cell r="AC3709" t="str">
            <v/>
          </cell>
          <cell r="AF3709" t="str">
            <v/>
          </cell>
          <cell r="AG3709" t="str">
            <v/>
          </cell>
          <cell r="AH3709">
            <v>0</v>
          </cell>
          <cell r="AI3709">
            <v>0</v>
          </cell>
          <cell r="AJ3709">
            <v>0.10549650306495199</v>
          </cell>
          <cell r="AK3709">
            <v>3.4966045085553198E-2</v>
          </cell>
          <cell r="AN3709">
            <v>0</v>
          </cell>
          <cell r="AO3709">
            <v>8</v>
          </cell>
          <cell r="AP3709">
            <v>0</v>
          </cell>
          <cell r="AQ3709">
            <v>8</v>
          </cell>
        </row>
        <row r="3710">
          <cell r="A3710" t="str">
            <v>BUENA VISTA 1102CB</v>
          </cell>
          <cell r="L3710">
            <v>3709</v>
          </cell>
          <cell r="U3710" t="str">
            <v/>
          </cell>
          <cell r="AC3710" t="str">
            <v/>
          </cell>
          <cell r="AF3710" t="str">
            <v/>
          </cell>
          <cell r="AG3710" t="str">
            <v/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147</v>
          </cell>
        </row>
        <row r="3711">
          <cell r="A3711" t="str">
            <v>GOLDTREE 1107477878</v>
          </cell>
          <cell r="L3711">
            <v>3710</v>
          </cell>
          <cell r="U3711" t="str">
            <v/>
          </cell>
          <cell r="AC3711" t="str">
            <v/>
          </cell>
          <cell r="AF3711" t="str">
            <v/>
          </cell>
          <cell r="AG3711" t="str">
            <v/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1</v>
          </cell>
        </row>
        <row r="3712">
          <cell r="A3712" t="str">
            <v>CALIFORNIA AVE 1113CB</v>
          </cell>
          <cell r="L3712">
            <v>3711</v>
          </cell>
          <cell r="U3712" t="str">
            <v/>
          </cell>
          <cell r="AC3712" t="str">
            <v/>
          </cell>
          <cell r="AF3712" t="str">
            <v/>
          </cell>
          <cell r="AG3712" t="str">
            <v/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N3712">
            <v>0</v>
          </cell>
          <cell r="AO3712">
            <v>0</v>
          </cell>
          <cell r="AP3712">
            <v>1080</v>
          </cell>
          <cell r="AQ3712">
            <v>280</v>
          </cell>
        </row>
        <row r="3713">
          <cell r="A3713" t="str">
            <v>HIGHWAY 11062105</v>
          </cell>
          <cell r="L3713">
            <v>3712</v>
          </cell>
          <cell r="U3713" t="str">
            <v/>
          </cell>
          <cell r="AC3713" t="str">
            <v/>
          </cell>
          <cell r="AF3713" t="str">
            <v/>
          </cell>
          <cell r="AG3713" t="str">
            <v/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N3713">
            <v>0</v>
          </cell>
          <cell r="AO3713">
            <v>0</v>
          </cell>
          <cell r="AP3713">
            <v>516</v>
          </cell>
          <cell r="AQ3713">
            <v>34</v>
          </cell>
        </row>
        <row r="3714">
          <cell r="A3714" t="str">
            <v>WILLITS 110391948</v>
          </cell>
          <cell r="L3714">
            <v>3713</v>
          </cell>
          <cell r="U3714" t="str">
            <v/>
          </cell>
          <cell r="AC3714" t="str">
            <v/>
          </cell>
          <cell r="AF3714" t="str">
            <v/>
          </cell>
          <cell r="AG3714" t="str">
            <v/>
          </cell>
          <cell r="AH3714">
            <v>0</v>
          </cell>
          <cell r="AI3714">
            <v>0</v>
          </cell>
          <cell r="AJ3714">
            <v>0</v>
          </cell>
          <cell r="AK3714">
            <v>2.1154367591291801E-2</v>
          </cell>
          <cell r="AN3714">
            <v>0</v>
          </cell>
          <cell r="AO3714">
            <v>0</v>
          </cell>
          <cell r="AP3714">
            <v>65</v>
          </cell>
          <cell r="AQ3714">
            <v>8</v>
          </cell>
        </row>
        <row r="3715">
          <cell r="A3715" t="str">
            <v>ELK 11014628</v>
          </cell>
          <cell r="L3715">
            <v>3714</v>
          </cell>
          <cell r="U3715" t="str">
            <v/>
          </cell>
          <cell r="AC3715" t="str">
            <v/>
          </cell>
          <cell r="AF3715" t="str">
            <v/>
          </cell>
          <cell r="AG3715" t="str">
            <v/>
          </cell>
          <cell r="AH3715">
            <v>0</v>
          </cell>
          <cell r="AI3715">
            <v>0</v>
          </cell>
          <cell r="AJ3715">
            <v>0</v>
          </cell>
          <cell r="AK3715">
            <v>1.54058563013072E-2</v>
          </cell>
          <cell r="AN3715">
            <v>0</v>
          </cell>
          <cell r="AO3715">
            <v>0</v>
          </cell>
          <cell r="AP3715">
            <v>79</v>
          </cell>
          <cell r="AQ3715">
            <v>30</v>
          </cell>
        </row>
        <row r="3716">
          <cell r="A3716" t="str">
            <v>SF G 1102207276</v>
          </cell>
          <cell r="L3716">
            <v>3715</v>
          </cell>
          <cell r="U3716" t="str">
            <v/>
          </cell>
          <cell r="AC3716" t="str">
            <v/>
          </cell>
          <cell r="AF3716" t="str">
            <v/>
          </cell>
          <cell r="AG3716" t="str">
            <v/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N3716">
            <v>0</v>
          </cell>
          <cell r="AO3716">
            <v>0</v>
          </cell>
          <cell r="AP3716">
            <v>374</v>
          </cell>
          <cell r="AQ3716">
            <v>25</v>
          </cell>
        </row>
        <row r="3717">
          <cell r="A3717" t="str">
            <v>BURNEY 11019042</v>
          </cell>
          <cell r="L3717">
            <v>3716</v>
          </cell>
          <cell r="U3717" t="str">
            <v/>
          </cell>
          <cell r="AC3717" t="str">
            <v/>
          </cell>
          <cell r="AF3717" t="str">
            <v/>
          </cell>
          <cell r="AG3717" t="str">
            <v/>
          </cell>
          <cell r="AH3717">
            <v>0</v>
          </cell>
          <cell r="AI3717">
            <v>0</v>
          </cell>
          <cell r="AJ3717">
            <v>0</v>
          </cell>
          <cell r="AK3717">
            <v>4.6526952687616398E-2</v>
          </cell>
          <cell r="AN3717">
            <v>365</v>
          </cell>
          <cell r="AO3717">
            <v>27</v>
          </cell>
          <cell r="AP3717">
            <v>366</v>
          </cell>
          <cell r="AQ3717">
            <v>28</v>
          </cell>
        </row>
        <row r="3718">
          <cell r="A3718" t="str">
            <v>SF H 1102CB</v>
          </cell>
          <cell r="L3718">
            <v>3717</v>
          </cell>
          <cell r="U3718" t="str">
            <v/>
          </cell>
          <cell r="AC3718" t="str">
            <v/>
          </cell>
          <cell r="AF3718" t="str">
            <v/>
          </cell>
          <cell r="AG3718" t="str">
            <v/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N3718">
            <v>0</v>
          </cell>
          <cell r="AO3718">
            <v>0</v>
          </cell>
          <cell r="AP3718">
            <v>313</v>
          </cell>
          <cell r="AQ3718">
            <v>98</v>
          </cell>
        </row>
        <row r="3719">
          <cell r="A3719" t="str">
            <v>LINCOLN 1101744292</v>
          </cell>
          <cell r="L3719">
            <v>3718</v>
          </cell>
          <cell r="U3719" t="str">
            <v/>
          </cell>
          <cell r="AC3719" t="str">
            <v/>
          </cell>
          <cell r="AF3719" t="str">
            <v/>
          </cell>
          <cell r="AG3719" t="str">
            <v/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112</v>
          </cell>
        </row>
        <row r="3720">
          <cell r="A3720" t="str">
            <v>FIGARDEN 2104CB</v>
          </cell>
          <cell r="L3720">
            <v>3719</v>
          </cell>
          <cell r="U3720" t="str">
            <v/>
          </cell>
          <cell r="AC3720" t="str">
            <v/>
          </cell>
          <cell r="AF3720" t="str">
            <v/>
          </cell>
          <cell r="AG3720" t="str">
            <v/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N3720">
            <v>0</v>
          </cell>
          <cell r="AO3720">
            <v>0</v>
          </cell>
          <cell r="AP3720">
            <v>647</v>
          </cell>
          <cell r="AQ3720">
            <v>26</v>
          </cell>
        </row>
        <row r="3721">
          <cell r="A3721" t="str">
            <v>DESCHUTES 1104421598</v>
          </cell>
          <cell r="L3721">
            <v>3720</v>
          </cell>
          <cell r="U3721" t="str">
            <v/>
          </cell>
          <cell r="AC3721" t="str">
            <v/>
          </cell>
          <cell r="AF3721" t="str">
            <v/>
          </cell>
          <cell r="AG3721" t="str">
            <v/>
          </cell>
          <cell r="AH3721">
            <v>0</v>
          </cell>
          <cell r="AI3721">
            <v>0</v>
          </cell>
          <cell r="AJ3721">
            <v>5.8029817481767401E-2</v>
          </cell>
          <cell r="AK3721">
            <v>2.1452184283592499E-2</v>
          </cell>
          <cell r="AN3721">
            <v>77</v>
          </cell>
          <cell r="AO3721">
            <v>4</v>
          </cell>
          <cell r="AP3721">
            <v>76</v>
          </cell>
          <cell r="AQ3721">
            <v>5</v>
          </cell>
        </row>
        <row r="3722">
          <cell r="A3722" t="str">
            <v>SF H 110588460</v>
          </cell>
          <cell r="L3722">
            <v>3721</v>
          </cell>
          <cell r="U3722" t="str">
            <v/>
          </cell>
          <cell r="AC3722" t="str">
            <v/>
          </cell>
          <cell r="AF3722" t="str">
            <v/>
          </cell>
          <cell r="AG3722" t="str">
            <v/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N3722">
            <v>0</v>
          </cell>
          <cell r="AO3722">
            <v>0</v>
          </cell>
          <cell r="AP3722">
            <v>4125</v>
          </cell>
          <cell r="AQ3722">
            <v>170</v>
          </cell>
        </row>
        <row r="3723">
          <cell r="A3723" t="str">
            <v>COALINGA NO 1 11089714F</v>
          </cell>
          <cell r="L3723">
            <v>3722</v>
          </cell>
          <cell r="U3723" t="str">
            <v/>
          </cell>
          <cell r="AC3723" t="str">
            <v/>
          </cell>
          <cell r="AF3723" t="str">
            <v/>
          </cell>
          <cell r="AG3723" t="str">
            <v/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N3723">
            <v>0</v>
          </cell>
          <cell r="AO3723">
            <v>0</v>
          </cell>
          <cell r="AP3723">
            <v>380</v>
          </cell>
          <cell r="AQ3723">
            <v>50</v>
          </cell>
        </row>
        <row r="3724">
          <cell r="A3724" t="str">
            <v>SF K 0408CB</v>
          </cell>
          <cell r="L3724">
            <v>3723</v>
          </cell>
          <cell r="U3724" t="str">
            <v/>
          </cell>
          <cell r="AC3724" t="str">
            <v/>
          </cell>
          <cell r="AF3724" t="str">
            <v/>
          </cell>
          <cell r="AG3724" t="str">
            <v/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N3724">
            <v>0</v>
          </cell>
          <cell r="AO3724">
            <v>0</v>
          </cell>
          <cell r="AP3724">
            <v>1443</v>
          </cell>
          <cell r="AQ3724">
            <v>95</v>
          </cell>
        </row>
        <row r="3725">
          <cell r="A3725" t="str">
            <v>STELLING 1108LL08</v>
          </cell>
          <cell r="L3725">
            <v>3724</v>
          </cell>
          <cell r="U3725" t="str">
            <v/>
          </cell>
          <cell r="AC3725" t="str">
            <v/>
          </cell>
          <cell r="AF3725" t="str">
            <v/>
          </cell>
          <cell r="AG3725" t="str">
            <v/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N3725">
            <v>0</v>
          </cell>
          <cell r="AO3725">
            <v>0</v>
          </cell>
          <cell r="AP3725">
            <v>404</v>
          </cell>
          <cell r="AQ3725">
            <v>23</v>
          </cell>
        </row>
        <row r="3726">
          <cell r="A3726" t="str">
            <v>SUISUN 110447404</v>
          </cell>
          <cell r="L3726">
            <v>3725</v>
          </cell>
          <cell r="U3726" t="str">
            <v/>
          </cell>
          <cell r="AC3726" t="str">
            <v/>
          </cell>
          <cell r="AF3726" t="str">
            <v/>
          </cell>
          <cell r="AG3726" t="str">
            <v/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N3726">
            <v>0</v>
          </cell>
          <cell r="AO3726">
            <v>0</v>
          </cell>
          <cell r="AP3726">
            <v>525</v>
          </cell>
          <cell r="AQ3726">
            <v>17</v>
          </cell>
        </row>
        <row r="3727">
          <cell r="A3727" t="str">
            <v>SUISUN 110779930</v>
          </cell>
          <cell r="L3727">
            <v>3726</v>
          </cell>
          <cell r="U3727" t="str">
            <v/>
          </cell>
          <cell r="AC3727" t="str">
            <v/>
          </cell>
          <cell r="AF3727" t="str">
            <v/>
          </cell>
          <cell r="AG3727" t="str">
            <v/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N3727">
            <v>0</v>
          </cell>
          <cell r="AO3727">
            <v>0</v>
          </cell>
          <cell r="AP3727">
            <v>610</v>
          </cell>
          <cell r="AQ3727">
            <v>8</v>
          </cell>
        </row>
        <row r="3728">
          <cell r="A3728" t="str">
            <v>SF L 0405CB</v>
          </cell>
          <cell r="L3728">
            <v>3727</v>
          </cell>
          <cell r="U3728" t="str">
            <v/>
          </cell>
          <cell r="AC3728" t="str">
            <v/>
          </cell>
          <cell r="AF3728" t="str">
            <v/>
          </cell>
          <cell r="AG3728" t="str">
            <v/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N3728">
            <v>0</v>
          </cell>
          <cell r="AO3728">
            <v>0</v>
          </cell>
          <cell r="AP3728">
            <v>887</v>
          </cell>
          <cell r="AQ3728">
            <v>105</v>
          </cell>
        </row>
        <row r="3729">
          <cell r="A3729" t="str">
            <v>WOODLAND 1111855430</v>
          </cell>
          <cell r="L3729">
            <v>3728</v>
          </cell>
          <cell r="U3729" t="str">
            <v/>
          </cell>
          <cell r="AC3729" t="str">
            <v/>
          </cell>
          <cell r="AF3729" t="str">
            <v/>
          </cell>
          <cell r="AG3729" t="str">
            <v/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</row>
        <row r="3730">
          <cell r="A3730" t="str">
            <v>LAKEWOOD 210964992</v>
          </cell>
          <cell r="L3730">
            <v>3729</v>
          </cell>
          <cell r="U3730" t="str">
            <v/>
          </cell>
          <cell r="AC3730" t="str">
            <v/>
          </cell>
          <cell r="AF3730" t="str">
            <v/>
          </cell>
          <cell r="AG3730" t="str">
            <v/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N3730">
            <v>0</v>
          </cell>
          <cell r="AO3730">
            <v>0</v>
          </cell>
          <cell r="AP3730">
            <v>199</v>
          </cell>
          <cell r="AQ3730">
            <v>77</v>
          </cell>
        </row>
        <row r="3731">
          <cell r="A3731" t="str">
            <v>PLYMOUTH 0401971616</v>
          </cell>
          <cell r="L3731">
            <v>3730</v>
          </cell>
          <cell r="U3731" t="str">
            <v/>
          </cell>
          <cell r="AC3731" t="str">
            <v/>
          </cell>
          <cell r="AF3731" t="str">
            <v/>
          </cell>
          <cell r="AG3731" t="str">
            <v/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N3731">
            <v>0</v>
          </cell>
          <cell r="AO3731">
            <v>0</v>
          </cell>
          <cell r="AP3731">
            <v>1855</v>
          </cell>
          <cell r="AQ3731">
            <v>54</v>
          </cell>
        </row>
        <row r="3732">
          <cell r="A3732" t="str">
            <v>CLOVERDALE 110282888</v>
          </cell>
          <cell r="L3732">
            <v>3731</v>
          </cell>
          <cell r="U3732" t="str">
            <v/>
          </cell>
          <cell r="AC3732" t="str">
            <v/>
          </cell>
          <cell r="AF3732" t="str">
            <v/>
          </cell>
          <cell r="AG3732" t="str">
            <v/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N3732">
            <v>239</v>
          </cell>
          <cell r="AO3732">
            <v>4</v>
          </cell>
          <cell r="AP3732">
            <v>239</v>
          </cell>
          <cell r="AQ3732">
            <v>5</v>
          </cell>
        </row>
        <row r="3733">
          <cell r="A3733" t="str">
            <v>SOBRANTE 1103215046</v>
          </cell>
          <cell r="L3733">
            <v>3732</v>
          </cell>
          <cell r="U3733" t="str">
            <v/>
          </cell>
          <cell r="AC3733" t="str">
            <v/>
          </cell>
          <cell r="AF3733" t="str">
            <v/>
          </cell>
          <cell r="AG3733" t="str">
            <v/>
          </cell>
          <cell r="AH3733">
            <v>0</v>
          </cell>
          <cell r="AI3733">
            <v>0</v>
          </cell>
          <cell r="AJ3733">
            <v>0</v>
          </cell>
          <cell r="AK3733">
            <v>4.6541282057119202E-2</v>
          </cell>
          <cell r="AN3733">
            <v>295</v>
          </cell>
          <cell r="AO3733">
            <v>8</v>
          </cell>
          <cell r="AP3733">
            <v>294</v>
          </cell>
          <cell r="AQ3733">
            <v>8</v>
          </cell>
        </row>
        <row r="3734">
          <cell r="A3734" t="str">
            <v>CALISTOGA 1102306462</v>
          </cell>
          <cell r="L3734">
            <v>3733</v>
          </cell>
          <cell r="U3734" t="str">
            <v/>
          </cell>
          <cell r="AC3734" t="str">
            <v/>
          </cell>
          <cell r="AF3734" t="str">
            <v/>
          </cell>
          <cell r="AG3734" t="str">
            <v/>
          </cell>
          <cell r="AH3734">
            <v>0</v>
          </cell>
          <cell r="AI3734">
            <v>0</v>
          </cell>
          <cell r="AJ3734">
            <v>0</v>
          </cell>
          <cell r="AK3734">
            <v>1.52618407617952</v>
          </cell>
          <cell r="AN3734">
            <v>307</v>
          </cell>
          <cell r="AO3734">
            <v>17</v>
          </cell>
          <cell r="AP3734">
            <v>309</v>
          </cell>
          <cell r="AQ3734">
            <v>21</v>
          </cell>
        </row>
        <row r="3735">
          <cell r="A3735" t="str">
            <v>PENRYN 11072706</v>
          </cell>
          <cell r="L3735">
            <v>3734</v>
          </cell>
          <cell r="U3735" t="str">
            <v/>
          </cell>
          <cell r="AC3735" t="str">
            <v/>
          </cell>
          <cell r="AF3735" t="str">
            <v/>
          </cell>
          <cell r="AG3735" t="str">
            <v/>
          </cell>
          <cell r="AH3735">
            <v>0</v>
          </cell>
          <cell r="AI3735">
            <v>0</v>
          </cell>
          <cell r="AJ3735">
            <v>0</v>
          </cell>
          <cell r="AK3735">
            <v>0.293736092297044</v>
          </cell>
          <cell r="AN3735">
            <v>0</v>
          </cell>
          <cell r="AO3735">
            <v>0</v>
          </cell>
          <cell r="AP3735">
            <v>345</v>
          </cell>
          <cell r="AQ3735">
            <v>18</v>
          </cell>
        </row>
        <row r="3736">
          <cell r="A3736" t="str">
            <v>SF E 110162024</v>
          </cell>
          <cell r="L3736">
            <v>3735</v>
          </cell>
          <cell r="U3736" t="str">
            <v/>
          </cell>
          <cell r="AC3736" t="str">
            <v/>
          </cell>
          <cell r="AF3736" t="str">
            <v/>
          </cell>
          <cell r="AG3736" t="str">
            <v/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N3736">
            <v>0</v>
          </cell>
          <cell r="AO3736">
            <v>0</v>
          </cell>
          <cell r="AP3736">
            <v>1681</v>
          </cell>
          <cell r="AQ3736">
            <v>43</v>
          </cell>
        </row>
        <row r="3737">
          <cell r="A3737" t="str">
            <v>EL CERRITO G 1109BR122</v>
          </cell>
          <cell r="L3737">
            <v>3736</v>
          </cell>
          <cell r="U3737" t="str">
            <v/>
          </cell>
          <cell r="AC3737" t="str">
            <v/>
          </cell>
          <cell r="AF3737" t="str">
            <v/>
          </cell>
          <cell r="AG3737" t="str">
            <v/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N3737">
            <v>0</v>
          </cell>
          <cell r="AO3737">
            <v>0</v>
          </cell>
          <cell r="AP3737">
            <v>89</v>
          </cell>
          <cell r="AQ3737">
            <v>173</v>
          </cell>
        </row>
        <row r="3738">
          <cell r="A3738" t="str">
            <v>LARKIN (Y) 1108CB</v>
          </cell>
          <cell r="L3738">
            <v>3737</v>
          </cell>
          <cell r="U3738" t="str">
            <v/>
          </cell>
          <cell r="AC3738" t="str">
            <v/>
          </cell>
          <cell r="AF3738" t="str">
            <v/>
          </cell>
          <cell r="AG3738" t="str">
            <v/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N3738">
            <v>0</v>
          </cell>
          <cell r="AO3738">
            <v>0</v>
          </cell>
          <cell r="AP3738">
            <v>1861</v>
          </cell>
          <cell r="AQ3738">
            <v>171</v>
          </cell>
        </row>
        <row r="3739">
          <cell r="A3739" t="str">
            <v>GABILAN 1101460414</v>
          </cell>
          <cell r="L3739">
            <v>3738</v>
          </cell>
          <cell r="U3739" t="str">
            <v/>
          </cell>
          <cell r="AC3739" t="str">
            <v/>
          </cell>
          <cell r="AF3739" t="str">
            <v/>
          </cell>
          <cell r="AG3739" t="str">
            <v/>
          </cell>
          <cell r="AH3739">
            <v>0</v>
          </cell>
          <cell r="AI3739">
            <v>0</v>
          </cell>
          <cell r="AJ3739">
            <v>0</v>
          </cell>
          <cell r="AK3739">
            <v>5.77079198484099E-3</v>
          </cell>
          <cell r="AN3739">
            <v>0</v>
          </cell>
          <cell r="AO3739">
            <v>0</v>
          </cell>
          <cell r="AP3739">
            <v>29</v>
          </cell>
          <cell r="AQ3739">
            <v>6</v>
          </cell>
        </row>
        <row r="3740">
          <cell r="A3740" t="str">
            <v>MORRO BAY 1102V80</v>
          </cell>
          <cell r="L3740">
            <v>3739</v>
          </cell>
          <cell r="U3740" t="str">
            <v/>
          </cell>
          <cell r="AC3740" t="str">
            <v/>
          </cell>
          <cell r="AF3740" t="str">
            <v/>
          </cell>
          <cell r="AG3740" t="str">
            <v/>
          </cell>
          <cell r="AH3740">
            <v>0</v>
          </cell>
          <cell r="AI3740">
            <v>0</v>
          </cell>
          <cell r="AJ3740">
            <v>0</v>
          </cell>
          <cell r="AK3740">
            <v>5.6393632173258802E-2</v>
          </cell>
          <cell r="AN3740">
            <v>0</v>
          </cell>
          <cell r="AO3740">
            <v>0</v>
          </cell>
          <cell r="AP3740">
            <v>293</v>
          </cell>
          <cell r="AQ3740">
            <v>7</v>
          </cell>
        </row>
        <row r="3741">
          <cell r="A3741" t="str">
            <v>WOLFE 111435446</v>
          </cell>
          <cell r="L3741">
            <v>3740</v>
          </cell>
          <cell r="U3741" t="str">
            <v/>
          </cell>
          <cell r="AC3741" t="str">
            <v/>
          </cell>
          <cell r="AF3741" t="str">
            <v/>
          </cell>
          <cell r="AG3741" t="str">
            <v/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N3741">
            <v>0</v>
          </cell>
          <cell r="AO3741">
            <v>0</v>
          </cell>
          <cell r="AP3741">
            <v>921</v>
          </cell>
          <cell r="AQ3741">
            <v>152</v>
          </cell>
        </row>
        <row r="3742">
          <cell r="A3742" t="str">
            <v>SF G 0403CB</v>
          </cell>
          <cell r="L3742">
            <v>3741</v>
          </cell>
          <cell r="U3742" t="str">
            <v/>
          </cell>
          <cell r="AC3742" t="str">
            <v/>
          </cell>
          <cell r="AF3742" t="str">
            <v/>
          </cell>
          <cell r="AG3742" t="str">
            <v/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N3742">
            <v>0</v>
          </cell>
          <cell r="AO3742">
            <v>0</v>
          </cell>
          <cell r="AP3742">
            <v>854</v>
          </cell>
          <cell r="AQ3742">
            <v>21</v>
          </cell>
        </row>
        <row r="3743">
          <cell r="A3743" t="str">
            <v>HICKS 2111CB</v>
          </cell>
          <cell r="L3743">
            <v>3742</v>
          </cell>
          <cell r="U3743" t="str">
            <v/>
          </cell>
          <cell r="AC3743" t="str">
            <v/>
          </cell>
          <cell r="AF3743" t="str">
            <v/>
          </cell>
          <cell r="AG3743" t="str">
            <v/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N3743">
            <v>0</v>
          </cell>
          <cell r="AO3743">
            <v>0</v>
          </cell>
          <cell r="AP3743">
            <v>836</v>
          </cell>
          <cell r="AQ3743">
            <v>55</v>
          </cell>
        </row>
        <row r="3744">
          <cell r="A3744" t="str">
            <v>SF N 1102405616</v>
          </cell>
          <cell r="L3744">
            <v>3743</v>
          </cell>
          <cell r="U3744" t="str">
            <v/>
          </cell>
          <cell r="AC3744" t="str">
            <v/>
          </cell>
          <cell r="AF3744" t="str">
            <v/>
          </cell>
          <cell r="AG3744" t="str">
            <v/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N3744">
            <v>0</v>
          </cell>
          <cell r="AO3744">
            <v>0</v>
          </cell>
          <cell r="AP3744">
            <v>1921</v>
          </cell>
          <cell r="AQ3744">
            <v>42</v>
          </cell>
        </row>
        <row r="3745">
          <cell r="A3745" t="str">
            <v>CHESTER 11022564</v>
          </cell>
          <cell r="L3745">
            <v>3744</v>
          </cell>
          <cell r="U3745" t="str">
            <v/>
          </cell>
          <cell r="AC3745" t="str">
            <v/>
          </cell>
          <cell r="AF3745" t="str">
            <v/>
          </cell>
          <cell r="AG3745" t="str">
            <v/>
          </cell>
          <cell r="AH3745">
            <v>0</v>
          </cell>
          <cell r="AI3745">
            <v>0</v>
          </cell>
          <cell r="AJ3745">
            <v>0</v>
          </cell>
          <cell r="AK3745">
            <v>8.8576306277316497E-3</v>
          </cell>
          <cell r="AN3745">
            <v>6</v>
          </cell>
          <cell r="AO3745">
            <v>13</v>
          </cell>
          <cell r="AP3745">
            <v>6</v>
          </cell>
          <cell r="AQ3745">
            <v>14</v>
          </cell>
        </row>
        <row r="3746">
          <cell r="A3746" t="str">
            <v>MORGAN HILL 2110654924</v>
          </cell>
          <cell r="L3746">
            <v>3745</v>
          </cell>
          <cell r="U3746" t="str">
            <v/>
          </cell>
          <cell r="AC3746" t="str">
            <v/>
          </cell>
          <cell r="AF3746" t="str">
            <v/>
          </cell>
          <cell r="AG3746" t="str">
            <v/>
          </cell>
          <cell r="AH3746">
            <v>0</v>
          </cell>
          <cell r="AI3746">
            <v>0</v>
          </cell>
          <cell r="AJ3746">
            <v>0</v>
          </cell>
          <cell r="AK3746">
            <v>2.79874025850874E-2</v>
          </cell>
          <cell r="AN3746">
            <v>0</v>
          </cell>
          <cell r="AO3746">
            <v>0</v>
          </cell>
          <cell r="AP3746">
            <v>290</v>
          </cell>
          <cell r="AQ3746">
            <v>21</v>
          </cell>
        </row>
        <row r="3747">
          <cell r="A3747" t="str">
            <v>RESEARCH 2102CB</v>
          </cell>
          <cell r="L3747">
            <v>3746</v>
          </cell>
          <cell r="U3747" t="str">
            <v/>
          </cell>
          <cell r="AC3747" t="str">
            <v/>
          </cell>
          <cell r="AF3747" t="str">
            <v/>
          </cell>
          <cell r="AG3747" t="str">
            <v/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N3747">
            <v>0</v>
          </cell>
          <cell r="AO3747">
            <v>0</v>
          </cell>
          <cell r="AP3747">
            <v>1349</v>
          </cell>
          <cell r="AQ3747">
            <v>287</v>
          </cell>
        </row>
        <row r="3748">
          <cell r="A3748" t="str">
            <v>HUNTERS POINT (P) 110276684</v>
          </cell>
          <cell r="L3748">
            <v>3747</v>
          </cell>
          <cell r="U3748" t="str">
            <v/>
          </cell>
          <cell r="AC3748" t="str">
            <v/>
          </cell>
          <cell r="AF3748" t="str">
            <v/>
          </cell>
          <cell r="AG3748" t="str">
            <v/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N3748">
            <v>0</v>
          </cell>
          <cell r="AO3748">
            <v>0</v>
          </cell>
          <cell r="AP3748">
            <v>326</v>
          </cell>
          <cell r="AQ3748">
            <v>277</v>
          </cell>
        </row>
        <row r="3749">
          <cell r="A3749" t="str">
            <v>SF H 110388014</v>
          </cell>
          <cell r="L3749">
            <v>3748</v>
          </cell>
          <cell r="U3749" t="str">
            <v/>
          </cell>
          <cell r="AC3749" t="str">
            <v/>
          </cell>
          <cell r="AF3749" t="str">
            <v/>
          </cell>
          <cell r="AG3749" t="str">
            <v/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N3749">
            <v>0</v>
          </cell>
          <cell r="AO3749">
            <v>0</v>
          </cell>
          <cell r="AP3749">
            <v>164</v>
          </cell>
          <cell r="AQ3749">
            <v>62</v>
          </cell>
        </row>
        <row r="3750">
          <cell r="A3750" t="str">
            <v>HARDING 0406CB</v>
          </cell>
          <cell r="L3750">
            <v>3749</v>
          </cell>
          <cell r="U3750" t="str">
            <v/>
          </cell>
          <cell r="AC3750" t="str">
            <v/>
          </cell>
          <cell r="AF3750" t="str">
            <v/>
          </cell>
          <cell r="AG3750" t="str">
            <v/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N3750">
            <v>0</v>
          </cell>
          <cell r="AO3750">
            <v>0</v>
          </cell>
          <cell r="AP3750">
            <v>705</v>
          </cell>
          <cell r="AQ3750">
            <v>86</v>
          </cell>
        </row>
        <row r="3751">
          <cell r="A3751" t="str">
            <v>STAGG 210682812</v>
          </cell>
          <cell r="L3751">
            <v>3750</v>
          </cell>
          <cell r="U3751" t="str">
            <v/>
          </cell>
          <cell r="AC3751" t="str">
            <v/>
          </cell>
          <cell r="AF3751" t="str">
            <v/>
          </cell>
          <cell r="AG3751" t="str">
            <v/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N3751">
            <v>0</v>
          </cell>
          <cell r="AO3751">
            <v>0</v>
          </cell>
          <cell r="AP3751">
            <v>145</v>
          </cell>
          <cell r="AQ3751">
            <v>4</v>
          </cell>
        </row>
        <row r="3752">
          <cell r="A3752" t="str">
            <v>MONTAGUE 2104CB</v>
          </cell>
          <cell r="L3752">
            <v>3751</v>
          </cell>
          <cell r="U3752" t="str">
            <v/>
          </cell>
          <cell r="AC3752" t="str">
            <v/>
          </cell>
          <cell r="AF3752" t="str">
            <v/>
          </cell>
          <cell r="AG3752" t="str">
            <v/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N3752">
            <v>0</v>
          </cell>
          <cell r="AO3752">
            <v>0</v>
          </cell>
          <cell r="AP3752">
            <v>2358</v>
          </cell>
          <cell r="AQ3752">
            <v>414</v>
          </cell>
        </row>
        <row r="3753">
          <cell r="A3753" t="str">
            <v>SAN RAMON 2103MR279</v>
          </cell>
          <cell r="L3753">
            <v>3752</v>
          </cell>
          <cell r="U3753" t="str">
            <v/>
          </cell>
          <cell r="AC3753" t="str">
            <v/>
          </cell>
          <cell r="AF3753" t="str">
            <v/>
          </cell>
          <cell r="AG3753" t="str">
            <v/>
          </cell>
          <cell r="AH3753">
            <v>0</v>
          </cell>
          <cell r="AI3753">
            <v>0</v>
          </cell>
          <cell r="AJ3753">
            <v>0.15040820357582299</v>
          </cell>
          <cell r="AK3753">
            <v>0</v>
          </cell>
          <cell r="AN3753">
            <v>0</v>
          </cell>
          <cell r="AO3753">
            <v>72</v>
          </cell>
          <cell r="AP3753">
            <v>0</v>
          </cell>
          <cell r="AQ3753">
            <v>172</v>
          </cell>
        </row>
        <row r="3754">
          <cell r="A3754" t="str">
            <v>TASSAJARA 2113MR457</v>
          </cell>
          <cell r="L3754">
            <v>3753</v>
          </cell>
          <cell r="U3754" t="str">
            <v/>
          </cell>
          <cell r="AC3754" t="str">
            <v/>
          </cell>
          <cell r="AF3754" t="str">
            <v/>
          </cell>
          <cell r="AG3754" t="str">
            <v/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N3754">
            <v>0</v>
          </cell>
          <cell r="AO3754">
            <v>0</v>
          </cell>
          <cell r="AP3754">
            <v>101</v>
          </cell>
          <cell r="AQ3754">
            <v>1</v>
          </cell>
        </row>
        <row r="3755">
          <cell r="A3755" t="str">
            <v>WESTPARK 1110CB</v>
          </cell>
          <cell r="L3755">
            <v>3754</v>
          </cell>
          <cell r="U3755" t="str">
            <v/>
          </cell>
          <cell r="AC3755" t="str">
            <v/>
          </cell>
          <cell r="AF3755" t="str">
            <v/>
          </cell>
          <cell r="AG3755" t="str">
            <v/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N3755">
            <v>0</v>
          </cell>
          <cell r="AO3755">
            <v>0</v>
          </cell>
          <cell r="AP3755">
            <v>1492</v>
          </cell>
          <cell r="AQ3755">
            <v>231</v>
          </cell>
        </row>
        <row r="3756">
          <cell r="A3756" t="str">
            <v>DALY CITY 1101CB</v>
          </cell>
          <cell r="L3756">
            <v>3755</v>
          </cell>
          <cell r="U3756" t="str">
            <v/>
          </cell>
          <cell r="AC3756" t="str">
            <v/>
          </cell>
          <cell r="AF3756" t="str">
            <v/>
          </cell>
          <cell r="AG3756" t="str">
            <v/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N3756">
            <v>0</v>
          </cell>
          <cell r="AO3756">
            <v>0</v>
          </cell>
          <cell r="AP3756">
            <v>1294</v>
          </cell>
          <cell r="AQ3756">
            <v>71</v>
          </cell>
        </row>
        <row r="3757">
          <cell r="A3757" t="str">
            <v>CORRAL 1102CB</v>
          </cell>
          <cell r="L3757">
            <v>3756</v>
          </cell>
          <cell r="U3757" t="str">
            <v/>
          </cell>
          <cell r="AC3757" t="str">
            <v/>
          </cell>
          <cell r="AF3757" t="str">
            <v/>
          </cell>
          <cell r="AG3757" t="str">
            <v/>
          </cell>
          <cell r="AH3757">
            <v>0</v>
          </cell>
          <cell r="AI3757">
            <v>0</v>
          </cell>
          <cell r="AJ3757">
            <v>0.83831510603954096</v>
          </cell>
          <cell r="AK3757">
            <v>1.22815365718535</v>
          </cell>
          <cell r="AN3757">
            <v>341</v>
          </cell>
          <cell r="AO3757">
            <v>18</v>
          </cell>
          <cell r="AP3757">
            <v>346</v>
          </cell>
          <cell r="AQ3757">
            <v>27</v>
          </cell>
        </row>
        <row r="3758">
          <cell r="A3758" t="str">
            <v>CHICO B 1105585536</v>
          </cell>
          <cell r="L3758">
            <v>3757</v>
          </cell>
          <cell r="U3758" t="str">
            <v/>
          </cell>
          <cell r="AC3758" t="str">
            <v/>
          </cell>
          <cell r="AF3758" t="str">
            <v/>
          </cell>
          <cell r="AG3758" t="str">
            <v/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N3758">
            <v>0</v>
          </cell>
          <cell r="AO3758">
            <v>0</v>
          </cell>
          <cell r="AP3758">
            <v>816</v>
          </cell>
          <cell r="AQ3758">
            <v>65</v>
          </cell>
        </row>
        <row r="3759">
          <cell r="A3759" t="str">
            <v>EVERGREEN 2105XR094</v>
          </cell>
          <cell r="L3759">
            <v>3758</v>
          </cell>
          <cell r="U3759" t="str">
            <v/>
          </cell>
          <cell r="AC3759" t="str">
            <v/>
          </cell>
          <cell r="AF3759" t="str">
            <v/>
          </cell>
          <cell r="AG3759" t="str">
            <v/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N3759">
            <v>0</v>
          </cell>
          <cell r="AO3759">
            <v>0</v>
          </cell>
          <cell r="AP3759">
            <v>81</v>
          </cell>
          <cell r="AQ3759">
            <v>37</v>
          </cell>
        </row>
        <row r="3760">
          <cell r="A3760" t="str">
            <v>BAHIA 110243940</v>
          </cell>
          <cell r="L3760">
            <v>3759</v>
          </cell>
          <cell r="U3760" t="str">
            <v/>
          </cell>
          <cell r="AC3760" t="str">
            <v/>
          </cell>
          <cell r="AF3760" t="str">
            <v/>
          </cell>
          <cell r="AG3760" t="str">
            <v/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99</v>
          </cell>
        </row>
        <row r="3761">
          <cell r="A3761" t="str">
            <v>DAVIS 111157658</v>
          </cell>
          <cell r="L3761">
            <v>3760</v>
          </cell>
          <cell r="U3761" t="str">
            <v/>
          </cell>
          <cell r="AC3761" t="str">
            <v/>
          </cell>
          <cell r="AF3761" t="str">
            <v/>
          </cell>
          <cell r="AG3761" t="str">
            <v/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N3761">
            <v>0</v>
          </cell>
          <cell r="AO3761">
            <v>0</v>
          </cell>
          <cell r="AP3761">
            <v>2604</v>
          </cell>
          <cell r="AQ3761">
            <v>127</v>
          </cell>
        </row>
        <row r="3762">
          <cell r="A3762" t="str">
            <v>SAN JOSE B 1108CB</v>
          </cell>
          <cell r="L3762">
            <v>3761</v>
          </cell>
          <cell r="U3762" t="str">
            <v/>
          </cell>
          <cell r="AC3762" t="str">
            <v/>
          </cell>
          <cell r="AF3762" t="str">
            <v/>
          </cell>
          <cell r="AG3762" t="str">
            <v/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N3762">
            <v>0</v>
          </cell>
          <cell r="AO3762">
            <v>0</v>
          </cell>
          <cell r="AP3762">
            <v>564</v>
          </cell>
          <cell r="AQ3762">
            <v>67</v>
          </cell>
        </row>
        <row r="3763">
          <cell r="A3763" t="str">
            <v>CAYETANO 2109MR186</v>
          </cell>
          <cell r="L3763">
            <v>3762</v>
          </cell>
          <cell r="U3763" t="str">
            <v/>
          </cell>
          <cell r="AC3763" t="str">
            <v/>
          </cell>
          <cell r="AF3763" t="str">
            <v/>
          </cell>
          <cell r="AG3763" t="str">
            <v/>
          </cell>
          <cell r="AH3763">
            <v>0</v>
          </cell>
          <cell r="AI3763">
            <v>0</v>
          </cell>
          <cell r="AJ3763">
            <v>0</v>
          </cell>
          <cell r="AK3763">
            <v>8.1243254002974392E-3</v>
          </cell>
          <cell r="AN3763">
            <v>0</v>
          </cell>
          <cell r="AO3763">
            <v>0</v>
          </cell>
          <cell r="AP3763">
            <v>10</v>
          </cell>
          <cell r="AQ3763">
            <v>2</v>
          </cell>
        </row>
        <row r="3764">
          <cell r="A3764" t="str">
            <v>MC KEE 1109CB</v>
          </cell>
          <cell r="L3764">
            <v>3763</v>
          </cell>
          <cell r="U3764" t="str">
            <v/>
          </cell>
          <cell r="AC3764" t="str">
            <v/>
          </cell>
          <cell r="AF3764" t="str">
            <v/>
          </cell>
          <cell r="AG3764" t="str">
            <v/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N3764">
            <v>0</v>
          </cell>
          <cell r="AO3764">
            <v>0</v>
          </cell>
          <cell r="AP3764">
            <v>1768</v>
          </cell>
          <cell r="AQ3764">
            <v>158</v>
          </cell>
        </row>
        <row r="3765">
          <cell r="A3765" t="str">
            <v>BULLARD 211155478</v>
          </cell>
          <cell r="L3765">
            <v>3764</v>
          </cell>
          <cell r="U3765" t="str">
            <v/>
          </cell>
          <cell r="AC3765" t="str">
            <v/>
          </cell>
          <cell r="AF3765" t="str">
            <v/>
          </cell>
          <cell r="AG3765" t="str">
            <v/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N3765">
            <v>0</v>
          </cell>
          <cell r="AO3765">
            <v>0</v>
          </cell>
          <cell r="AP3765">
            <v>443</v>
          </cell>
          <cell r="AQ3765">
            <v>182</v>
          </cell>
        </row>
        <row r="3766">
          <cell r="A3766" t="str">
            <v>WESTPARK 1103CB</v>
          </cell>
          <cell r="L3766">
            <v>3765</v>
          </cell>
          <cell r="U3766" t="str">
            <v/>
          </cell>
          <cell r="AC3766" t="str">
            <v/>
          </cell>
          <cell r="AF3766" t="str">
            <v/>
          </cell>
          <cell r="AG3766" t="str">
            <v/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N3766">
            <v>0</v>
          </cell>
          <cell r="AO3766">
            <v>0</v>
          </cell>
          <cell r="AP3766">
            <v>327</v>
          </cell>
          <cell r="AQ3766">
            <v>45</v>
          </cell>
        </row>
        <row r="3767">
          <cell r="A3767" t="str">
            <v>NAPA 1102561208</v>
          </cell>
          <cell r="L3767">
            <v>3766</v>
          </cell>
          <cell r="U3767" t="str">
            <v/>
          </cell>
          <cell r="AC3767" t="str">
            <v/>
          </cell>
          <cell r="AF3767" t="str">
            <v/>
          </cell>
          <cell r="AG3767" t="str">
            <v/>
          </cell>
          <cell r="AH3767">
            <v>0</v>
          </cell>
          <cell r="AI3767">
            <v>0</v>
          </cell>
          <cell r="AJ3767">
            <v>1.9685569267219E-2</v>
          </cell>
          <cell r="AK3767">
            <v>2.9637337055731399E-3</v>
          </cell>
          <cell r="AN3767">
            <v>8</v>
          </cell>
          <cell r="AO3767">
            <v>6</v>
          </cell>
          <cell r="AP3767">
            <v>8</v>
          </cell>
          <cell r="AQ3767">
            <v>6</v>
          </cell>
        </row>
        <row r="3768">
          <cell r="A3768" t="str">
            <v>CLAYTON 2213CB</v>
          </cell>
          <cell r="L3768">
            <v>3767</v>
          </cell>
          <cell r="U3768" t="str">
            <v/>
          </cell>
          <cell r="AC3768" t="str">
            <v/>
          </cell>
          <cell r="AF3768" t="str">
            <v/>
          </cell>
          <cell r="AG3768" t="str">
            <v/>
          </cell>
          <cell r="AH3768">
            <v>0</v>
          </cell>
          <cell r="AI3768">
            <v>0</v>
          </cell>
          <cell r="AJ3768">
            <v>0.12121195779272</v>
          </cell>
          <cell r="AK3768">
            <v>0.85450147117114295</v>
          </cell>
          <cell r="AN3768">
            <v>142</v>
          </cell>
          <cell r="AO3768">
            <v>10</v>
          </cell>
          <cell r="AP3768">
            <v>2973</v>
          </cell>
          <cell r="AQ3768">
            <v>215</v>
          </cell>
        </row>
        <row r="3769">
          <cell r="A3769" t="str">
            <v>NORTH TOWER 1102CB</v>
          </cell>
          <cell r="L3769">
            <v>3768</v>
          </cell>
          <cell r="U3769" t="str">
            <v/>
          </cell>
          <cell r="AC3769" t="str">
            <v/>
          </cell>
          <cell r="AF3769" t="str">
            <v/>
          </cell>
          <cell r="AG3769" t="str">
            <v/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N3769">
            <v>0</v>
          </cell>
          <cell r="AO3769">
            <v>0</v>
          </cell>
          <cell r="AP3769">
            <v>2494</v>
          </cell>
          <cell r="AQ3769">
            <v>80</v>
          </cell>
        </row>
        <row r="3770">
          <cell r="A3770" t="str">
            <v>RED BLUFF 11041566</v>
          </cell>
          <cell r="L3770">
            <v>3769</v>
          </cell>
          <cell r="U3770" t="str">
            <v/>
          </cell>
          <cell r="AC3770" t="str">
            <v/>
          </cell>
          <cell r="AF3770" t="str">
            <v/>
          </cell>
          <cell r="AG3770" t="str">
            <v/>
          </cell>
          <cell r="AH3770">
            <v>0</v>
          </cell>
          <cell r="AI3770">
            <v>0</v>
          </cell>
          <cell r="AJ3770">
            <v>1.8694487114632201E-5</v>
          </cell>
          <cell r="AK3770">
            <v>6.9251316900010004E-2</v>
          </cell>
          <cell r="AN3770">
            <v>48</v>
          </cell>
          <cell r="AO3770">
            <v>14</v>
          </cell>
          <cell r="AP3770">
            <v>47</v>
          </cell>
          <cell r="AQ3770">
            <v>13</v>
          </cell>
        </row>
        <row r="3771">
          <cell r="A3771" t="str">
            <v>STONE 1101XR472</v>
          </cell>
          <cell r="L3771">
            <v>3770</v>
          </cell>
          <cell r="U3771" t="str">
            <v/>
          </cell>
          <cell r="AC3771" t="str">
            <v/>
          </cell>
          <cell r="AF3771" t="str">
            <v/>
          </cell>
          <cell r="AG3771" t="str">
            <v/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N3771">
            <v>0</v>
          </cell>
          <cell r="AO3771">
            <v>0</v>
          </cell>
          <cell r="AP3771">
            <v>387</v>
          </cell>
          <cell r="AQ3771">
            <v>9</v>
          </cell>
        </row>
        <row r="3772">
          <cell r="A3772" t="str">
            <v>CALPELLA 1101372366</v>
          </cell>
          <cell r="L3772">
            <v>3771</v>
          </cell>
          <cell r="U3772" t="str">
            <v/>
          </cell>
          <cell r="AC3772" t="str">
            <v/>
          </cell>
          <cell r="AF3772" t="str">
            <v/>
          </cell>
          <cell r="AG3772" t="str">
            <v/>
          </cell>
          <cell r="AH3772">
            <v>0</v>
          </cell>
          <cell r="AI3772">
            <v>0</v>
          </cell>
          <cell r="AJ3772">
            <v>0</v>
          </cell>
          <cell r="AK3772">
            <v>0.167343272274914</v>
          </cell>
          <cell r="AN3772">
            <v>0</v>
          </cell>
          <cell r="AO3772">
            <v>0</v>
          </cell>
          <cell r="AP3772">
            <v>88</v>
          </cell>
          <cell r="AQ3772">
            <v>16</v>
          </cell>
        </row>
        <row r="3773">
          <cell r="A3773" t="str">
            <v>COTATI 1103132</v>
          </cell>
          <cell r="L3773">
            <v>3772</v>
          </cell>
          <cell r="U3773" t="str">
            <v/>
          </cell>
          <cell r="AC3773" t="str">
            <v/>
          </cell>
          <cell r="AF3773" t="str">
            <v/>
          </cell>
          <cell r="AG3773" t="str">
            <v/>
          </cell>
          <cell r="AH3773">
            <v>0</v>
          </cell>
          <cell r="AI3773">
            <v>0</v>
          </cell>
          <cell r="AJ3773">
            <v>0</v>
          </cell>
          <cell r="AK3773">
            <v>1.4719374799826701</v>
          </cell>
          <cell r="AN3773">
            <v>0</v>
          </cell>
          <cell r="AO3773">
            <v>0</v>
          </cell>
          <cell r="AP3773">
            <v>97</v>
          </cell>
          <cell r="AQ3773">
            <v>47</v>
          </cell>
        </row>
        <row r="3774">
          <cell r="A3774" t="str">
            <v>CHICO A 0401CB</v>
          </cell>
          <cell r="L3774">
            <v>3773</v>
          </cell>
          <cell r="U3774" t="str">
            <v/>
          </cell>
          <cell r="AC3774" t="str">
            <v/>
          </cell>
          <cell r="AF3774" t="str">
            <v/>
          </cell>
          <cell r="AG3774" t="str">
            <v/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N3774">
            <v>0</v>
          </cell>
          <cell r="AO3774">
            <v>0</v>
          </cell>
          <cell r="AP3774">
            <v>426</v>
          </cell>
          <cell r="AQ3774">
            <v>20</v>
          </cell>
        </row>
        <row r="3775">
          <cell r="A3775" t="str">
            <v>DAYTON ROAD 0401CB</v>
          </cell>
          <cell r="L3775">
            <v>3774</v>
          </cell>
          <cell r="U3775" t="str">
            <v/>
          </cell>
          <cell r="AC3775" t="str">
            <v/>
          </cell>
          <cell r="AF3775" t="str">
            <v/>
          </cell>
          <cell r="AG3775" t="str">
            <v/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N3775">
            <v>0</v>
          </cell>
          <cell r="AO3775">
            <v>0</v>
          </cell>
          <cell r="AP3775">
            <v>374</v>
          </cell>
          <cell r="AQ3775">
            <v>53</v>
          </cell>
        </row>
        <row r="3776">
          <cell r="A3776" t="str">
            <v>TWISSELMAN 1104CB</v>
          </cell>
          <cell r="L3776">
            <v>3775</v>
          </cell>
          <cell r="U3776" t="str">
            <v/>
          </cell>
          <cell r="AC3776" t="str">
            <v/>
          </cell>
          <cell r="AF3776" t="str">
            <v/>
          </cell>
          <cell r="AG3776" t="str">
            <v/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</row>
        <row r="3777">
          <cell r="A3777" t="str">
            <v>BELLEVUE 2101CB</v>
          </cell>
          <cell r="L3777">
            <v>3776</v>
          </cell>
          <cell r="U3777" t="str">
            <v/>
          </cell>
          <cell r="AC3777" t="str">
            <v/>
          </cell>
          <cell r="AF3777" t="str">
            <v/>
          </cell>
          <cell r="AG3777" t="str">
            <v/>
          </cell>
          <cell r="AH3777">
            <v>0</v>
          </cell>
          <cell r="AI3777">
            <v>0</v>
          </cell>
          <cell r="AJ3777">
            <v>1.6116461690077599</v>
          </cell>
          <cell r="AK3777">
            <v>2.26894754049124</v>
          </cell>
          <cell r="AN3777">
            <v>257</v>
          </cell>
          <cell r="AO3777">
            <v>48</v>
          </cell>
          <cell r="AP3777">
            <v>343</v>
          </cell>
          <cell r="AQ3777">
            <v>66</v>
          </cell>
        </row>
        <row r="3778">
          <cell r="A3778" t="str">
            <v>EL PATIO 1117CB</v>
          </cell>
          <cell r="L3778">
            <v>3777</v>
          </cell>
          <cell r="U3778" t="str">
            <v/>
          </cell>
          <cell r="AC3778" t="str">
            <v/>
          </cell>
          <cell r="AF3778" t="str">
            <v/>
          </cell>
          <cell r="AG3778" t="str">
            <v/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N3778">
            <v>0</v>
          </cell>
          <cell r="AO3778">
            <v>0</v>
          </cell>
          <cell r="AP3778">
            <v>1829</v>
          </cell>
          <cell r="AQ3778">
            <v>374</v>
          </cell>
        </row>
        <row r="3779">
          <cell r="A3779" t="str">
            <v>HARDING 0403CB</v>
          </cell>
          <cell r="L3779">
            <v>3778</v>
          </cell>
          <cell r="U3779" t="str">
            <v/>
          </cell>
          <cell r="AC3779" t="str">
            <v/>
          </cell>
          <cell r="AF3779" t="str">
            <v/>
          </cell>
          <cell r="AG3779" t="str">
            <v/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N3779">
            <v>0</v>
          </cell>
          <cell r="AO3779">
            <v>0</v>
          </cell>
          <cell r="AP3779">
            <v>444</v>
          </cell>
          <cell r="AQ3779">
            <v>88</v>
          </cell>
        </row>
        <row r="3780">
          <cell r="A3780" t="str">
            <v>TEMPLETON 2108A64</v>
          </cell>
          <cell r="L3780">
            <v>3779</v>
          </cell>
          <cell r="U3780" t="str">
            <v/>
          </cell>
          <cell r="AC3780" t="str">
            <v/>
          </cell>
          <cell r="AF3780" t="str">
            <v/>
          </cell>
          <cell r="AG3780" t="str">
            <v/>
          </cell>
          <cell r="AH3780">
            <v>0</v>
          </cell>
          <cell r="AI3780">
            <v>0</v>
          </cell>
          <cell r="AJ3780">
            <v>0</v>
          </cell>
          <cell r="AK3780">
            <v>6.4666410911752399</v>
          </cell>
          <cell r="AN3780">
            <v>0</v>
          </cell>
          <cell r="AO3780">
            <v>0</v>
          </cell>
          <cell r="AP3780">
            <v>717</v>
          </cell>
          <cell r="AQ3780">
            <v>137</v>
          </cell>
        </row>
        <row r="3781">
          <cell r="A3781" t="str">
            <v>TEMPLETON 2113A30</v>
          </cell>
          <cell r="L3781">
            <v>3780</v>
          </cell>
          <cell r="U3781" t="str">
            <v/>
          </cell>
          <cell r="AC3781" t="str">
            <v/>
          </cell>
          <cell r="AF3781" t="str">
            <v/>
          </cell>
          <cell r="AG3781" t="str">
            <v/>
          </cell>
          <cell r="AH3781">
            <v>0</v>
          </cell>
          <cell r="AI3781">
            <v>0</v>
          </cell>
          <cell r="AJ3781">
            <v>0</v>
          </cell>
          <cell r="AK3781">
            <v>0.11212126809444301</v>
          </cell>
          <cell r="AN3781">
            <v>0</v>
          </cell>
          <cell r="AO3781">
            <v>0</v>
          </cell>
          <cell r="AP3781">
            <v>346</v>
          </cell>
          <cell r="AQ3781">
            <v>72</v>
          </cell>
        </row>
        <row r="3782">
          <cell r="A3782" t="str">
            <v>MIDDLETOWN 1101481876</v>
          </cell>
          <cell r="L3782">
            <v>3781</v>
          </cell>
          <cell r="U3782" t="str">
            <v/>
          </cell>
          <cell r="AC3782" t="str">
            <v/>
          </cell>
          <cell r="AF3782" t="str">
            <v/>
          </cell>
          <cell r="AG3782" t="str">
            <v/>
          </cell>
          <cell r="AH3782">
            <v>0</v>
          </cell>
          <cell r="AI3782">
            <v>0</v>
          </cell>
          <cell r="AJ3782">
            <v>0</v>
          </cell>
          <cell r="AK3782">
            <v>1.63085509300423E-3</v>
          </cell>
          <cell r="AN3782">
            <v>2</v>
          </cell>
          <cell r="AO3782">
            <v>6</v>
          </cell>
          <cell r="AP3782">
            <v>2</v>
          </cell>
          <cell r="AQ3782">
            <v>6</v>
          </cell>
        </row>
        <row r="3783">
          <cell r="A3783" t="str">
            <v>MC KEE 1104XR100</v>
          </cell>
          <cell r="L3783">
            <v>3782</v>
          </cell>
          <cell r="U3783" t="str">
            <v/>
          </cell>
          <cell r="AC3783" t="str">
            <v/>
          </cell>
          <cell r="AF3783" t="str">
            <v/>
          </cell>
          <cell r="AG3783" t="str">
            <v/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N3783">
            <v>0</v>
          </cell>
          <cell r="AO3783">
            <v>0</v>
          </cell>
          <cell r="AP3783">
            <v>324</v>
          </cell>
          <cell r="AQ3783">
            <v>87</v>
          </cell>
        </row>
        <row r="3784">
          <cell r="A3784" t="str">
            <v>SAN MIGUEL 1104954082</v>
          </cell>
          <cell r="L3784">
            <v>3783</v>
          </cell>
          <cell r="U3784" t="str">
            <v/>
          </cell>
          <cell r="AC3784" t="str">
            <v/>
          </cell>
          <cell r="AF3784" t="str">
            <v/>
          </cell>
          <cell r="AG3784" t="str">
            <v/>
          </cell>
          <cell r="AH3784">
            <v>0</v>
          </cell>
          <cell r="AI3784">
            <v>0</v>
          </cell>
          <cell r="AJ3784">
            <v>0</v>
          </cell>
          <cell r="AK3784">
            <v>4.3499318625746297E-2</v>
          </cell>
          <cell r="AN3784">
            <v>38</v>
          </cell>
          <cell r="AO3784">
            <v>18</v>
          </cell>
          <cell r="AP3784">
            <v>38</v>
          </cell>
          <cell r="AQ3784">
            <v>17</v>
          </cell>
        </row>
        <row r="3785">
          <cell r="A3785" t="str">
            <v>BULLARD 1102R6062</v>
          </cell>
          <cell r="L3785">
            <v>3784</v>
          </cell>
          <cell r="U3785" t="str">
            <v/>
          </cell>
          <cell r="AC3785" t="str">
            <v/>
          </cell>
          <cell r="AF3785" t="str">
            <v/>
          </cell>
          <cell r="AG3785" t="str">
            <v/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N3785">
            <v>0</v>
          </cell>
          <cell r="AO3785">
            <v>0</v>
          </cell>
          <cell r="AP3785">
            <v>652</v>
          </cell>
          <cell r="AQ3785">
            <v>44</v>
          </cell>
        </row>
        <row r="3786">
          <cell r="A3786" t="str">
            <v>HAMILTON BRANCH 110190334</v>
          </cell>
          <cell r="L3786">
            <v>3785</v>
          </cell>
          <cell r="U3786" t="str">
            <v/>
          </cell>
          <cell r="AC3786" t="str">
            <v/>
          </cell>
          <cell r="AF3786" t="str">
            <v/>
          </cell>
          <cell r="AG3786" t="str">
            <v/>
          </cell>
          <cell r="AH3786">
            <v>0</v>
          </cell>
          <cell r="AI3786">
            <v>0</v>
          </cell>
          <cell r="AJ3786">
            <v>0</v>
          </cell>
          <cell r="AK3786">
            <v>1.2272387408429499E-2</v>
          </cell>
          <cell r="AN3786">
            <v>90</v>
          </cell>
          <cell r="AO3786">
            <v>11</v>
          </cell>
          <cell r="AP3786">
            <v>90</v>
          </cell>
          <cell r="AQ3786">
            <v>11</v>
          </cell>
        </row>
        <row r="3787">
          <cell r="A3787" t="str">
            <v>DAVIS 110477080</v>
          </cell>
          <cell r="L3787">
            <v>3786</v>
          </cell>
          <cell r="U3787" t="str">
            <v/>
          </cell>
          <cell r="AC3787" t="str">
            <v/>
          </cell>
          <cell r="AF3787" t="str">
            <v/>
          </cell>
          <cell r="AG3787" t="str">
            <v/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N3787">
            <v>0</v>
          </cell>
          <cell r="AO3787">
            <v>0</v>
          </cell>
          <cell r="AP3787">
            <v>401</v>
          </cell>
          <cell r="AQ3787">
            <v>35</v>
          </cell>
        </row>
        <row r="3788">
          <cell r="A3788" t="str">
            <v>SILVERADO 2104CB</v>
          </cell>
          <cell r="L3788">
            <v>3787</v>
          </cell>
          <cell r="U3788" t="str">
            <v/>
          </cell>
          <cell r="AC3788" t="str">
            <v/>
          </cell>
          <cell r="AF3788" t="str">
            <v/>
          </cell>
          <cell r="AG3788" t="str">
            <v/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N3788">
            <v>472</v>
          </cell>
          <cell r="AO3788">
            <v>224</v>
          </cell>
          <cell r="AP3788">
            <v>472</v>
          </cell>
          <cell r="AQ3788">
            <v>229</v>
          </cell>
        </row>
        <row r="3789">
          <cell r="A3789" t="str">
            <v>SF N 0405CB</v>
          </cell>
          <cell r="L3789">
            <v>3788</v>
          </cell>
          <cell r="U3789" t="str">
            <v/>
          </cell>
          <cell r="AC3789" t="str">
            <v/>
          </cell>
          <cell r="AF3789" t="str">
            <v/>
          </cell>
          <cell r="AG3789" t="str">
            <v/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N3789">
            <v>0</v>
          </cell>
          <cell r="AO3789">
            <v>0</v>
          </cell>
          <cell r="AP3789">
            <v>1104</v>
          </cell>
          <cell r="AQ3789">
            <v>218</v>
          </cell>
        </row>
        <row r="3790">
          <cell r="A3790" t="str">
            <v>POTRERO PP (A) 110966602</v>
          </cell>
          <cell r="L3790">
            <v>3789</v>
          </cell>
          <cell r="U3790" t="str">
            <v/>
          </cell>
          <cell r="AC3790" t="str">
            <v/>
          </cell>
          <cell r="AF3790" t="str">
            <v/>
          </cell>
          <cell r="AG3790" t="str">
            <v/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N3790">
            <v>0</v>
          </cell>
          <cell r="AO3790">
            <v>0</v>
          </cell>
          <cell r="AP3790">
            <v>1586</v>
          </cell>
          <cell r="AQ3790">
            <v>156</v>
          </cell>
        </row>
        <row r="3791">
          <cell r="A3791" t="str">
            <v>POTTER VALLEY P H 1104546986</v>
          </cell>
          <cell r="L3791">
            <v>3790</v>
          </cell>
          <cell r="U3791" t="str">
            <v/>
          </cell>
          <cell r="AC3791" t="str">
            <v/>
          </cell>
          <cell r="AF3791" t="str">
            <v/>
          </cell>
          <cell r="AG3791" t="str">
            <v/>
          </cell>
          <cell r="AH3791">
            <v>0</v>
          </cell>
          <cell r="AI3791">
            <v>0</v>
          </cell>
          <cell r="AJ3791">
            <v>5.9266566547843402E-3</v>
          </cell>
          <cell r="AK3791">
            <v>3.6808676616645101E-3</v>
          </cell>
          <cell r="AN3791">
            <v>30</v>
          </cell>
          <cell r="AO3791">
            <v>9</v>
          </cell>
          <cell r="AP3791">
            <v>30</v>
          </cell>
          <cell r="AQ3791">
            <v>8</v>
          </cell>
        </row>
        <row r="3792">
          <cell r="A3792" t="str">
            <v>SONOMA 1104412</v>
          </cell>
          <cell r="L3792">
            <v>3791</v>
          </cell>
          <cell r="U3792" t="str">
            <v/>
          </cell>
          <cell r="AC3792" t="str">
            <v/>
          </cell>
          <cell r="AF3792" t="str">
            <v/>
          </cell>
          <cell r="AG3792" t="str">
            <v/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N3792">
            <v>0</v>
          </cell>
          <cell r="AO3792">
            <v>0</v>
          </cell>
          <cell r="AP3792">
            <v>706</v>
          </cell>
          <cell r="AQ3792">
            <v>18</v>
          </cell>
        </row>
        <row r="3793">
          <cell r="A3793" t="str">
            <v>HUNTERS POINT (P) 110790058</v>
          </cell>
          <cell r="L3793">
            <v>3792</v>
          </cell>
          <cell r="U3793" t="str">
            <v/>
          </cell>
          <cell r="AC3793" t="str">
            <v/>
          </cell>
          <cell r="AF3793" t="str">
            <v/>
          </cell>
          <cell r="AG3793" t="str">
            <v/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N3793">
            <v>0</v>
          </cell>
          <cell r="AO3793">
            <v>0</v>
          </cell>
          <cell r="AP3793">
            <v>2400</v>
          </cell>
          <cell r="AQ3793">
            <v>272</v>
          </cell>
        </row>
        <row r="3794">
          <cell r="A3794" t="str">
            <v>SF H 110877020</v>
          </cell>
          <cell r="L3794">
            <v>3793</v>
          </cell>
          <cell r="U3794" t="str">
            <v/>
          </cell>
          <cell r="AC3794" t="str">
            <v/>
          </cell>
          <cell r="AF3794" t="str">
            <v/>
          </cell>
          <cell r="AG3794" t="str">
            <v/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N3794">
            <v>0</v>
          </cell>
          <cell r="AO3794">
            <v>0</v>
          </cell>
          <cell r="AP3794">
            <v>260</v>
          </cell>
          <cell r="AQ3794">
            <v>25</v>
          </cell>
        </row>
        <row r="3795">
          <cell r="A3795" t="str">
            <v>STOCKDALE 21051503</v>
          </cell>
          <cell r="L3795">
            <v>3794</v>
          </cell>
          <cell r="U3795" t="str">
            <v/>
          </cell>
          <cell r="AC3795" t="str">
            <v/>
          </cell>
          <cell r="AF3795" t="str">
            <v/>
          </cell>
          <cell r="AG3795" t="str">
            <v/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N3795">
            <v>0</v>
          </cell>
          <cell r="AO3795">
            <v>0</v>
          </cell>
          <cell r="AP3795">
            <v>1014</v>
          </cell>
          <cell r="AQ3795">
            <v>20</v>
          </cell>
        </row>
        <row r="3796">
          <cell r="A3796" t="str">
            <v>MOSHER 210738444</v>
          </cell>
          <cell r="L3796">
            <v>3795</v>
          </cell>
          <cell r="U3796" t="str">
            <v/>
          </cell>
          <cell r="AC3796" t="str">
            <v/>
          </cell>
          <cell r="AF3796" t="str">
            <v/>
          </cell>
          <cell r="AG3796" t="str">
            <v/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N3796">
            <v>0</v>
          </cell>
          <cell r="AO3796">
            <v>0</v>
          </cell>
          <cell r="AP3796">
            <v>845</v>
          </cell>
          <cell r="AQ3796">
            <v>33</v>
          </cell>
        </row>
        <row r="3797">
          <cell r="A3797" t="str">
            <v>CHICO B 1106CB</v>
          </cell>
          <cell r="L3797">
            <v>3796</v>
          </cell>
          <cell r="U3797" t="str">
            <v/>
          </cell>
          <cell r="AC3797" t="str">
            <v/>
          </cell>
          <cell r="AF3797" t="str">
            <v/>
          </cell>
          <cell r="AG3797" t="str">
            <v/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N3797">
            <v>0</v>
          </cell>
          <cell r="AO3797">
            <v>0</v>
          </cell>
          <cell r="AP3797">
            <v>193</v>
          </cell>
          <cell r="AQ3797">
            <v>186</v>
          </cell>
        </row>
        <row r="3798">
          <cell r="A3798" t="str">
            <v>DEL MONTE 210533708</v>
          </cell>
          <cell r="L3798">
            <v>3797</v>
          </cell>
          <cell r="U3798" t="str">
            <v/>
          </cell>
          <cell r="AC3798" t="str">
            <v/>
          </cell>
          <cell r="AF3798" t="str">
            <v/>
          </cell>
          <cell r="AG3798" t="str">
            <v/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N3798">
            <v>0</v>
          </cell>
          <cell r="AO3798">
            <v>0</v>
          </cell>
          <cell r="AP3798">
            <v>876</v>
          </cell>
          <cell r="AQ3798">
            <v>35</v>
          </cell>
        </row>
        <row r="3799">
          <cell r="A3799" t="str">
            <v>GANSNER 1101336664</v>
          </cell>
          <cell r="L3799">
            <v>3798</v>
          </cell>
          <cell r="U3799" t="str">
            <v/>
          </cell>
          <cell r="AC3799" t="str">
            <v/>
          </cell>
          <cell r="AF3799" t="str">
            <v/>
          </cell>
          <cell r="AG3799" t="str">
            <v/>
          </cell>
          <cell r="AH3799">
            <v>0</v>
          </cell>
          <cell r="AI3799">
            <v>0</v>
          </cell>
          <cell r="AJ3799">
            <v>0</v>
          </cell>
          <cell r="AK3799">
            <v>3.1498347953382397E-2</v>
          </cell>
          <cell r="AN3799">
            <v>0</v>
          </cell>
          <cell r="AO3799">
            <v>0</v>
          </cell>
          <cell r="AP3799">
            <v>88</v>
          </cell>
          <cell r="AQ3799">
            <v>13</v>
          </cell>
        </row>
        <row r="3800">
          <cell r="A3800" t="str">
            <v>HIGGINS 11071070</v>
          </cell>
          <cell r="L3800">
            <v>3799</v>
          </cell>
          <cell r="U3800" t="str">
            <v/>
          </cell>
          <cell r="AC3800" t="str">
            <v/>
          </cell>
          <cell r="AF3800" t="str">
            <v/>
          </cell>
          <cell r="AG3800" t="str">
            <v/>
          </cell>
          <cell r="AH3800">
            <v>0</v>
          </cell>
          <cell r="AI3800">
            <v>0</v>
          </cell>
          <cell r="AJ3800">
            <v>0</v>
          </cell>
          <cell r="AK3800">
            <v>7.4011979279747703E-2</v>
          </cell>
          <cell r="AN3800">
            <v>154</v>
          </cell>
          <cell r="AO3800">
            <v>18</v>
          </cell>
          <cell r="AP3800">
            <v>153</v>
          </cell>
          <cell r="AQ3800">
            <v>18</v>
          </cell>
        </row>
        <row r="3801">
          <cell r="A3801" t="str">
            <v>FORT ORD 210637286</v>
          </cell>
          <cell r="L3801">
            <v>3800</v>
          </cell>
          <cell r="U3801" t="str">
            <v/>
          </cell>
          <cell r="AC3801" t="str">
            <v/>
          </cell>
          <cell r="AF3801" t="str">
            <v/>
          </cell>
          <cell r="AG3801" t="str">
            <v/>
          </cell>
          <cell r="AH3801">
            <v>0</v>
          </cell>
          <cell r="AI3801">
            <v>0</v>
          </cell>
          <cell r="AJ3801">
            <v>0</v>
          </cell>
          <cell r="AK3801">
            <v>7.3753393355445304E-3</v>
          </cell>
          <cell r="AN3801">
            <v>0</v>
          </cell>
          <cell r="AO3801">
            <v>0</v>
          </cell>
          <cell r="AP3801">
            <v>624</v>
          </cell>
          <cell r="AQ3801">
            <v>9</v>
          </cell>
        </row>
        <row r="3802">
          <cell r="A3802" t="str">
            <v>DOLAN ROAD 1101882610</v>
          </cell>
          <cell r="L3802">
            <v>3801</v>
          </cell>
          <cell r="U3802" t="str">
            <v/>
          </cell>
          <cell r="AC3802" t="str">
            <v/>
          </cell>
          <cell r="AF3802" t="str">
            <v/>
          </cell>
          <cell r="AG3802" t="str">
            <v/>
          </cell>
          <cell r="AH3802">
            <v>0</v>
          </cell>
          <cell r="AI3802">
            <v>0</v>
          </cell>
          <cell r="AJ3802">
            <v>0</v>
          </cell>
          <cell r="AK3802">
            <v>2.2808640373720599E-5</v>
          </cell>
          <cell r="AN3802">
            <v>0</v>
          </cell>
          <cell r="AO3802">
            <v>0</v>
          </cell>
          <cell r="AP3802">
            <v>17</v>
          </cell>
          <cell r="AQ3802">
            <v>1</v>
          </cell>
        </row>
        <row r="3803">
          <cell r="A3803" t="str">
            <v>BAKERSFIELD 2106CB</v>
          </cell>
          <cell r="L3803">
            <v>3802</v>
          </cell>
          <cell r="U3803" t="str">
            <v/>
          </cell>
          <cell r="AC3803" t="str">
            <v/>
          </cell>
          <cell r="AF3803" t="str">
            <v/>
          </cell>
          <cell r="AG3803" t="str">
            <v/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N3803">
            <v>0</v>
          </cell>
          <cell r="AO3803">
            <v>0</v>
          </cell>
          <cell r="AP3803">
            <v>400</v>
          </cell>
          <cell r="AQ3803">
            <v>253</v>
          </cell>
        </row>
        <row r="3804">
          <cell r="A3804" t="str">
            <v>WOODWARD 210266406</v>
          </cell>
          <cell r="L3804">
            <v>3803</v>
          </cell>
          <cell r="U3804" t="str">
            <v/>
          </cell>
          <cell r="AC3804" t="str">
            <v/>
          </cell>
          <cell r="AF3804" t="str">
            <v/>
          </cell>
          <cell r="AG3804" t="str">
            <v/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N3804">
            <v>0</v>
          </cell>
          <cell r="AO3804">
            <v>0</v>
          </cell>
          <cell r="AP3804">
            <v>1176</v>
          </cell>
          <cell r="AQ3804">
            <v>40</v>
          </cell>
        </row>
        <row r="3805">
          <cell r="A3805" t="str">
            <v>POTRERO PP (A) 11103415</v>
          </cell>
          <cell r="L3805">
            <v>3804</v>
          </cell>
          <cell r="U3805" t="str">
            <v/>
          </cell>
          <cell r="AC3805" t="str">
            <v/>
          </cell>
          <cell r="AF3805" t="str">
            <v/>
          </cell>
          <cell r="AG3805" t="str">
            <v/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N3805">
            <v>0</v>
          </cell>
          <cell r="AO3805">
            <v>0</v>
          </cell>
          <cell r="AP3805">
            <v>1007</v>
          </cell>
          <cell r="AQ3805">
            <v>326</v>
          </cell>
        </row>
        <row r="3806">
          <cell r="A3806" t="str">
            <v>DIVIDE 110245067</v>
          </cell>
          <cell r="L3806">
            <v>3805</v>
          </cell>
          <cell r="U3806" t="str">
            <v/>
          </cell>
          <cell r="AC3806" t="str">
            <v/>
          </cell>
          <cell r="AF3806" t="str">
            <v/>
          </cell>
          <cell r="AG3806" t="str">
            <v/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N3806">
            <v>0</v>
          </cell>
          <cell r="AO3806">
            <v>0</v>
          </cell>
          <cell r="AP3806">
            <v>88</v>
          </cell>
          <cell r="AQ3806">
            <v>9</v>
          </cell>
        </row>
        <row r="3807">
          <cell r="A3807" t="str">
            <v>SAN MATEO 04109068</v>
          </cell>
          <cell r="L3807">
            <v>3806</v>
          </cell>
          <cell r="U3807" t="str">
            <v/>
          </cell>
          <cell r="AC3807" t="str">
            <v/>
          </cell>
          <cell r="AF3807" t="str">
            <v/>
          </cell>
          <cell r="AG3807" t="str">
            <v/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N3807">
            <v>0</v>
          </cell>
          <cell r="AO3807">
            <v>0</v>
          </cell>
          <cell r="AP3807">
            <v>294</v>
          </cell>
          <cell r="AQ3807">
            <v>6</v>
          </cell>
        </row>
        <row r="3808">
          <cell r="A3808" t="str">
            <v>ATASCADERO 1102A26</v>
          </cell>
          <cell r="L3808">
            <v>3807</v>
          </cell>
          <cell r="U3808" t="str">
            <v/>
          </cell>
          <cell r="AC3808" t="str">
            <v/>
          </cell>
          <cell r="AF3808" t="str">
            <v/>
          </cell>
          <cell r="AG3808" t="str">
            <v/>
          </cell>
          <cell r="AH3808">
            <v>0</v>
          </cell>
          <cell r="AI3808">
            <v>0</v>
          </cell>
          <cell r="AJ3808">
            <v>0</v>
          </cell>
          <cell r="AK3808">
            <v>2.0113263260260399</v>
          </cell>
          <cell r="AN3808">
            <v>0</v>
          </cell>
          <cell r="AO3808">
            <v>0</v>
          </cell>
          <cell r="AP3808">
            <v>776</v>
          </cell>
          <cell r="AQ3808">
            <v>221</v>
          </cell>
        </row>
        <row r="3809">
          <cell r="A3809" t="str">
            <v>VALLEJO B 0415865600</v>
          </cell>
          <cell r="L3809">
            <v>3808</v>
          </cell>
          <cell r="U3809" t="str">
            <v/>
          </cell>
          <cell r="AC3809" t="str">
            <v/>
          </cell>
          <cell r="AF3809" t="str">
            <v/>
          </cell>
          <cell r="AG3809" t="str">
            <v/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N3809">
            <v>0</v>
          </cell>
          <cell r="AO3809">
            <v>0</v>
          </cell>
          <cell r="AP3809">
            <v>773</v>
          </cell>
          <cell r="AQ3809">
            <v>66</v>
          </cell>
        </row>
        <row r="3810">
          <cell r="A3810" t="str">
            <v>BURLINGAME 04049066</v>
          </cell>
          <cell r="L3810">
            <v>3809</v>
          </cell>
          <cell r="U3810" t="str">
            <v/>
          </cell>
          <cell r="AC3810" t="str">
            <v/>
          </cell>
          <cell r="AF3810" t="str">
            <v/>
          </cell>
          <cell r="AG3810" t="str">
            <v/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N3810">
            <v>0</v>
          </cell>
          <cell r="AO3810">
            <v>0</v>
          </cell>
          <cell r="AP3810">
            <v>661</v>
          </cell>
          <cell r="AQ3810">
            <v>14</v>
          </cell>
        </row>
        <row r="3811">
          <cell r="A3811" t="str">
            <v>FMC 1105XR050</v>
          </cell>
          <cell r="L3811">
            <v>3810</v>
          </cell>
          <cell r="U3811" t="str">
            <v/>
          </cell>
          <cell r="AC3811" t="str">
            <v/>
          </cell>
          <cell r="AF3811" t="str">
            <v/>
          </cell>
          <cell r="AG3811" t="str">
            <v/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N3811">
            <v>0</v>
          </cell>
          <cell r="AO3811">
            <v>0</v>
          </cell>
          <cell r="AP3811">
            <v>991</v>
          </cell>
          <cell r="AQ3811">
            <v>187</v>
          </cell>
        </row>
        <row r="3812">
          <cell r="A3812" t="str">
            <v>SAN RAFAEL 1104CB</v>
          </cell>
          <cell r="L3812">
            <v>3811</v>
          </cell>
          <cell r="U3812" t="str">
            <v/>
          </cell>
          <cell r="AC3812" t="str">
            <v/>
          </cell>
          <cell r="AF3812" t="str">
            <v/>
          </cell>
          <cell r="AG3812" t="str">
            <v/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N3812">
            <v>0</v>
          </cell>
          <cell r="AO3812">
            <v>0</v>
          </cell>
          <cell r="AP3812">
            <v>861</v>
          </cell>
          <cell r="AQ3812">
            <v>267</v>
          </cell>
        </row>
        <row r="3813">
          <cell r="A3813" t="str">
            <v>ASHLAN AVE 1116D13085</v>
          </cell>
          <cell r="L3813">
            <v>3812</v>
          </cell>
          <cell r="U3813" t="str">
            <v/>
          </cell>
          <cell r="AC3813" t="str">
            <v/>
          </cell>
          <cell r="AF3813" t="str">
            <v/>
          </cell>
          <cell r="AG3813" t="str">
            <v/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N3813">
            <v>0</v>
          </cell>
          <cell r="AO3813">
            <v>0</v>
          </cell>
          <cell r="AP3813">
            <v>134</v>
          </cell>
          <cell r="AQ3813">
            <v>31</v>
          </cell>
        </row>
        <row r="3814">
          <cell r="A3814" t="str">
            <v>GLENWOOD 0406CB</v>
          </cell>
          <cell r="L3814">
            <v>3813</v>
          </cell>
          <cell r="U3814" t="str">
            <v/>
          </cell>
          <cell r="AC3814" t="str">
            <v/>
          </cell>
          <cell r="AF3814" t="str">
            <v/>
          </cell>
          <cell r="AG3814" t="str">
            <v/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N3814">
            <v>0</v>
          </cell>
          <cell r="AO3814">
            <v>0</v>
          </cell>
          <cell r="AP3814">
            <v>650</v>
          </cell>
          <cell r="AQ3814">
            <v>49</v>
          </cell>
        </row>
        <row r="3815">
          <cell r="A3815" t="str">
            <v>SAUSALITO 1101221834</v>
          </cell>
          <cell r="L3815">
            <v>3814</v>
          </cell>
          <cell r="U3815" t="str">
            <v/>
          </cell>
          <cell r="AC3815" t="str">
            <v/>
          </cell>
          <cell r="AF3815" t="str">
            <v/>
          </cell>
          <cell r="AG3815" t="str">
            <v/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</row>
        <row r="3816">
          <cell r="A3816" t="str">
            <v>MEADOW LANE 2106970936</v>
          </cell>
          <cell r="L3816">
            <v>3815</v>
          </cell>
          <cell r="U3816" t="str">
            <v/>
          </cell>
          <cell r="AC3816" t="str">
            <v/>
          </cell>
          <cell r="AF3816" t="str">
            <v/>
          </cell>
          <cell r="AG3816" t="str">
            <v/>
          </cell>
          <cell r="AH3816">
            <v>0</v>
          </cell>
          <cell r="AI3816">
            <v>0</v>
          </cell>
          <cell r="AJ3816">
            <v>3.5391619407400998E-3</v>
          </cell>
          <cell r="AK3816">
            <v>8.8143201289747498E-3</v>
          </cell>
          <cell r="AN3816">
            <v>0</v>
          </cell>
          <cell r="AO3816">
            <v>4</v>
          </cell>
          <cell r="AP3816">
            <v>0</v>
          </cell>
          <cell r="AQ3816">
            <v>4</v>
          </cell>
        </row>
        <row r="3817">
          <cell r="A3817" t="str">
            <v>VINEYARD 2105855920</v>
          </cell>
          <cell r="L3817">
            <v>3816</v>
          </cell>
          <cell r="U3817" t="str">
            <v/>
          </cell>
          <cell r="AC3817" t="str">
            <v/>
          </cell>
          <cell r="AF3817" t="str">
            <v/>
          </cell>
          <cell r="AG3817" t="str">
            <v/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N3817">
            <v>0</v>
          </cell>
          <cell r="AO3817">
            <v>0</v>
          </cell>
          <cell r="AP3817">
            <v>1636</v>
          </cell>
          <cell r="AQ3817">
            <v>170</v>
          </cell>
        </row>
        <row r="3818">
          <cell r="A3818" t="str">
            <v>WOODLAND 1110CB</v>
          </cell>
          <cell r="L3818">
            <v>3817</v>
          </cell>
          <cell r="U3818" t="str">
            <v/>
          </cell>
          <cell r="AC3818" t="str">
            <v/>
          </cell>
          <cell r="AF3818" t="str">
            <v/>
          </cell>
          <cell r="AG3818" t="str">
            <v/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N3818">
            <v>0</v>
          </cell>
          <cell r="AO3818">
            <v>0</v>
          </cell>
          <cell r="AP3818">
            <v>939</v>
          </cell>
          <cell r="AQ3818">
            <v>365</v>
          </cell>
        </row>
        <row r="3819">
          <cell r="A3819" t="str">
            <v>SHEPHERD 2110R1660</v>
          </cell>
          <cell r="L3819">
            <v>3818</v>
          </cell>
          <cell r="U3819" t="str">
            <v/>
          </cell>
          <cell r="AC3819" t="str">
            <v/>
          </cell>
          <cell r="AF3819" t="str">
            <v/>
          </cell>
          <cell r="AG3819" t="str">
            <v/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N3819">
            <v>0</v>
          </cell>
          <cell r="AO3819">
            <v>0</v>
          </cell>
          <cell r="AP3819">
            <v>672</v>
          </cell>
          <cell r="AQ3819">
            <v>91</v>
          </cell>
        </row>
        <row r="3820">
          <cell r="A3820" t="str">
            <v>MANCHESTER 1109R9418</v>
          </cell>
          <cell r="L3820">
            <v>3819</v>
          </cell>
          <cell r="U3820" t="str">
            <v/>
          </cell>
          <cell r="AC3820" t="str">
            <v/>
          </cell>
          <cell r="AF3820" t="str">
            <v/>
          </cell>
          <cell r="AG3820" t="str">
            <v/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N3820">
            <v>0</v>
          </cell>
          <cell r="AO3820">
            <v>0</v>
          </cell>
          <cell r="AP3820">
            <v>499</v>
          </cell>
          <cell r="AQ3820">
            <v>123</v>
          </cell>
        </row>
        <row r="3821">
          <cell r="A3821" t="str">
            <v>KIRKER 210475648</v>
          </cell>
          <cell r="L3821">
            <v>3820</v>
          </cell>
          <cell r="U3821" t="str">
            <v/>
          </cell>
          <cell r="AC3821" t="str">
            <v/>
          </cell>
          <cell r="AF3821" t="str">
            <v/>
          </cell>
          <cell r="AG3821" t="str">
            <v/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N3821">
            <v>0</v>
          </cell>
          <cell r="AO3821">
            <v>0</v>
          </cell>
          <cell r="AP3821">
            <v>1350</v>
          </cell>
          <cell r="AQ3821">
            <v>23</v>
          </cell>
        </row>
        <row r="3822">
          <cell r="A3822" t="str">
            <v>POINT MORETTI 110112122</v>
          </cell>
          <cell r="L3822">
            <v>3821</v>
          </cell>
          <cell r="U3822">
            <v>0.373</v>
          </cell>
          <cell r="AC3822">
            <v>1.6775162454873644</v>
          </cell>
          <cell r="AF3822" t="str">
            <v/>
          </cell>
          <cell r="AG3822" t="str">
            <v/>
          </cell>
          <cell r="AH3822">
            <v>0</v>
          </cell>
          <cell r="AI3822">
            <v>0</v>
          </cell>
          <cell r="AJ3822">
            <v>0</v>
          </cell>
          <cell r="AK3822">
            <v>9.0823165742040995E-2</v>
          </cell>
          <cell r="AN3822">
            <v>33</v>
          </cell>
          <cell r="AO3822">
            <v>23</v>
          </cell>
          <cell r="AP3822">
            <v>35</v>
          </cell>
          <cell r="AQ3822">
            <v>22</v>
          </cell>
        </row>
        <row r="3823">
          <cell r="A3823" t="str">
            <v>SAN JOSE B 1105XR506</v>
          </cell>
          <cell r="L3823">
            <v>3822</v>
          </cell>
          <cell r="U3823" t="str">
            <v/>
          </cell>
          <cell r="AC3823" t="str">
            <v/>
          </cell>
          <cell r="AF3823" t="str">
            <v/>
          </cell>
          <cell r="AG3823" t="str">
            <v/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N3823">
            <v>0</v>
          </cell>
          <cell r="AO3823">
            <v>0</v>
          </cell>
          <cell r="AP3823">
            <v>759</v>
          </cell>
          <cell r="AQ3823">
            <v>95</v>
          </cell>
        </row>
        <row r="3824">
          <cell r="A3824" t="str">
            <v>SAN LUIS OBISPO 1102V98</v>
          </cell>
          <cell r="L3824">
            <v>3823</v>
          </cell>
          <cell r="U3824" t="str">
            <v/>
          </cell>
          <cell r="AC3824" t="str">
            <v/>
          </cell>
          <cell r="AF3824" t="str">
            <v/>
          </cell>
          <cell r="AG3824" t="str">
            <v/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N3824">
            <v>0</v>
          </cell>
          <cell r="AO3824">
            <v>0</v>
          </cell>
          <cell r="AP3824">
            <v>522</v>
          </cell>
          <cell r="AQ3824">
            <v>49</v>
          </cell>
        </row>
        <row r="3825">
          <cell r="A3825" t="str">
            <v>PEORIA 170575274</v>
          </cell>
          <cell r="L3825">
            <v>3824</v>
          </cell>
          <cell r="U3825" t="str">
            <v/>
          </cell>
          <cell r="AC3825" t="str">
            <v/>
          </cell>
          <cell r="AF3825" t="str">
            <v/>
          </cell>
          <cell r="AG3825" t="str">
            <v/>
          </cell>
          <cell r="AH3825">
            <v>0</v>
          </cell>
          <cell r="AI3825">
            <v>0</v>
          </cell>
          <cell r="AJ3825">
            <v>0.419465714077489</v>
          </cell>
          <cell r="AK3825">
            <v>0.14341371167869399</v>
          </cell>
          <cell r="AN3825">
            <v>397</v>
          </cell>
          <cell r="AO3825">
            <v>41</v>
          </cell>
          <cell r="AP3825">
            <v>398</v>
          </cell>
          <cell r="AQ3825">
            <v>41</v>
          </cell>
        </row>
        <row r="3826">
          <cell r="A3826" t="str">
            <v>PACIFICA 1101CB</v>
          </cell>
          <cell r="L3826">
            <v>3825</v>
          </cell>
          <cell r="U3826" t="str">
            <v/>
          </cell>
          <cell r="AC3826" t="str">
            <v/>
          </cell>
          <cell r="AF3826" t="str">
            <v/>
          </cell>
          <cell r="AG3826" t="str">
            <v/>
          </cell>
          <cell r="AH3826">
            <v>0</v>
          </cell>
          <cell r="AI3826">
            <v>0</v>
          </cell>
          <cell r="AJ3826">
            <v>0</v>
          </cell>
          <cell r="AK3826">
            <v>1.6820011254087299E-2</v>
          </cell>
          <cell r="AN3826">
            <v>0</v>
          </cell>
          <cell r="AO3826">
            <v>0</v>
          </cell>
          <cell r="AP3826">
            <v>460</v>
          </cell>
          <cell r="AQ3826">
            <v>15</v>
          </cell>
        </row>
        <row r="3827">
          <cell r="A3827" t="str">
            <v>DALY CITY 1108CB</v>
          </cell>
          <cell r="L3827">
            <v>3826</v>
          </cell>
          <cell r="U3827" t="str">
            <v/>
          </cell>
          <cell r="AC3827" t="str">
            <v/>
          </cell>
          <cell r="AF3827" t="str">
            <v/>
          </cell>
          <cell r="AG3827" t="str">
            <v/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N3827">
            <v>0</v>
          </cell>
          <cell r="AO3827">
            <v>0</v>
          </cell>
          <cell r="AP3827">
            <v>1877</v>
          </cell>
          <cell r="AQ3827">
            <v>185</v>
          </cell>
        </row>
        <row r="3828">
          <cell r="A3828" t="str">
            <v>PIT NO 3 21011360</v>
          </cell>
          <cell r="L3828">
            <v>3827</v>
          </cell>
          <cell r="U3828" t="str">
            <v/>
          </cell>
          <cell r="AC3828" t="str">
            <v/>
          </cell>
          <cell r="AF3828" t="str">
            <v/>
          </cell>
          <cell r="AG3828" t="str">
            <v/>
          </cell>
          <cell r="AH3828">
            <v>0</v>
          </cell>
          <cell r="AI3828">
            <v>0</v>
          </cell>
          <cell r="AJ3828">
            <v>0</v>
          </cell>
          <cell r="AK3828">
            <v>0.131563490718096</v>
          </cell>
          <cell r="AN3828">
            <v>0</v>
          </cell>
          <cell r="AO3828">
            <v>0</v>
          </cell>
          <cell r="AP3828">
            <v>38</v>
          </cell>
          <cell r="AQ3828">
            <v>15</v>
          </cell>
        </row>
        <row r="3829">
          <cell r="A3829" t="str">
            <v>DEL MONTE 210276218</v>
          </cell>
          <cell r="L3829">
            <v>3828</v>
          </cell>
          <cell r="U3829" t="str">
            <v/>
          </cell>
          <cell r="AC3829" t="str">
            <v/>
          </cell>
          <cell r="AF3829" t="str">
            <v/>
          </cell>
          <cell r="AG3829" t="str">
            <v/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N3829">
            <v>0</v>
          </cell>
          <cell r="AO3829">
            <v>0</v>
          </cell>
          <cell r="AP3829">
            <v>3</v>
          </cell>
          <cell r="AQ3829">
            <v>79</v>
          </cell>
        </row>
        <row r="3830">
          <cell r="A3830" t="str">
            <v>VACAVILLE 1102CB</v>
          </cell>
          <cell r="L3830">
            <v>3829</v>
          </cell>
          <cell r="U3830" t="str">
            <v/>
          </cell>
          <cell r="AC3830" t="str">
            <v/>
          </cell>
          <cell r="AF3830" t="str">
            <v/>
          </cell>
          <cell r="AG3830" t="str">
            <v/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N3830">
            <v>0</v>
          </cell>
          <cell r="AO3830">
            <v>0</v>
          </cell>
          <cell r="AP3830">
            <v>147</v>
          </cell>
          <cell r="AQ3830">
            <v>189</v>
          </cell>
        </row>
        <row r="3831">
          <cell r="A3831" t="str">
            <v>REDWOOD CITY 1103CB</v>
          </cell>
          <cell r="L3831">
            <v>3830</v>
          </cell>
          <cell r="U3831" t="str">
            <v/>
          </cell>
          <cell r="AC3831" t="str">
            <v/>
          </cell>
          <cell r="AF3831" t="str">
            <v/>
          </cell>
          <cell r="AG3831" t="str">
            <v/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N3831">
            <v>0</v>
          </cell>
          <cell r="AO3831">
            <v>0</v>
          </cell>
          <cell r="AP3831">
            <v>2380</v>
          </cell>
          <cell r="AQ3831">
            <v>372</v>
          </cell>
        </row>
        <row r="3832">
          <cell r="A3832" t="str">
            <v>LOCKEFORD 210243430</v>
          </cell>
          <cell r="L3832">
            <v>3831</v>
          </cell>
          <cell r="U3832" t="str">
            <v/>
          </cell>
          <cell r="AC3832" t="str">
            <v/>
          </cell>
          <cell r="AF3832" t="str">
            <v/>
          </cell>
          <cell r="AG3832" t="str">
            <v/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</row>
        <row r="3833">
          <cell r="A3833" t="str">
            <v>WYANDOTTE 110932586</v>
          </cell>
          <cell r="L3833">
            <v>3832</v>
          </cell>
          <cell r="U3833" t="str">
            <v/>
          </cell>
          <cell r="AC3833" t="str">
            <v/>
          </cell>
          <cell r="AF3833" t="str">
            <v/>
          </cell>
          <cell r="AG3833" t="str">
            <v/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N3833">
            <v>2</v>
          </cell>
          <cell r="AO3833">
            <v>3</v>
          </cell>
          <cell r="AP3833">
            <v>2</v>
          </cell>
          <cell r="AQ3833">
            <v>3</v>
          </cell>
        </row>
        <row r="3834">
          <cell r="A3834" t="str">
            <v>SF E 0406CB</v>
          </cell>
          <cell r="L3834">
            <v>3833</v>
          </cell>
          <cell r="U3834" t="str">
            <v/>
          </cell>
          <cell r="AC3834" t="str">
            <v/>
          </cell>
          <cell r="AF3834" t="str">
            <v/>
          </cell>
          <cell r="AG3834" t="str">
            <v/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N3834">
            <v>0</v>
          </cell>
          <cell r="AO3834">
            <v>0</v>
          </cell>
          <cell r="AP3834">
            <v>1353</v>
          </cell>
          <cell r="AQ3834">
            <v>79</v>
          </cell>
        </row>
        <row r="3835">
          <cell r="A3835" t="str">
            <v>MANCHESTER 1104CB</v>
          </cell>
          <cell r="L3835">
            <v>3834</v>
          </cell>
          <cell r="U3835" t="str">
            <v/>
          </cell>
          <cell r="AC3835" t="str">
            <v/>
          </cell>
          <cell r="AF3835" t="str">
            <v/>
          </cell>
          <cell r="AG3835" t="str">
            <v/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N3835">
            <v>0</v>
          </cell>
          <cell r="AO3835">
            <v>0</v>
          </cell>
          <cell r="AP3835">
            <v>192</v>
          </cell>
          <cell r="AQ3835">
            <v>104</v>
          </cell>
        </row>
        <row r="3836">
          <cell r="A3836" t="str">
            <v>BULLARD 211155476</v>
          </cell>
          <cell r="L3836">
            <v>3835</v>
          </cell>
          <cell r="U3836" t="str">
            <v/>
          </cell>
          <cell r="AC3836" t="str">
            <v/>
          </cell>
          <cell r="AF3836" t="str">
            <v/>
          </cell>
          <cell r="AG3836" t="str">
            <v/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N3836">
            <v>0</v>
          </cell>
          <cell r="AO3836">
            <v>0</v>
          </cell>
          <cell r="AP3836">
            <v>173</v>
          </cell>
          <cell r="AQ3836">
            <v>27</v>
          </cell>
        </row>
        <row r="3837">
          <cell r="A3837" t="str">
            <v>SANTA ROSA A 111298576</v>
          </cell>
          <cell r="L3837">
            <v>3836</v>
          </cell>
          <cell r="U3837" t="str">
            <v/>
          </cell>
          <cell r="AC3837" t="str">
            <v/>
          </cell>
          <cell r="AF3837" t="str">
            <v/>
          </cell>
          <cell r="AG3837" t="str">
            <v/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N3837">
            <v>0</v>
          </cell>
          <cell r="AO3837">
            <v>0</v>
          </cell>
          <cell r="AP3837">
            <v>912</v>
          </cell>
          <cell r="AQ3837">
            <v>26</v>
          </cell>
        </row>
        <row r="3838">
          <cell r="A3838" t="str">
            <v>STONE 110942894</v>
          </cell>
          <cell r="L3838">
            <v>3837</v>
          </cell>
          <cell r="U3838" t="str">
            <v/>
          </cell>
          <cell r="AC3838" t="str">
            <v/>
          </cell>
          <cell r="AF3838" t="str">
            <v/>
          </cell>
          <cell r="AG3838" t="str">
            <v/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N3838">
            <v>0</v>
          </cell>
          <cell r="AO3838">
            <v>0</v>
          </cell>
          <cell r="AP3838">
            <v>16</v>
          </cell>
          <cell r="AQ3838">
            <v>180</v>
          </cell>
        </row>
        <row r="3839">
          <cell r="A3839" t="str">
            <v>BELLE HAVEN 1105819370</v>
          </cell>
          <cell r="L3839">
            <v>3838</v>
          </cell>
          <cell r="U3839" t="str">
            <v/>
          </cell>
          <cell r="AC3839" t="str">
            <v/>
          </cell>
          <cell r="AF3839" t="str">
            <v/>
          </cell>
          <cell r="AG3839" t="str">
            <v/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N3839">
            <v>0</v>
          </cell>
          <cell r="AO3839">
            <v>0</v>
          </cell>
          <cell r="AP3839">
            <v>823</v>
          </cell>
          <cell r="AQ3839">
            <v>23</v>
          </cell>
        </row>
        <row r="3840">
          <cell r="A3840" t="str">
            <v>EAST GRAND 111012515</v>
          </cell>
          <cell r="L3840">
            <v>3839</v>
          </cell>
          <cell r="U3840" t="str">
            <v/>
          </cell>
          <cell r="AC3840" t="str">
            <v/>
          </cell>
          <cell r="AF3840" t="str">
            <v/>
          </cell>
          <cell r="AG3840" t="str">
            <v/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N3840">
            <v>0</v>
          </cell>
          <cell r="AO3840">
            <v>0</v>
          </cell>
          <cell r="AP3840">
            <v>2</v>
          </cell>
          <cell r="AQ3840">
            <v>194</v>
          </cell>
        </row>
        <row r="3841">
          <cell r="A3841" t="str">
            <v>TRIMBLE 1105CB</v>
          </cell>
          <cell r="L3841">
            <v>3840</v>
          </cell>
          <cell r="U3841" t="str">
            <v/>
          </cell>
          <cell r="AC3841" t="str">
            <v/>
          </cell>
          <cell r="AF3841" t="str">
            <v/>
          </cell>
          <cell r="AG3841" t="str">
            <v/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136</v>
          </cell>
        </row>
        <row r="3842">
          <cell r="A3842" t="str">
            <v>TWISSELMAN 1101CB</v>
          </cell>
          <cell r="L3842">
            <v>3841</v>
          </cell>
          <cell r="U3842" t="str">
            <v/>
          </cell>
          <cell r="AC3842" t="str">
            <v/>
          </cell>
          <cell r="AF3842" t="str">
            <v/>
          </cell>
          <cell r="AG3842" t="str">
            <v/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</row>
        <row r="3843">
          <cell r="A3843" t="str">
            <v>HOLLYWOOD 0401413432</v>
          </cell>
          <cell r="L3843">
            <v>3842</v>
          </cell>
          <cell r="U3843" t="str">
            <v/>
          </cell>
          <cell r="AC3843" t="str">
            <v/>
          </cell>
          <cell r="AF3843" t="str">
            <v/>
          </cell>
          <cell r="AG3843" t="str">
            <v/>
          </cell>
          <cell r="AH3843">
            <v>0</v>
          </cell>
          <cell r="AI3843">
            <v>0</v>
          </cell>
          <cell r="AJ3843">
            <v>0</v>
          </cell>
          <cell r="AK3843">
            <v>1.54301451454282E-2</v>
          </cell>
          <cell r="AN3843">
            <v>773</v>
          </cell>
          <cell r="AO3843">
            <v>24</v>
          </cell>
          <cell r="AP3843">
            <v>760</v>
          </cell>
          <cell r="AQ3843">
            <v>24</v>
          </cell>
        </row>
        <row r="3844">
          <cell r="A3844" t="str">
            <v>SAUSALITO 1102678</v>
          </cell>
          <cell r="L3844">
            <v>3843</v>
          </cell>
          <cell r="U3844" t="str">
            <v/>
          </cell>
          <cell r="AC3844" t="str">
            <v/>
          </cell>
          <cell r="AF3844" t="str">
            <v/>
          </cell>
          <cell r="AG3844" t="str">
            <v/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N3844">
            <v>0</v>
          </cell>
          <cell r="AO3844">
            <v>0</v>
          </cell>
          <cell r="AP3844">
            <v>690</v>
          </cell>
          <cell r="AQ3844">
            <v>107</v>
          </cell>
        </row>
        <row r="3845">
          <cell r="A3845" t="str">
            <v>CONTRA COSTA 2112CB</v>
          </cell>
          <cell r="L3845">
            <v>3844</v>
          </cell>
          <cell r="U3845" t="str">
            <v/>
          </cell>
          <cell r="AC3845" t="str">
            <v/>
          </cell>
          <cell r="AF3845" t="str">
            <v/>
          </cell>
          <cell r="AG3845" t="str">
            <v/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N3845">
            <v>0</v>
          </cell>
          <cell r="AO3845">
            <v>0</v>
          </cell>
          <cell r="AP3845">
            <v>4379</v>
          </cell>
          <cell r="AQ3845">
            <v>246</v>
          </cell>
        </row>
        <row r="3846">
          <cell r="A3846" t="str">
            <v>PACIFICA 110110067</v>
          </cell>
          <cell r="L3846">
            <v>3845</v>
          </cell>
          <cell r="U3846" t="str">
            <v/>
          </cell>
          <cell r="AC3846" t="str">
            <v/>
          </cell>
          <cell r="AF3846" t="str">
            <v/>
          </cell>
          <cell r="AG3846" t="str">
            <v/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N3846">
            <v>0</v>
          </cell>
          <cell r="AO3846">
            <v>0</v>
          </cell>
          <cell r="AP3846">
            <v>374</v>
          </cell>
          <cell r="AQ3846">
            <v>22</v>
          </cell>
        </row>
        <row r="3847">
          <cell r="A3847" t="str">
            <v>WEST FRESNO 110749176</v>
          </cell>
          <cell r="L3847">
            <v>3846</v>
          </cell>
          <cell r="U3847" t="str">
            <v/>
          </cell>
          <cell r="AC3847" t="str">
            <v/>
          </cell>
          <cell r="AF3847" t="str">
            <v/>
          </cell>
          <cell r="AG3847" t="str">
            <v/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N3847">
            <v>0</v>
          </cell>
          <cell r="AO3847">
            <v>0</v>
          </cell>
          <cell r="AP3847">
            <v>398</v>
          </cell>
          <cell r="AQ3847">
            <v>149</v>
          </cell>
        </row>
        <row r="3848">
          <cell r="A3848" t="str">
            <v>WESTPARK 1105CB</v>
          </cell>
          <cell r="L3848">
            <v>3847</v>
          </cell>
          <cell r="U3848" t="str">
            <v/>
          </cell>
          <cell r="AC3848" t="str">
            <v/>
          </cell>
          <cell r="AF3848" t="str">
            <v/>
          </cell>
          <cell r="AG3848" t="str">
            <v/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N3848">
            <v>0</v>
          </cell>
          <cell r="AO3848">
            <v>0</v>
          </cell>
          <cell r="AP3848">
            <v>167</v>
          </cell>
          <cell r="AQ3848">
            <v>330</v>
          </cell>
        </row>
        <row r="3849">
          <cell r="A3849" t="str">
            <v>JAMESON 1105466348</v>
          </cell>
          <cell r="L3849">
            <v>3848</v>
          </cell>
          <cell r="U3849" t="str">
            <v/>
          </cell>
          <cell r="AC3849" t="str">
            <v/>
          </cell>
          <cell r="AF3849" t="str">
            <v/>
          </cell>
          <cell r="AG3849" t="str">
            <v/>
          </cell>
          <cell r="AH3849">
            <v>0</v>
          </cell>
          <cell r="AI3849">
            <v>0</v>
          </cell>
          <cell r="AJ3849">
            <v>2.1818163880608199</v>
          </cell>
          <cell r="AK3849">
            <v>1.7818570911529901</v>
          </cell>
          <cell r="AN3849">
            <v>105</v>
          </cell>
          <cell r="AO3849">
            <v>63</v>
          </cell>
          <cell r="AP3849">
            <v>90</v>
          </cell>
          <cell r="AQ3849">
            <v>59</v>
          </cell>
        </row>
        <row r="3850">
          <cell r="A3850" t="str">
            <v>MARTELL 11033152</v>
          </cell>
          <cell r="L3850">
            <v>3849</v>
          </cell>
          <cell r="U3850" t="str">
            <v/>
          </cell>
          <cell r="AC3850" t="str">
            <v/>
          </cell>
          <cell r="AF3850" t="str">
            <v/>
          </cell>
          <cell r="AG3850" t="str">
            <v/>
          </cell>
          <cell r="AH3850">
            <v>0</v>
          </cell>
          <cell r="AI3850">
            <v>0</v>
          </cell>
          <cell r="AJ3850">
            <v>0.32140079711274</v>
          </cell>
          <cell r="AK3850">
            <v>0.227586524332343</v>
          </cell>
          <cell r="AN3850">
            <v>79</v>
          </cell>
          <cell r="AO3850">
            <v>48</v>
          </cell>
          <cell r="AP3850">
            <v>80</v>
          </cell>
          <cell r="AQ3850">
            <v>53</v>
          </cell>
        </row>
        <row r="3851">
          <cell r="A3851" t="str">
            <v>EL CAPITAN 210990230</v>
          </cell>
          <cell r="L3851">
            <v>3850</v>
          </cell>
          <cell r="U3851" t="str">
            <v/>
          </cell>
          <cell r="AC3851" t="str">
            <v/>
          </cell>
          <cell r="AF3851" t="str">
            <v/>
          </cell>
          <cell r="AG3851" t="str">
            <v/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N3851">
            <v>0</v>
          </cell>
          <cell r="AO3851">
            <v>0</v>
          </cell>
          <cell r="AP3851">
            <v>189</v>
          </cell>
          <cell r="AQ3851">
            <v>52</v>
          </cell>
        </row>
        <row r="3852">
          <cell r="A3852" t="str">
            <v>RESERVATION ROAD 1102CB</v>
          </cell>
          <cell r="L3852">
            <v>3851</v>
          </cell>
          <cell r="U3852" t="str">
            <v/>
          </cell>
          <cell r="AC3852" t="str">
            <v/>
          </cell>
          <cell r="AF3852" t="str">
            <v/>
          </cell>
          <cell r="AG3852" t="str">
            <v/>
          </cell>
          <cell r="AH3852">
            <v>0</v>
          </cell>
          <cell r="AI3852">
            <v>0</v>
          </cell>
          <cell r="AJ3852">
            <v>0</v>
          </cell>
          <cell r="AK3852">
            <v>1.6763614805560401</v>
          </cell>
          <cell r="AN3852">
            <v>0</v>
          </cell>
          <cell r="AO3852">
            <v>0</v>
          </cell>
          <cell r="AP3852">
            <v>1598</v>
          </cell>
          <cell r="AQ3852">
            <v>155</v>
          </cell>
        </row>
        <row r="3853">
          <cell r="A3853" t="str">
            <v>SF H 0401CB</v>
          </cell>
          <cell r="L3853">
            <v>3852</v>
          </cell>
          <cell r="U3853" t="str">
            <v/>
          </cell>
          <cell r="AC3853" t="str">
            <v/>
          </cell>
          <cell r="AF3853" t="str">
            <v/>
          </cell>
          <cell r="AG3853" t="str">
            <v/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N3853">
            <v>0</v>
          </cell>
          <cell r="AO3853">
            <v>0</v>
          </cell>
          <cell r="AP3853">
            <v>1806</v>
          </cell>
          <cell r="AQ3853">
            <v>48</v>
          </cell>
        </row>
        <row r="3854">
          <cell r="A3854" t="str">
            <v>CALFLAX 1103CUS303</v>
          </cell>
          <cell r="L3854">
            <v>3853</v>
          </cell>
          <cell r="U3854" t="str">
            <v/>
          </cell>
          <cell r="AC3854" t="str">
            <v/>
          </cell>
          <cell r="AF3854" t="str">
            <v/>
          </cell>
          <cell r="AG3854" t="str">
            <v/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</row>
        <row r="3855">
          <cell r="A3855" t="str">
            <v>LAKEWOOD 1104W526R</v>
          </cell>
          <cell r="L3855">
            <v>3854</v>
          </cell>
          <cell r="U3855" t="str">
            <v/>
          </cell>
          <cell r="AC3855" t="str">
            <v/>
          </cell>
          <cell r="AF3855" t="str">
            <v/>
          </cell>
          <cell r="AG3855" t="str">
            <v/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N3855">
            <v>0</v>
          </cell>
          <cell r="AO3855">
            <v>0</v>
          </cell>
          <cell r="AP3855">
            <v>3</v>
          </cell>
          <cell r="AQ3855">
            <v>111</v>
          </cell>
        </row>
        <row r="3856">
          <cell r="A3856" t="str">
            <v>SARATOGA 1103CB</v>
          </cell>
          <cell r="L3856">
            <v>3855</v>
          </cell>
          <cell r="U3856" t="str">
            <v/>
          </cell>
          <cell r="AC3856" t="str">
            <v/>
          </cell>
          <cell r="AF3856" t="str">
            <v/>
          </cell>
          <cell r="AG3856" t="str">
            <v/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N3856">
            <v>0</v>
          </cell>
          <cell r="AO3856">
            <v>0</v>
          </cell>
          <cell r="AP3856">
            <v>135</v>
          </cell>
          <cell r="AQ3856">
            <v>4</v>
          </cell>
        </row>
        <row r="3857">
          <cell r="A3857" t="str">
            <v>COTATI 110283200</v>
          </cell>
          <cell r="L3857">
            <v>3856</v>
          </cell>
          <cell r="U3857" t="str">
            <v/>
          </cell>
          <cell r="AC3857" t="str">
            <v/>
          </cell>
          <cell r="AF3857" t="str">
            <v/>
          </cell>
          <cell r="AG3857" t="str">
            <v/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N3857">
            <v>0</v>
          </cell>
          <cell r="AO3857">
            <v>0</v>
          </cell>
          <cell r="AP3857">
            <v>1918</v>
          </cell>
          <cell r="AQ3857">
            <v>181</v>
          </cell>
        </row>
        <row r="3858">
          <cell r="A3858" t="str">
            <v>EL CERRITO G 1112664184</v>
          </cell>
          <cell r="L3858">
            <v>3857</v>
          </cell>
          <cell r="U3858" t="str">
            <v/>
          </cell>
          <cell r="AC3858" t="str">
            <v/>
          </cell>
          <cell r="AF3858" t="str">
            <v/>
          </cell>
          <cell r="AG3858" t="str">
            <v/>
          </cell>
          <cell r="AH3858">
            <v>0</v>
          </cell>
          <cell r="AI3858">
            <v>0</v>
          </cell>
          <cell r="AJ3858">
            <v>0</v>
          </cell>
          <cell r="AK3858">
            <v>4.59067141999052E-3</v>
          </cell>
          <cell r="AN3858">
            <v>0</v>
          </cell>
          <cell r="AO3858">
            <v>0</v>
          </cell>
          <cell r="AP3858">
            <v>416</v>
          </cell>
          <cell r="AQ3858">
            <v>15</v>
          </cell>
        </row>
        <row r="3859">
          <cell r="A3859" t="str">
            <v>SF H 111041644</v>
          </cell>
          <cell r="L3859">
            <v>3858</v>
          </cell>
          <cell r="U3859" t="str">
            <v/>
          </cell>
          <cell r="AC3859" t="str">
            <v/>
          </cell>
          <cell r="AF3859" t="str">
            <v/>
          </cell>
          <cell r="AG3859" t="str">
            <v/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N3859">
            <v>0</v>
          </cell>
          <cell r="AO3859">
            <v>0</v>
          </cell>
          <cell r="AP3859">
            <v>225</v>
          </cell>
          <cell r="AQ3859">
            <v>191</v>
          </cell>
        </row>
        <row r="3860">
          <cell r="A3860" t="str">
            <v>POTRERO PP (A) 1108CB</v>
          </cell>
          <cell r="L3860">
            <v>3859</v>
          </cell>
          <cell r="U3860" t="str">
            <v/>
          </cell>
          <cell r="AC3860" t="str">
            <v/>
          </cell>
          <cell r="AF3860" t="str">
            <v/>
          </cell>
          <cell r="AG3860" t="str">
            <v/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N3860">
            <v>0</v>
          </cell>
          <cell r="AO3860">
            <v>0</v>
          </cell>
          <cell r="AP3860">
            <v>1911</v>
          </cell>
          <cell r="AQ3860">
            <v>200</v>
          </cell>
        </row>
        <row r="3861">
          <cell r="A3861" t="str">
            <v>DIXON LANDING 2111CB</v>
          </cell>
          <cell r="L3861">
            <v>3860</v>
          </cell>
          <cell r="U3861" t="str">
            <v/>
          </cell>
          <cell r="AC3861" t="str">
            <v/>
          </cell>
          <cell r="AF3861" t="str">
            <v/>
          </cell>
          <cell r="AG3861" t="str">
            <v/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N3861">
            <v>0</v>
          </cell>
          <cell r="AO3861">
            <v>0</v>
          </cell>
          <cell r="AP3861">
            <v>350</v>
          </cell>
          <cell r="AQ3861">
            <v>211</v>
          </cell>
        </row>
        <row r="3862">
          <cell r="A3862" t="str">
            <v>MENLO 110235722</v>
          </cell>
          <cell r="L3862">
            <v>3861</v>
          </cell>
          <cell r="U3862" t="str">
            <v/>
          </cell>
          <cell r="AC3862" t="str">
            <v/>
          </cell>
          <cell r="AF3862" t="str">
            <v/>
          </cell>
          <cell r="AG3862" t="str">
            <v/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N3862">
            <v>0</v>
          </cell>
          <cell r="AO3862">
            <v>0</v>
          </cell>
          <cell r="AP3862">
            <v>471</v>
          </cell>
          <cell r="AQ3862">
            <v>7</v>
          </cell>
        </row>
        <row r="3863">
          <cell r="A3863" t="str">
            <v>BIG MEADOWS 21012510</v>
          </cell>
          <cell r="L3863">
            <v>3862</v>
          </cell>
          <cell r="U3863" t="str">
            <v/>
          </cell>
          <cell r="AC3863" t="str">
            <v/>
          </cell>
          <cell r="AF3863" t="str">
            <v>Yes</v>
          </cell>
          <cell r="AG3863" t="str">
            <v>Yes</v>
          </cell>
          <cell r="AH3863">
            <v>0.47790987007327901</v>
          </cell>
          <cell r="AI3863">
            <v>7.171802020015301</v>
          </cell>
          <cell r="AJ3863">
            <v>0</v>
          </cell>
          <cell r="AK3863">
            <v>5.3495630095728797E-3</v>
          </cell>
          <cell r="AN3863">
            <v>0</v>
          </cell>
          <cell r="AO3863">
            <v>0</v>
          </cell>
          <cell r="AP3863">
            <v>0</v>
          </cell>
          <cell r="AQ3863">
            <v>3</v>
          </cell>
        </row>
        <row r="3864">
          <cell r="A3864" t="str">
            <v>VINEYARD 2107CB</v>
          </cell>
          <cell r="L3864">
            <v>3863</v>
          </cell>
          <cell r="U3864" t="str">
            <v/>
          </cell>
          <cell r="AC3864" t="str">
            <v/>
          </cell>
          <cell r="AF3864" t="str">
            <v/>
          </cell>
          <cell r="AG3864" t="str">
            <v/>
          </cell>
          <cell r="AH3864">
            <v>0</v>
          </cell>
          <cell r="AI3864">
            <v>0</v>
          </cell>
          <cell r="AJ3864">
            <v>0.78479710452519602</v>
          </cell>
          <cell r="AK3864">
            <v>3.1464254720717801</v>
          </cell>
          <cell r="AN3864">
            <v>73</v>
          </cell>
          <cell r="AO3864">
            <v>7</v>
          </cell>
          <cell r="AP3864">
            <v>2864</v>
          </cell>
          <cell r="AQ3864">
            <v>272</v>
          </cell>
        </row>
        <row r="3865">
          <cell r="A3865" t="str">
            <v>RICHMOND R 1125BR310</v>
          </cell>
          <cell r="L3865">
            <v>3864</v>
          </cell>
          <cell r="U3865" t="str">
            <v/>
          </cell>
          <cell r="AC3865" t="str">
            <v/>
          </cell>
          <cell r="AF3865" t="str">
            <v/>
          </cell>
          <cell r="AG3865" t="str">
            <v/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N3865">
            <v>0</v>
          </cell>
          <cell r="AO3865">
            <v>0</v>
          </cell>
          <cell r="AP3865">
            <v>144</v>
          </cell>
          <cell r="AQ3865">
            <v>31</v>
          </cell>
        </row>
        <row r="3866">
          <cell r="A3866" t="str">
            <v>POTTER VALLEY P H 1105990354</v>
          </cell>
          <cell r="L3866">
            <v>3865</v>
          </cell>
          <cell r="U3866" t="str">
            <v/>
          </cell>
          <cell r="AC3866" t="str">
            <v/>
          </cell>
          <cell r="AF3866" t="str">
            <v/>
          </cell>
          <cell r="AG3866" t="str">
            <v/>
          </cell>
          <cell r="AH3866">
            <v>0</v>
          </cell>
          <cell r="AI3866">
            <v>0</v>
          </cell>
          <cell r="AJ3866">
            <v>0</v>
          </cell>
          <cell r="AK3866">
            <v>8.7496190313566292E-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</row>
        <row r="3867">
          <cell r="A3867" t="str">
            <v>BAHIA 1105172836</v>
          </cell>
          <cell r="L3867">
            <v>3866</v>
          </cell>
          <cell r="U3867" t="str">
            <v/>
          </cell>
          <cell r="AC3867" t="str">
            <v/>
          </cell>
          <cell r="AF3867" t="str">
            <v/>
          </cell>
          <cell r="AG3867" t="str">
            <v/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N3867">
            <v>0</v>
          </cell>
          <cell r="AO3867">
            <v>0</v>
          </cell>
          <cell r="AP3867">
            <v>949</v>
          </cell>
          <cell r="AQ3867">
            <v>91</v>
          </cell>
        </row>
        <row r="3868">
          <cell r="A3868" t="str">
            <v>MADISON 2101888814</v>
          </cell>
          <cell r="L3868">
            <v>3867</v>
          </cell>
          <cell r="U3868" t="str">
            <v/>
          </cell>
          <cell r="AC3868" t="str">
            <v/>
          </cell>
          <cell r="AF3868" t="str">
            <v/>
          </cell>
          <cell r="AG3868" t="str">
            <v/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</row>
        <row r="3869">
          <cell r="A3869" t="str">
            <v>VALLEJO B 11017410</v>
          </cell>
          <cell r="L3869">
            <v>3868</v>
          </cell>
          <cell r="U3869" t="str">
            <v/>
          </cell>
          <cell r="AC3869" t="str">
            <v/>
          </cell>
          <cell r="AF3869" t="str">
            <v/>
          </cell>
          <cell r="AG3869" t="str">
            <v/>
          </cell>
          <cell r="AH3869">
            <v>0</v>
          </cell>
          <cell r="AI3869">
            <v>0</v>
          </cell>
          <cell r="AJ3869">
            <v>1.6594302171041999</v>
          </cell>
          <cell r="AK3869">
            <v>0</v>
          </cell>
          <cell r="AN3869">
            <v>1791</v>
          </cell>
          <cell r="AO3869">
            <v>110</v>
          </cell>
          <cell r="AP3869">
            <v>1790</v>
          </cell>
          <cell r="AQ3869">
            <v>120</v>
          </cell>
        </row>
        <row r="3870">
          <cell r="A3870" t="str">
            <v>MC KEE 110698388</v>
          </cell>
          <cell r="L3870">
            <v>3869</v>
          </cell>
          <cell r="U3870" t="str">
            <v/>
          </cell>
          <cell r="AC3870" t="str">
            <v/>
          </cell>
          <cell r="AF3870" t="str">
            <v/>
          </cell>
          <cell r="AG3870" t="str">
            <v/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N3870">
            <v>0</v>
          </cell>
          <cell r="AO3870">
            <v>0</v>
          </cell>
          <cell r="AP3870">
            <v>747</v>
          </cell>
          <cell r="AQ3870">
            <v>56</v>
          </cell>
        </row>
        <row r="3871">
          <cell r="A3871" t="str">
            <v>COTATI 1103148</v>
          </cell>
          <cell r="L3871">
            <v>3870</v>
          </cell>
          <cell r="U3871" t="str">
            <v/>
          </cell>
          <cell r="AC3871" t="str">
            <v/>
          </cell>
          <cell r="AF3871" t="str">
            <v/>
          </cell>
          <cell r="AG3871" t="str">
            <v/>
          </cell>
          <cell r="AH3871">
            <v>0</v>
          </cell>
          <cell r="AI3871">
            <v>0</v>
          </cell>
          <cell r="AJ3871">
            <v>0</v>
          </cell>
          <cell r="AK3871">
            <v>8.0357614614035594E-2</v>
          </cell>
          <cell r="AN3871">
            <v>0</v>
          </cell>
          <cell r="AO3871">
            <v>0</v>
          </cell>
          <cell r="AP3871">
            <v>96</v>
          </cell>
          <cell r="AQ3871">
            <v>18</v>
          </cell>
        </row>
        <row r="3872">
          <cell r="A3872" t="str">
            <v>MIRABEL 1101228</v>
          </cell>
          <cell r="L3872">
            <v>3871</v>
          </cell>
          <cell r="U3872" t="str">
            <v/>
          </cell>
          <cell r="AC3872" t="str">
            <v/>
          </cell>
          <cell r="AF3872" t="str">
            <v/>
          </cell>
          <cell r="AG3872" t="str">
            <v/>
          </cell>
          <cell r="AH3872">
            <v>0</v>
          </cell>
          <cell r="AI3872">
            <v>0</v>
          </cell>
          <cell r="AJ3872">
            <v>0</v>
          </cell>
          <cell r="AK3872">
            <v>0.18552555969059301</v>
          </cell>
          <cell r="AN3872">
            <v>0</v>
          </cell>
          <cell r="AO3872">
            <v>0</v>
          </cell>
          <cell r="AP3872">
            <v>212</v>
          </cell>
          <cell r="AQ3872">
            <v>28</v>
          </cell>
        </row>
        <row r="3873">
          <cell r="A3873" t="str">
            <v>LUCERNE 1106857174</v>
          </cell>
          <cell r="L3873">
            <v>3872</v>
          </cell>
          <cell r="U3873" t="str">
            <v/>
          </cell>
          <cell r="AC3873" t="str">
            <v/>
          </cell>
          <cell r="AF3873" t="str">
            <v/>
          </cell>
          <cell r="AG3873" t="str">
            <v/>
          </cell>
          <cell r="AH3873">
            <v>0</v>
          </cell>
          <cell r="AI3873">
            <v>0</v>
          </cell>
          <cell r="AJ3873">
            <v>0.14018112972174701</v>
          </cell>
          <cell r="AK3873">
            <v>0.55920128278496295</v>
          </cell>
          <cell r="AN3873">
            <v>280</v>
          </cell>
          <cell r="AO3873">
            <v>31</v>
          </cell>
          <cell r="AP3873">
            <v>285</v>
          </cell>
          <cell r="AQ3873">
            <v>44</v>
          </cell>
        </row>
        <row r="3874">
          <cell r="A3874" t="str">
            <v>POTRERO PP (A) 11175545</v>
          </cell>
          <cell r="L3874">
            <v>3873</v>
          </cell>
          <cell r="U3874" t="str">
            <v/>
          </cell>
          <cell r="AC3874" t="str">
            <v/>
          </cell>
          <cell r="AF3874" t="str">
            <v/>
          </cell>
          <cell r="AG3874" t="str">
            <v/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N3874">
            <v>0</v>
          </cell>
          <cell r="AO3874">
            <v>0</v>
          </cell>
          <cell r="AP3874">
            <v>193</v>
          </cell>
          <cell r="AQ3874">
            <v>5</v>
          </cell>
        </row>
        <row r="3875">
          <cell r="A3875" t="str">
            <v>BURLINGAME 040139556</v>
          </cell>
          <cell r="L3875">
            <v>3874</v>
          </cell>
          <cell r="U3875" t="str">
            <v/>
          </cell>
          <cell r="AC3875" t="str">
            <v/>
          </cell>
          <cell r="AF3875" t="str">
            <v/>
          </cell>
          <cell r="AG3875" t="str">
            <v/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N3875">
            <v>0</v>
          </cell>
          <cell r="AO3875">
            <v>0</v>
          </cell>
          <cell r="AP3875">
            <v>264</v>
          </cell>
          <cell r="AQ3875">
            <v>9</v>
          </cell>
        </row>
        <row r="3876">
          <cell r="A3876" t="str">
            <v>SF L 1103CB</v>
          </cell>
          <cell r="L3876">
            <v>3875</v>
          </cell>
          <cell r="U3876" t="str">
            <v/>
          </cell>
          <cell r="AC3876" t="str">
            <v/>
          </cell>
          <cell r="AF3876" t="str">
            <v/>
          </cell>
          <cell r="AG3876" t="str">
            <v/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N3876">
            <v>0</v>
          </cell>
          <cell r="AO3876">
            <v>0</v>
          </cell>
          <cell r="AP3876">
            <v>605</v>
          </cell>
          <cell r="AQ3876">
            <v>58</v>
          </cell>
        </row>
        <row r="3877">
          <cell r="A3877" t="str">
            <v>BARTON 110841140</v>
          </cell>
          <cell r="L3877">
            <v>3876</v>
          </cell>
          <cell r="U3877" t="str">
            <v/>
          </cell>
          <cell r="AC3877" t="str">
            <v/>
          </cell>
          <cell r="AF3877" t="str">
            <v/>
          </cell>
          <cell r="AG3877" t="str">
            <v/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N3877">
            <v>0</v>
          </cell>
          <cell r="AO3877">
            <v>0</v>
          </cell>
          <cell r="AP3877">
            <v>877</v>
          </cell>
          <cell r="AQ3877">
            <v>25</v>
          </cell>
        </row>
        <row r="3878">
          <cell r="A3878" t="str">
            <v>ROSSMOOR 1103W514R</v>
          </cell>
          <cell r="L3878">
            <v>3877</v>
          </cell>
          <cell r="U3878" t="str">
            <v/>
          </cell>
          <cell r="AC3878" t="str">
            <v/>
          </cell>
          <cell r="AF3878" t="str">
            <v/>
          </cell>
          <cell r="AG3878" t="str">
            <v/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N3878">
            <v>0</v>
          </cell>
          <cell r="AO3878">
            <v>0</v>
          </cell>
          <cell r="AP3878">
            <v>893</v>
          </cell>
          <cell r="AQ3878">
            <v>2</v>
          </cell>
        </row>
        <row r="3879">
          <cell r="A3879" t="str">
            <v>SF J 0406CB</v>
          </cell>
          <cell r="L3879">
            <v>3878</v>
          </cell>
          <cell r="U3879" t="str">
            <v/>
          </cell>
          <cell r="AC3879" t="str">
            <v/>
          </cell>
          <cell r="AF3879" t="str">
            <v/>
          </cell>
          <cell r="AG3879" t="str">
            <v/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N3879">
            <v>0</v>
          </cell>
          <cell r="AO3879">
            <v>0</v>
          </cell>
          <cell r="AP3879">
            <v>570</v>
          </cell>
          <cell r="AQ3879">
            <v>127</v>
          </cell>
        </row>
        <row r="3880">
          <cell r="A3880" t="str">
            <v>ATASCADERO 1101CB</v>
          </cell>
          <cell r="L3880">
            <v>3879</v>
          </cell>
          <cell r="U3880" t="str">
            <v/>
          </cell>
          <cell r="AC3880" t="str">
            <v/>
          </cell>
          <cell r="AF3880" t="str">
            <v/>
          </cell>
          <cell r="AG3880" t="str">
            <v/>
          </cell>
          <cell r="AH3880">
            <v>0</v>
          </cell>
          <cell r="AI3880">
            <v>0</v>
          </cell>
          <cell r="AJ3880">
            <v>0</v>
          </cell>
          <cell r="AK3880">
            <v>0.83888165975818596</v>
          </cell>
          <cell r="AN3880">
            <v>0</v>
          </cell>
          <cell r="AO3880">
            <v>0</v>
          </cell>
          <cell r="AP3880">
            <v>192</v>
          </cell>
          <cell r="AQ3880">
            <v>111</v>
          </cell>
        </row>
        <row r="3881">
          <cell r="A3881" t="str">
            <v>OLETA 110163500</v>
          </cell>
          <cell r="L3881">
            <v>3880</v>
          </cell>
          <cell r="U3881" t="str">
            <v/>
          </cell>
          <cell r="AC3881" t="str">
            <v/>
          </cell>
          <cell r="AF3881" t="str">
            <v/>
          </cell>
          <cell r="AG3881" t="str">
            <v/>
          </cell>
          <cell r="AH3881">
            <v>0</v>
          </cell>
          <cell r="AI3881">
            <v>0</v>
          </cell>
          <cell r="AJ3881">
            <v>0</v>
          </cell>
          <cell r="AK3881">
            <v>0.346100774716947</v>
          </cell>
          <cell r="AN3881">
            <v>398</v>
          </cell>
          <cell r="AO3881">
            <v>57</v>
          </cell>
          <cell r="AP3881">
            <v>402</v>
          </cell>
          <cell r="AQ3881">
            <v>63</v>
          </cell>
        </row>
        <row r="3882">
          <cell r="A3882" t="str">
            <v>ASHLAN AVE 1108R3340</v>
          </cell>
          <cell r="L3882">
            <v>3881</v>
          </cell>
          <cell r="U3882" t="str">
            <v/>
          </cell>
          <cell r="AC3882" t="str">
            <v/>
          </cell>
          <cell r="AF3882" t="str">
            <v/>
          </cell>
          <cell r="AG3882" t="str">
            <v/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N3882">
            <v>0</v>
          </cell>
          <cell r="AO3882">
            <v>0</v>
          </cell>
          <cell r="AP3882">
            <v>595</v>
          </cell>
          <cell r="AQ3882">
            <v>125</v>
          </cell>
        </row>
        <row r="3883">
          <cell r="A3883" t="str">
            <v>EAST GRAND 1103382750</v>
          </cell>
          <cell r="L3883">
            <v>3882</v>
          </cell>
          <cell r="U3883" t="str">
            <v/>
          </cell>
          <cell r="AC3883" t="str">
            <v/>
          </cell>
          <cell r="AF3883" t="str">
            <v/>
          </cell>
          <cell r="AG3883" t="str">
            <v/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25</v>
          </cell>
        </row>
        <row r="3884">
          <cell r="A3884" t="str">
            <v>WOODLAND 1103CB</v>
          </cell>
          <cell r="L3884">
            <v>3883</v>
          </cell>
          <cell r="U3884" t="str">
            <v/>
          </cell>
          <cell r="AC3884" t="str">
            <v/>
          </cell>
          <cell r="AF3884" t="str">
            <v/>
          </cell>
          <cell r="AG3884" t="str">
            <v/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N3884">
            <v>0</v>
          </cell>
          <cell r="AO3884">
            <v>0</v>
          </cell>
          <cell r="AP3884">
            <v>1949</v>
          </cell>
          <cell r="AQ3884">
            <v>82</v>
          </cell>
        </row>
        <row r="3885">
          <cell r="A3885" t="str">
            <v>CATLETT 1101CB</v>
          </cell>
          <cell r="L3885">
            <v>3884</v>
          </cell>
          <cell r="U3885" t="str">
            <v/>
          </cell>
          <cell r="AC3885" t="str">
            <v/>
          </cell>
          <cell r="AF3885" t="str">
            <v/>
          </cell>
          <cell r="AG3885" t="str">
            <v/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</row>
        <row r="3886">
          <cell r="A3886" t="str">
            <v>MC CALL 110398596</v>
          </cell>
          <cell r="L3886">
            <v>3885</v>
          </cell>
          <cell r="U3886" t="str">
            <v/>
          </cell>
          <cell r="AC3886" t="str">
            <v/>
          </cell>
          <cell r="AF3886" t="str">
            <v/>
          </cell>
          <cell r="AG3886" t="str">
            <v/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2</v>
          </cell>
        </row>
        <row r="3887">
          <cell r="A3887" t="str">
            <v>BIG RIVER 110155402</v>
          </cell>
          <cell r="L3887">
            <v>3886</v>
          </cell>
          <cell r="U3887" t="str">
            <v/>
          </cell>
          <cell r="AC3887" t="str">
            <v/>
          </cell>
          <cell r="AF3887" t="str">
            <v/>
          </cell>
          <cell r="AG3887" t="str">
            <v/>
          </cell>
          <cell r="AH3887">
            <v>0</v>
          </cell>
          <cell r="AI3887">
            <v>0</v>
          </cell>
          <cell r="AJ3887">
            <v>0</v>
          </cell>
          <cell r="AK3887">
            <v>9.6344813219844894E-2</v>
          </cell>
          <cell r="AN3887">
            <v>0</v>
          </cell>
          <cell r="AO3887">
            <v>0</v>
          </cell>
          <cell r="AP3887">
            <v>237</v>
          </cell>
          <cell r="AQ3887">
            <v>40</v>
          </cell>
        </row>
        <row r="3888">
          <cell r="A3888" t="str">
            <v>LAKEWOOD 2223920366</v>
          </cell>
          <cell r="L3888">
            <v>3887</v>
          </cell>
          <cell r="U3888" t="str">
            <v/>
          </cell>
          <cell r="AC3888" t="str">
            <v/>
          </cell>
          <cell r="AF3888" t="str">
            <v/>
          </cell>
          <cell r="AG3888" t="str">
            <v/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N3888">
            <v>0</v>
          </cell>
          <cell r="AO3888">
            <v>0</v>
          </cell>
          <cell r="AP3888">
            <v>22</v>
          </cell>
          <cell r="AQ3888">
            <v>0</v>
          </cell>
        </row>
        <row r="3889">
          <cell r="A3889" t="str">
            <v>REDBUD 110244119</v>
          </cell>
          <cell r="L3889">
            <v>3888</v>
          </cell>
          <cell r="U3889" t="str">
            <v/>
          </cell>
          <cell r="AC3889" t="str">
            <v/>
          </cell>
          <cell r="AF3889" t="str">
            <v/>
          </cell>
          <cell r="AG3889" t="str">
            <v/>
          </cell>
          <cell r="AH3889">
            <v>0</v>
          </cell>
          <cell r="AI3889">
            <v>0</v>
          </cell>
          <cell r="AJ3889">
            <v>0</v>
          </cell>
          <cell r="AK3889">
            <v>0.33458127566928803</v>
          </cell>
          <cell r="AN3889">
            <v>136</v>
          </cell>
          <cell r="AO3889">
            <v>9</v>
          </cell>
          <cell r="AP3889">
            <v>133</v>
          </cell>
          <cell r="AQ3889">
            <v>8</v>
          </cell>
        </row>
        <row r="3890">
          <cell r="A3890" t="str">
            <v>MILPITAS 2114CB</v>
          </cell>
          <cell r="L3890">
            <v>3889</v>
          </cell>
          <cell r="U3890" t="str">
            <v/>
          </cell>
          <cell r="AC3890" t="str">
            <v/>
          </cell>
          <cell r="AF3890" t="str">
            <v/>
          </cell>
          <cell r="AG3890" t="str">
            <v/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N3890">
            <v>0</v>
          </cell>
          <cell r="AO3890">
            <v>0</v>
          </cell>
          <cell r="AP3890">
            <v>1643</v>
          </cell>
          <cell r="AQ3890">
            <v>231</v>
          </cell>
        </row>
        <row r="3891">
          <cell r="A3891" t="str">
            <v>ASHLAN AVE 2119S60</v>
          </cell>
          <cell r="L3891">
            <v>3890</v>
          </cell>
          <cell r="U3891" t="str">
            <v/>
          </cell>
          <cell r="AC3891" t="str">
            <v/>
          </cell>
          <cell r="AF3891" t="str">
            <v/>
          </cell>
          <cell r="AG3891" t="str">
            <v/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N3891">
            <v>0</v>
          </cell>
          <cell r="AO3891">
            <v>0</v>
          </cell>
          <cell r="AP3891">
            <v>799</v>
          </cell>
          <cell r="AQ3891">
            <v>47</v>
          </cell>
        </row>
        <row r="3892">
          <cell r="A3892" t="str">
            <v>FORT ORD 11019516</v>
          </cell>
          <cell r="L3892">
            <v>3891</v>
          </cell>
          <cell r="U3892" t="str">
            <v/>
          </cell>
          <cell r="AC3892" t="str">
            <v/>
          </cell>
          <cell r="AF3892" t="str">
            <v/>
          </cell>
          <cell r="AG3892" t="str">
            <v/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N3892">
            <v>0</v>
          </cell>
          <cell r="AO3892">
            <v>0</v>
          </cell>
          <cell r="AP3892">
            <v>642</v>
          </cell>
          <cell r="AQ3892">
            <v>18</v>
          </cell>
        </row>
        <row r="3893">
          <cell r="A3893" t="str">
            <v>MANCHESTER 1108D8824</v>
          </cell>
          <cell r="L3893">
            <v>3892</v>
          </cell>
          <cell r="U3893" t="str">
            <v/>
          </cell>
          <cell r="AC3893" t="str">
            <v/>
          </cell>
          <cell r="AF3893" t="str">
            <v/>
          </cell>
          <cell r="AG3893" t="str">
            <v/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N3893">
            <v>0</v>
          </cell>
          <cell r="AO3893">
            <v>0</v>
          </cell>
          <cell r="AP3893">
            <v>29</v>
          </cell>
          <cell r="AQ3893">
            <v>40</v>
          </cell>
        </row>
        <row r="3894">
          <cell r="A3894" t="str">
            <v>SAN JOSE B 1107XR464</v>
          </cell>
          <cell r="L3894">
            <v>3893</v>
          </cell>
          <cell r="U3894" t="str">
            <v/>
          </cell>
          <cell r="AC3894" t="str">
            <v/>
          </cell>
          <cell r="AF3894" t="str">
            <v/>
          </cell>
          <cell r="AG3894" t="str">
            <v/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N3894">
            <v>0</v>
          </cell>
          <cell r="AO3894">
            <v>0</v>
          </cell>
          <cell r="AP3894">
            <v>2074</v>
          </cell>
          <cell r="AQ3894">
            <v>87</v>
          </cell>
        </row>
        <row r="3895">
          <cell r="A3895" t="str">
            <v>WHISMAN 110860014</v>
          </cell>
          <cell r="L3895">
            <v>3894</v>
          </cell>
          <cell r="U3895" t="str">
            <v/>
          </cell>
          <cell r="AC3895" t="str">
            <v/>
          </cell>
          <cell r="AF3895" t="str">
            <v/>
          </cell>
          <cell r="AG3895" t="str">
            <v/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16</v>
          </cell>
        </row>
        <row r="3896">
          <cell r="A3896" t="str">
            <v>WOODWARD 210192860</v>
          </cell>
          <cell r="L3896">
            <v>3895</v>
          </cell>
          <cell r="U3896" t="str">
            <v/>
          </cell>
          <cell r="AC3896" t="str">
            <v/>
          </cell>
          <cell r="AF3896" t="str">
            <v/>
          </cell>
          <cell r="AG3896" t="str">
            <v/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N3896">
            <v>0</v>
          </cell>
          <cell r="AO3896">
            <v>0</v>
          </cell>
          <cell r="AP3896">
            <v>311</v>
          </cell>
          <cell r="AQ3896">
            <v>12</v>
          </cell>
        </row>
        <row r="3897">
          <cell r="A3897" t="str">
            <v>DALY CITY 11061801</v>
          </cell>
          <cell r="L3897">
            <v>3896</v>
          </cell>
          <cell r="U3897" t="str">
            <v/>
          </cell>
          <cell r="AC3897" t="str">
            <v/>
          </cell>
          <cell r="AF3897" t="str">
            <v/>
          </cell>
          <cell r="AG3897" t="str">
            <v/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N3897">
            <v>0</v>
          </cell>
          <cell r="AO3897">
            <v>0</v>
          </cell>
          <cell r="AP3897">
            <v>3276</v>
          </cell>
          <cell r="AQ3897">
            <v>166</v>
          </cell>
        </row>
        <row r="3898">
          <cell r="A3898" t="str">
            <v>PASO ROBLES 1104CB</v>
          </cell>
          <cell r="L3898">
            <v>3897</v>
          </cell>
          <cell r="U3898" t="str">
            <v/>
          </cell>
          <cell r="AC3898" t="str">
            <v/>
          </cell>
          <cell r="AF3898" t="str">
            <v/>
          </cell>
          <cell r="AG3898" t="str">
            <v/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N3898">
            <v>0</v>
          </cell>
          <cell r="AO3898">
            <v>0</v>
          </cell>
          <cell r="AP3898">
            <v>373</v>
          </cell>
          <cell r="AQ3898">
            <v>189</v>
          </cell>
        </row>
        <row r="3899">
          <cell r="A3899" t="str">
            <v>FITCH MOUNTAIN 1111821431</v>
          </cell>
          <cell r="L3899">
            <v>3898</v>
          </cell>
          <cell r="U3899" t="str">
            <v/>
          </cell>
          <cell r="AC3899" t="str">
            <v/>
          </cell>
          <cell r="AF3899" t="str">
            <v/>
          </cell>
          <cell r="AG3899" t="str">
            <v/>
          </cell>
          <cell r="AH3899">
            <v>0</v>
          </cell>
          <cell r="AI3899">
            <v>0</v>
          </cell>
          <cell r="AJ3899">
            <v>0</v>
          </cell>
          <cell r="AK3899">
            <v>9.1999627078229401E-4</v>
          </cell>
          <cell r="AN3899">
            <v>0</v>
          </cell>
          <cell r="AO3899">
            <v>0</v>
          </cell>
          <cell r="AP3899">
            <v>2</v>
          </cell>
          <cell r="AQ3899">
            <v>5</v>
          </cell>
        </row>
        <row r="3900">
          <cell r="A3900" t="str">
            <v>SAN LUIS OBISPO 1104777686</v>
          </cell>
          <cell r="L3900">
            <v>3899</v>
          </cell>
          <cell r="U3900" t="str">
            <v/>
          </cell>
          <cell r="AC3900" t="str">
            <v/>
          </cell>
          <cell r="AF3900" t="str">
            <v/>
          </cell>
          <cell r="AG3900" t="str">
            <v/>
          </cell>
          <cell r="AH3900">
            <v>0</v>
          </cell>
          <cell r="AI3900">
            <v>0</v>
          </cell>
          <cell r="AJ3900">
            <v>0</v>
          </cell>
          <cell r="AK3900">
            <v>1.66190047250629E-3</v>
          </cell>
          <cell r="AN3900">
            <v>0</v>
          </cell>
          <cell r="AO3900">
            <v>0</v>
          </cell>
          <cell r="AP3900">
            <v>9</v>
          </cell>
          <cell r="AQ3900">
            <v>6</v>
          </cell>
        </row>
        <row r="3901">
          <cell r="A3901" t="str">
            <v>SF K 11016365</v>
          </cell>
          <cell r="L3901">
            <v>3900</v>
          </cell>
          <cell r="U3901" t="str">
            <v/>
          </cell>
          <cell r="AC3901" t="str">
            <v/>
          </cell>
          <cell r="AF3901" t="str">
            <v/>
          </cell>
          <cell r="AG3901" t="str">
            <v/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N3901">
            <v>0</v>
          </cell>
          <cell r="AO3901">
            <v>0</v>
          </cell>
          <cell r="AP3901">
            <v>3386</v>
          </cell>
          <cell r="AQ3901">
            <v>141</v>
          </cell>
        </row>
        <row r="3902">
          <cell r="A3902" t="str">
            <v>EVERGREEN 2101XR112</v>
          </cell>
          <cell r="L3902">
            <v>3901</v>
          </cell>
          <cell r="U3902" t="str">
            <v/>
          </cell>
          <cell r="AC3902" t="str">
            <v/>
          </cell>
          <cell r="AF3902" t="str">
            <v/>
          </cell>
          <cell r="AG3902" t="str">
            <v/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N3902">
            <v>0</v>
          </cell>
          <cell r="AO3902">
            <v>0</v>
          </cell>
          <cell r="AP3902">
            <v>982</v>
          </cell>
          <cell r="AQ3902">
            <v>279</v>
          </cell>
        </row>
        <row r="3903">
          <cell r="A3903" t="str">
            <v>DALY CITY 110985658</v>
          </cell>
          <cell r="L3903">
            <v>3902</v>
          </cell>
          <cell r="U3903" t="str">
            <v/>
          </cell>
          <cell r="AC3903" t="str">
            <v/>
          </cell>
          <cell r="AF3903" t="str">
            <v/>
          </cell>
          <cell r="AG3903" t="str">
            <v/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N3903">
            <v>0</v>
          </cell>
          <cell r="AO3903">
            <v>0</v>
          </cell>
          <cell r="AP3903">
            <v>630</v>
          </cell>
          <cell r="AQ3903">
            <v>40</v>
          </cell>
        </row>
        <row r="3904">
          <cell r="A3904" t="str">
            <v>SANTA ROSA A 1103CB</v>
          </cell>
          <cell r="L3904">
            <v>3903</v>
          </cell>
          <cell r="U3904" t="str">
            <v/>
          </cell>
          <cell r="AC3904" t="str">
            <v/>
          </cell>
          <cell r="AF3904" t="str">
            <v/>
          </cell>
          <cell r="AG3904" t="str">
            <v/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N3904">
            <v>0</v>
          </cell>
          <cell r="AO3904">
            <v>0</v>
          </cell>
          <cell r="AP3904">
            <v>2956</v>
          </cell>
          <cell r="AQ3904">
            <v>430</v>
          </cell>
        </row>
        <row r="3905">
          <cell r="A3905" t="str">
            <v>COUNTRY CLUB 1102CB</v>
          </cell>
          <cell r="L3905">
            <v>3904</v>
          </cell>
          <cell r="U3905" t="str">
            <v/>
          </cell>
          <cell r="AC3905" t="str">
            <v/>
          </cell>
          <cell r="AF3905" t="str">
            <v/>
          </cell>
          <cell r="AG3905" t="str">
            <v/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N3905">
            <v>0</v>
          </cell>
          <cell r="AO3905">
            <v>0</v>
          </cell>
          <cell r="AP3905">
            <v>918</v>
          </cell>
          <cell r="AQ3905">
            <v>113</v>
          </cell>
        </row>
        <row r="3906">
          <cell r="A3906" t="str">
            <v>SF E 11076273</v>
          </cell>
          <cell r="L3906">
            <v>3905</v>
          </cell>
          <cell r="U3906" t="str">
            <v/>
          </cell>
          <cell r="AC3906" t="str">
            <v/>
          </cell>
          <cell r="AF3906" t="str">
            <v/>
          </cell>
          <cell r="AG3906" t="str">
            <v/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N3906">
            <v>0</v>
          </cell>
          <cell r="AO3906">
            <v>0</v>
          </cell>
          <cell r="AP3906">
            <v>611</v>
          </cell>
          <cell r="AQ3906">
            <v>10</v>
          </cell>
        </row>
        <row r="3907">
          <cell r="A3907" t="str">
            <v>DESCHUTES 1104269170</v>
          </cell>
          <cell r="L3907">
            <v>3906</v>
          </cell>
          <cell r="U3907" t="str">
            <v/>
          </cell>
          <cell r="AC3907" t="str">
            <v/>
          </cell>
          <cell r="AF3907" t="str">
            <v/>
          </cell>
          <cell r="AG3907" t="str">
            <v/>
          </cell>
          <cell r="AH3907">
            <v>0</v>
          </cell>
          <cell r="AI3907">
            <v>0</v>
          </cell>
          <cell r="AJ3907">
            <v>4.92893870328572E-2</v>
          </cell>
          <cell r="AK3907">
            <v>8.5650129211473098E-3</v>
          </cell>
          <cell r="AN3907">
            <v>58</v>
          </cell>
          <cell r="AO3907">
            <v>9</v>
          </cell>
          <cell r="AP3907">
            <v>57</v>
          </cell>
          <cell r="AQ3907">
            <v>10</v>
          </cell>
        </row>
        <row r="3908">
          <cell r="A3908" t="str">
            <v>MANCHESTER 1106CB</v>
          </cell>
          <cell r="L3908">
            <v>3907</v>
          </cell>
          <cell r="U3908" t="str">
            <v/>
          </cell>
          <cell r="AC3908" t="str">
            <v/>
          </cell>
          <cell r="AF3908" t="str">
            <v/>
          </cell>
          <cell r="AG3908" t="str">
            <v/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N3908">
            <v>0</v>
          </cell>
          <cell r="AO3908">
            <v>0</v>
          </cell>
          <cell r="AP3908">
            <v>686</v>
          </cell>
          <cell r="AQ3908">
            <v>30</v>
          </cell>
        </row>
        <row r="3909">
          <cell r="A3909" t="str">
            <v>PACIFICA 1104CB</v>
          </cell>
          <cell r="L3909">
            <v>3908</v>
          </cell>
          <cell r="U3909" t="str">
            <v/>
          </cell>
          <cell r="AC3909" t="str">
            <v/>
          </cell>
          <cell r="AF3909" t="str">
            <v/>
          </cell>
          <cell r="AG3909" t="str">
            <v/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N3909">
            <v>0</v>
          </cell>
          <cell r="AO3909">
            <v>0</v>
          </cell>
          <cell r="AP3909">
            <v>547</v>
          </cell>
          <cell r="AQ3909">
            <v>3</v>
          </cell>
        </row>
        <row r="3910">
          <cell r="A3910" t="str">
            <v>DAVIS 1104CB</v>
          </cell>
          <cell r="L3910">
            <v>3909</v>
          </cell>
          <cell r="U3910" t="str">
            <v/>
          </cell>
          <cell r="AC3910" t="str">
            <v/>
          </cell>
          <cell r="AF3910" t="str">
            <v/>
          </cell>
          <cell r="AG3910" t="str">
            <v/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N3910">
            <v>0</v>
          </cell>
          <cell r="AO3910">
            <v>0</v>
          </cell>
          <cell r="AP3910">
            <v>476</v>
          </cell>
          <cell r="AQ3910">
            <v>171</v>
          </cell>
        </row>
        <row r="3911">
          <cell r="A3911" t="str">
            <v>GOLDTREE 110814115</v>
          </cell>
          <cell r="L3911">
            <v>3910</v>
          </cell>
          <cell r="U3911" t="str">
            <v/>
          </cell>
          <cell r="AC3911" t="str">
            <v/>
          </cell>
          <cell r="AF3911" t="str">
            <v/>
          </cell>
          <cell r="AG3911" t="str">
            <v/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N3911">
            <v>0</v>
          </cell>
          <cell r="AO3911">
            <v>0</v>
          </cell>
          <cell r="AP3911">
            <v>236</v>
          </cell>
          <cell r="AQ3911">
            <v>3</v>
          </cell>
        </row>
        <row r="3912">
          <cell r="A3912" t="str">
            <v>MERCED 21029740</v>
          </cell>
          <cell r="L3912">
            <v>3911</v>
          </cell>
          <cell r="U3912" t="str">
            <v/>
          </cell>
          <cell r="AC3912" t="str">
            <v/>
          </cell>
          <cell r="AF3912" t="str">
            <v/>
          </cell>
          <cell r="AG3912" t="str">
            <v/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N3912">
            <v>0</v>
          </cell>
          <cell r="AO3912">
            <v>0</v>
          </cell>
          <cell r="AP3912">
            <v>1017</v>
          </cell>
          <cell r="AQ3912">
            <v>422</v>
          </cell>
        </row>
        <row r="3913">
          <cell r="A3913" t="str">
            <v>SANTA ROSA A 1108CB</v>
          </cell>
          <cell r="L3913">
            <v>3912</v>
          </cell>
          <cell r="U3913" t="str">
            <v/>
          </cell>
          <cell r="AC3913" t="str">
            <v/>
          </cell>
          <cell r="AF3913" t="str">
            <v/>
          </cell>
          <cell r="AG3913" t="str">
            <v/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N3913">
            <v>0</v>
          </cell>
          <cell r="AO3913">
            <v>0</v>
          </cell>
          <cell r="AP3913">
            <v>2208</v>
          </cell>
          <cell r="AQ3913">
            <v>448</v>
          </cell>
        </row>
        <row r="3914">
          <cell r="A3914" t="str">
            <v>SAN JOSE B 1112CB</v>
          </cell>
          <cell r="L3914">
            <v>3913</v>
          </cell>
          <cell r="U3914" t="str">
            <v/>
          </cell>
          <cell r="AC3914" t="str">
            <v/>
          </cell>
          <cell r="AF3914" t="str">
            <v/>
          </cell>
          <cell r="AG3914" t="str">
            <v/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N3914">
            <v>0</v>
          </cell>
          <cell r="AO3914">
            <v>0</v>
          </cell>
          <cell r="AP3914">
            <v>2929</v>
          </cell>
          <cell r="AQ3914">
            <v>359</v>
          </cell>
        </row>
        <row r="3915">
          <cell r="A3915" t="str">
            <v>BAKERSFIELD 1115CB</v>
          </cell>
          <cell r="L3915">
            <v>3914</v>
          </cell>
          <cell r="U3915" t="str">
            <v/>
          </cell>
          <cell r="AC3915" t="str">
            <v/>
          </cell>
          <cell r="AF3915" t="str">
            <v/>
          </cell>
          <cell r="AG3915" t="str">
            <v/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N3915">
            <v>0</v>
          </cell>
          <cell r="AO3915">
            <v>0</v>
          </cell>
          <cell r="AP3915">
            <v>348</v>
          </cell>
          <cell r="AQ3915">
            <v>442</v>
          </cell>
        </row>
        <row r="3916">
          <cell r="A3916" t="str">
            <v>EDENVALE 2106XR436</v>
          </cell>
          <cell r="L3916">
            <v>3915</v>
          </cell>
          <cell r="U3916" t="str">
            <v/>
          </cell>
          <cell r="AC3916" t="str">
            <v/>
          </cell>
          <cell r="AF3916" t="str">
            <v/>
          </cell>
          <cell r="AG3916" t="str">
            <v/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N3916">
            <v>0</v>
          </cell>
          <cell r="AO3916">
            <v>0</v>
          </cell>
          <cell r="AP3916">
            <v>1043</v>
          </cell>
          <cell r="AQ3916">
            <v>58</v>
          </cell>
        </row>
        <row r="3917">
          <cell r="A3917" t="str">
            <v>SAN LEANDRO U 1116MR590</v>
          </cell>
          <cell r="L3917">
            <v>3916</v>
          </cell>
          <cell r="U3917" t="str">
            <v/>
          </cell>
          <cell r="AC3917" t="str">
            <v/>
          </cell>
          <cell r="AF3917" t="str">
            <v/>
          </cell>
          <cell r="AG3917" t="str">
            <v/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N3917">
            <v>0</v>
          </cell>
          <cell r="AO3917">
            <v>0</v>
          </cell>
          <cell r="AP3917">
            <v>374</v>
          </cell>
          <cell r="AQ3917">
            <v>83</v>
          </cell>
        </row>
        <row r="3918">
          <cell r="A3918" t="str">
            <v>HAMILTON BRANCH 110153192</v>
          </cell>
          <cell r="L3918">
            <v>3917</v>
          </cell>
          <cell r="U3918" t="str">
            <v/>
          </cell>
          <cell r="AC3918" t="str">
            <v/>
          </cell>
          <cell r="AF3918" t="str">
            <v/>
          </cell>
          <cell r="AG3918" t="str">
            <v/>
          </cell>
          <cell r="AH3918">
            <v>0</v>
          </cell>
          <cell r="AI3918">
            <v>0</v>
          </cell>
          <cell r="AJ3918">
            <v>0</v>
          </cell>
          <cell r="AK3918">
            <v>0.10706781175305401</v>
          </cell>
          <cell r="AN3918">
            <v>104</v>
          </cell>
          <cell r="AO3918">
            <v>4</v>
          </cell>
          <cell r="AP3918">
            <v>103</v>
          </cell>
          <cell r="AQ3918">
            <v>6</v>
          </cell>
        </row>
        <row r="3919">
          <cell r="A3919" t="str">
            <v>REDWOOD CITY 1104CB</v>
          </cell>
          <cell r="L3919">
            <v>3918</v>
          </cell>
          <cell r="U3919" t="str">
            <v/>
          </cell>
          <cell r="AC3919" t="str">
            <v/>
          </cell>
          <cell r="AF3919" t="str">
            <v/>
          </cell>
          <cell r="AG3919" t="str">
            <v/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N3919">
            <v>0</v>
          </cell>
          <cell r="AO3919">
            <v>0</v>
          </cell>
          <cell r="AP3919">
            <v>253</v>
          </cell>
          <cell r="AQ3919">
            <v>27</v>
          </cell>
        </row>
        <row r="3920">
          <cell r="A3920" t="str">
            <v>FIGARDEN 210538320</v>
          </cell>
          <cell r="L3920">
            <v>3919</v>
          </cell>
          <cell r="U3920" t="str">
            <v/>
          </cell>
          <cell r="AC3920" t="str">
            <v/>
          </cell>
          <cell r="AF3920" t="str">
            <v/>
          </cell>
          <cell r="AG3920" t="str">
            <v/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N3920">
            <v>0</v>
          </cell>
          <cell r="AO3920">
            <v>0</v>
          </cell>
          <cell r="AP3920">
            <v>620</v>
          </cell>
          <cell r="AQ3920">
            <v>14</v>
          </cell>
        </row>
        <row r="3921">
          <cell r="A3921" t="str">
            <v>HOLLYWOOD 0401811742</v>
          </cell>
          <cell r="L3921">
            <v>3920</v>
          </cell>
          <cell r="U3921" t="str">
            <v/>
          </cell>
          <cell r="AC3921" t="str">
            <v/>
          </cell>
          <cell r="AF3921" t="str">
            <v/>
          </cell>
          <cell r="AG3921" t="str">
            <v/>
          </cell>
          <cell r="AH3921">
            <v>0</v>
          </cell>
          <cell r="AI3921">
            <v>0</v>
          </cell>
          <cell r="AJ3921">
            <v>0.18792633302123099</v>
          </cell>
          <cell r="AK3921">
            <v>7.4140300975333497E-3</v>
          </cell>
          <cell r="AN3921">
            <v>665</v>
          </cell>
          <cell r="AO3921">
            <v>13</v>
          </cell>
          <cell r="AP3921">
            <v>662</v>
          </cell>
          <cell r="AQ3921">
            <v>11</v>
          </cell>
        </row>
        <row r="3922">
          <cell r="A3922" t="str">
            <v>MISSION (X) 1108CB</v>
          </cell>
          <cell r="L3922">
            <v>3921</v>
          </cell>
          <cell r="U3922" t="str">
            <v/>
          </cell>
          <cell r="AC3922" t="str">
            <v/>
          </cell>
          <cell r="AF3922" t="str">
            <v/>
          </cell>
          <cell r="AG3922" t="str">
            <v/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N3922">
            <v>0</v>
          </cell>
          <cell r="AO3922">
            <v>0</v>
          </cell>
          <cell r="AP3922">
            <v>2035</v>
          </cell>
          <cell r="AQ3922">
            <v>73</v>
          </cell>
        </row>
        <row r="3923">
          <cell r="A3923" t="str">
            <v>SAN LEANDRO U 1103CB</v>
          </cell>
          <cell r="L3923">
            <v>3922</v>
          </cell>
          <cell r="U3923" t="str">
            <v/>
          </cell>
          <cell r="AC3923" t="str">
            <v/>
          </cell>
          <cell r="AF3923" t="str">
            <v/>
          </cell>
          <cell r="AG3923" t="str">
            <v/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N3923">
            <v>0</v>
          </cell>
          <cell r="AO3923">
            <v>0</v>
          </cell>
          <cell r="AP3923">
            <v>24</v>
          </cell>
          <cell r="AQ3923">
            <v>238</v>
          </cell>
        </row>
        <row r="3924">
          <cell r="A3924" t="str">
            <v>BULLARD 1107CB</v>
          </cell>
          <cell r="L3924">
            <v>3923</v>
          </cell>
          <cell r="U3924" t="str">
            <v/>
          </cell>
          <cell r="AC3924" t="str">
            <v/>
          </cell>
          <cell r="AF3924" t="str">
            <v/>
          </cell>
          <cell r="AG3924" t="str">
            <v/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N3924">
            <v>0</v>
          </cell>
          <cell r="AO3924">
            <v>0</v>
          </cell>
          <cell r="AP3924">
            <v>334</v>
          </cell>
          <cell r="AQ3924">
            <v>7</v>
          </cell>
        </row>
        <row r="3925">
          <cell r="A3925" t="str">
            <v>MARINA (F) 0407CB</v>
          </cell>
          <cell r="L3925">
            <v>3924</v>
          </cell>
          <cell r="U3925" t="str">
            <v/>
          </cell>
          <cell r="AC3925" t="str">
            <v/>
          </cell>
          <cell r="AF3925" t="str">
            <v/>
          </cell>
          <cell r="AG3925" t="str">
            <v/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N3925">
            <v>0</v>
          </cell>
          <cell r="AO3925">
            <v>0</v>
          </cell>
          <cell r="AP3925">
            <v>1022</v>
          </cell>
          <cell r="AQ3925">
            <v>34</v>
          </cell>
        </row>
        <row r="3926">
          <cell r="A3926" t="str">
            <v>MORRO BAY 1102CB</v>
          </cell>
          <cell r="L3926">
            <v>3925</v>
          </cell>
          <cell r="U3926" t="str">
            <v/>
          </cell>
          <cell r="AC3926" t="str">
            <v/>
          </cell>
          <cell r="AF3926" t="str">
            <v/>
          </cell>
          <cell r="AG3926" t="str">
            <v/>
          </cell>
          <cell r="AH3926">
            <v>0</v>
          </cell>
          <cell r="AI3926">
            <v>0</v>
          </cell>
          <cell r="AJ3926">
            <v>0</v>
          </cell>
          <cell r="AK3926">
            <v>0.250669747469426</v>
          </cell>
          <cell r="AN3926">
            <v>0</v>
          </cell>
          <cell r="AO3926">
            <v>0</v>
          </cell>
          <cell r="AP3926">
            <v>99</v>
          </cell>
          <cell r="AQ3926">
            <v>9</v>
          </cell>
        </row>
        <row r="3927">
          <cell r="A3927" t="str">
            <v>BANGOR 110131502</v>
          </cell>
          <cell r="L3927">
            <v>3926</v>
          </cell>
          <cell r="U3927" t="str">
            <v/>
          </cell>
          <cell r="AC3927" t="str">
            <v/>
          </cell>
          <cell r="AF3927" t="str">
            <v/>
          </cell>
          <cell r="AG3927" t="str">
            <v/>
          </cell>
          <cell r="AH3927">
            <v>0</v>
          </cell>
          <cell r="AI3927">
            <v>0</v>
          </cell>
          <cell r="AJ3927">
            <v>1.3099852234354601</v>
          </cell>
          <cell r="AK3927">
            <v>0.47612360542797399</v>
          </cell>
          <cell r="AN3927">
            <v>61</v>
          </cell>
          <cell r="AO3927">
            <v>7</v>
          </cell>
          <cell r="AP3927">
            <v>59</v>
          </cell>
          <cell r="AQ3927">
            <v>6</v>
          </cell>
        </row>
        <row r="3928">
          <cell r="A3928" t="str">
            <v>BURLINGAME 0401CB</v>
          </cell>
          <cell r="L3928">
            <v>3927</v>
          </cell>
          <cell r="U3928" t="str">
            <v/>
          </cell>
          <cell r="AC3928" t="str">
            <v/>
          </cell>
          <cell r="AF3928" t="str">
            <v/>
          </cell>
          <cell r="AG3928" t="str">
            <v/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N3928">
            <v>0</v>
          </cell>
          <cell r="AO3928">
            <v>0</v>
          </cell>
          <cell r="AP3928">
            <v>829</v>
          </cell>
          <cell r="AQ3928">
            <v>103</v>
          </cell>
        </row>
        <row r="3929">
          <cell r="A3929" t="str">
            <v>SAN JOSE B 1117CB</v>
          </cell>
          <cell r="L3929">
            <v>3928</v>
          </cell>
          <cell r="U3929" t="str">
            <v/>
          </cell>
          <cell r="AC3929" t="str">
            <v/>
          </cell>
          <cell r="AF3929" t="str">
            <v/>
          </cell>
          <cell r="AG3929" t="str">
            <v/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N3929">
            <v>0</v>
          </cell>
          <cell r="AO3929">
            <v>0</v>
          </cell>
          <cell r="AP3929">
            <v>416</v>
          </cell>
          <cell r="AQ3929">
            <v>248</v>
          </cell>
        </row>
        <row r="3930">
          <cell r="A3930" t="str">
            <v>PINEDALE 210232912</v>
          </cell>
          <cell r="L3930">
            <v>3929</v>
          </cell>
          <cell r="U3930" t="str">
            <v/>
          </cell>
          <cell r="AC3930" t="str">
            <v/>
          </cell>
          <cell r="AF3930" t="str">
            <v/>
          </cell>
          <cell r="AG3930" t="str">
            <v/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N3930">
            <v>0</v>
          </cell>
          <cell r="AO3930">
            <v>0</v>
          </cell>
          <cell r="AP3930">
            <v>637</v>
          </cell>
          <cell r="AQ3930">
            <v>61</v>
          </cell>
        </row>
        <row r="3931">
          <cell r="A3931" t="str">
            <v>GONZALES 1101522356</v>
          </cell>
          <cell r="L3931">
            <v>3930</v>
          </cell>
          <cell r="U3931" t="str">
            <v/>
          </cell>
          <cell r="AC3931" t="str">
            <v/>
          </cell>
          <cell r="AF3931" t="str">
            <v/>
          </cell>
          <cell r="AG3931" t="str">
            <v/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</row>
        <row r="3932">
          <cell r="A3932" t="str">
            <v>VALLEJO B 110175246</v>
          </cell>
          <cell r="L3932">
            <v>3931</v>
          </cell>
          <cell r="U3932" t="str">
            <v/>
          </cell>
          <cell r="AC3932" t="str">
            <v/>
          </cell>
          <cell r="AF3932" t="str">
            <v/>
          </cell>
          <cell r="AG3932" t="str">
            <v/>
          </cell>
          <cell r="AH3932">
            <v>0</v>
          </cell>
          <cell r="AI3932">
            <v>0</v>
          </cell>
          <cell r="AJ3932">
            <v>0.356063747969175</v>
          </cell>
          <cell r="AK3932">
            <v>0</v>
          </cell>
          <cell r="AN3932">
            <v>389</v>
          </cell>
          <cell r="AO3932">
            <v>14</v>
          </cell>
          <cell r="AP3932">
            <v>397</v>
          </cell>
          <cell r="AQ3932">
            <v>14</v>
          </cell>
        </row>
        <row r="3933">
          <cell r="A3933" t="str">
            <v>BUELLTON 1101Y34</v>
          </cell>
          <cell r="L3933">
            <v>3932</v>
          </cell>
          <cell r="U3933" t="str">
            <v/>
          </cell>
          <cell r="AC3933" t="str">
            <v/>
          </cell>
          <cell r="AF3933" t="str">
            <v/>
          </cell>
          <cell r="AG3933" t="str">
            <v/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N3933">
            <v>0</v>
          </cell>
          <cell r="AO3933">
            <v>0</v>
          </cell>
          <cell r="AP3933">
            <v>314</v>
          </cell>
          <cell r="AQ3933">
            <v>107</v>
          </cell>
        </row>
        <row r="3934">
          <cell r="A3934" t="str">
            <v>MABURY 1104880296</v>
          </cell>
          <cell r="L3934">
            <v>3933</v>
          </cell>
          <cell r="U3934" t="str">
            <v/>
          </cell>
          <cell r="AC3934" t="str">
            <v/>
          </cell>
          <cell r="AF3934" t="str">
            <v/>
          </cell>
          <cell r="AG3934" t="str">
            <v/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N3934">
            <v>0</v>
          </cell>
          <cell r="AO3934">
            <v>0</v>
          </cell>
          <cell r="AP3934">
            <v>452</v>
          </cell>
          <cell r="AQ3934">
            <v>79</v>
          </cell>
        </row>
        <row r="3935">
          <cell r="A3935" t="str">
            <v>MISSION (X) 111641380</v>
          </cell>
          <cell r="L3935">
            <v>3934</v>
          </cell>
          <cell r="U3935" t="str">
            <v/>
          </cell>
          <cell r="AC3935" t="str">
            <v/>
          </cell>
          <cell r="AF3935" t="str">
            <v/>
          </cell>
          <cell r="AG3935" t="str">
            <v/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N3935">
            <v>0</v>
          </cell>
          <cell r="AO3935">
            <v>0</v>
          </cell>
          <cell r="AP3935">
            <v>2089</v>
          </cell>
          <cell r="AQ3935">
            <v>94</v>
          </cell>
        </row>
        <row r="3936">
          <cell r="A3936" t="str">
            <v>GEYSERVILLE 1101711966</v>
          </cell>
          <cell r="L3936">
            <v>3935</v>
          </cell>
          <cell r="U3936" t="str">
            <v/>
          </cell>
          <cell r="AC3936" t="str">
            <v/>
          </cell>
          <cell r="AF3936" t="str">
            <v/>
          </cell>
          <cell r="AG3936" t="str">
            <v/>
          </cell>
          <cell r="AH3936">
            <v>0</v>
          </cell>
          <cell r="AI3936">
            <v>0</v>
          </cell>
          <cell r="AJ3936">
            <v>0</v>
          </cell>
          <cell r="AK3936">
            <v>0.62673216188287195</v>
          </cell>
          <cell r="AN3936">
            <v>85</v>
          </cell>
          <cell r="AO3936">
            <v>41</v>
          </cell>
          <cell r="AP3936">
            <v>85</v>
          </cell>
          <cell r="AQ3936">
            <v>50</v>
          </cell>
        </row>
        <row r="3937">
          <cell r="A3937" t="str">
            <v>SF K 0409CB</v>
          </cell>
          <cell r="L3937">
            <v>3936</v>
          </cell>
          <cell r="U3937" t="str">
            <v/>
          </cell>
          <cell r="AC3937" t="str">
            <v/>
          </cell>
          <cell r="AF3937" t="str">
            <v/>
          </cell>
          <cell r="AG3937" t="str">
            <v/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N3937">
            <v>0</v>
          </cell>
          <cell r="AO3937">
            <v>0</v>
          </cell>
          <cell r="AP3937">
            <v>1543</v>
          </cell>
          <cell r="AQ3937">
            <v>43</v>
          </cell>
        </row>
        <row r="3938">
          <cell r="A3938" t="str">
            <v>SAND CREEK 110397354</v>
          </cell>
          <cell r="L3938">
            <v>3937</v>
          </cell>
          <cell r="U3938" t="str">
            <v/>
          </cell>
          <cell r="AC3938" t="str">
            <v/>
          </cell>
          <cell r="AF3938" t="str">
            <v/>
          </cell>
          <cell r="AG3938" t="str">
            <v/>
          </cell>
          <cell r="AH3938">
            <v>0</v>
          </cell>
          <cell r="AI3938">
            <v>0</v>
          </cell>
          <cell r="AJ3938">
            <v>0</v>
          </cell>
          <cell r="AK3938">
            <v>3.2921927874393499E-2</v>
          </cell>
          <cell r="AN3938">
            <v>0</v>
          </cell>
          <cell r="AO3938">
            <v>0</v>
          </cell>
          <cell r="AP3938">
            <v>22</v>
          </cell>
          <cell r="AQ3938">
            <v>14</v>
          </cell>
        </row>
        <row r="3939">
          <cell r="A3939" t="str">
            <v>OCEANO 1106CB</v>
          </cell>
          <cell r="L3939">
            <v>3938</v>
          </cell>
          <cell r="U3939" t="str">
            <v/>
          </cell>
          <cell r="AC3939" t="str">
            <v/>
          </cell>
          <cell r="AF3939" t="str">
            <v/>
          </cell>
          <cell r="AG3939" t="str">
            <v/>
          </cell>
          <cell r="AH3939">
            <v>0</v>
          </cell>
          <cell r="AI3939">
            <v>0</v>
          </cell>
          <cell r="AJ3939">
            <v>0</v>
          </cell>
          <cell r="AK3939">
            <v>0.33844462504490902</v>
          </cell>
          <cell r="AN3939">
            <v>0</v>
          </cell>
          <cell r="AO3939">
            <v>0</v>
          </cell>
          <cell r="AP3939">
            <v>582</v>
          </cell>
          <cell r="AQ3939">
            <v>68</v>
          </cell>
        </row>
        <row r="3940">
          <cell r="A3940" t="str">
            <v>BAY MEADOWS 110748112</v>
          </cell>
          <cell r="L3940">
            <v>3939</v>
          </cell>
          <cell r="U3940" t="str">
            <v/>
          </cell>
          <cell r="AC3940" t="str">
            <v/>
          </cell>
          <cell r="AF3940" t="str">
            <v/>
          </cell>
          <cell r="AG3940" t="str">
            <v/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N3940">
            <v>0</v>
          </cell>
          <cell r="AO3940">
            <v>0</v>
          </cell>
          <cell r="AP3940">
            <v>1644</v>
          </cell>
          <cell r="AQ3940">
            <v>263</v>
          </cell>
        </row>
        <row r="3941">
          <cell r="A3941" t="str">
            <v>PENRYN 11072704</v>
          </cell>
          <cell r="L3941">
            <v>3940</v>
          </cell>
          <cell r="U3941" t="str">
            <v/>
          </cell>
          <cell r="AC3941" t="str">
            <v/>
          </cell>
          <cell r="AF3941" t="str">
            <v/>
          </cell>
          <cell r="AG3941" t="str">
            <v/>
          </cell>
          <cell r="AH3941">
            <v>0</v>
          </cell>
          <cell r="AI3941">
            <v>0</v>
          </cell>
          <cell r="AJ3941">
            <v>0</v>
          </cell>
          <cell r="AK3941">
            <v>9.5459459915800099E-2</v>
          </cell>
          <cell r="AN3941">
            <v>0</v>
          </cell>
          <cell r="AO3941">
            <v>0</v>
          </cell>
          <cell r="AP3941">
            <v>158</v>
          </cell>
          <cell r="AQ3941">
            <v>18</v>
          </cell>
        </row>
        <row r="3942">
          <cell r="A3942" t="str">
            <v>HOLLYWOOD 0401CB</v>
          </cell>
          <cell r="L3942">
            <v>3941</v>
          </cell>
          <cell r="U3942" t="str">
            <v/>
          </cell>
          <cell r="AC3942" t="str">
            <v/>
          </cell>
          <cell r="AF3942" t="str">
            <v/>
          </cell>
          <cell r="AG3942" t="str">
            <v/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</row>
        <row r="3943">
          <cell r="A3943" t="str">
            <v>PIT NO 1 11011552</v>
          </cell>
          <cell r="L3943">
            <v>3942</v>
          </cell>
          <cell r="U3943" t="str">
            <v/>
          </cell>
          <cell r="AC3943" t="str">
            <v/>
          </cell>
          <cell r="AF3943" t="str">
            <v/>
          </cell>
          <cell r="AG3943" t="str">
            <v/>
          </cell>
          <cell r="AH3943">
            <v>0</v>
          </cell>
          <cell r="AI3943">
            <v>0</v>
          </cell>
          <cell r="AJ3943">
            <v>5.2981430002937903E-2</v>
          </cell>
          <cell r="AK3943">
            <v>0.385520151734215</v>
          </cell>
          <cell r="AN3943">
            <v>188</v>
          </cell>
          <cell r="AO3943">
            <v>39</v>
          </cell>
          <cell r="AP3943">
            <v>189</v>
          </cell>
          <cell r="AQ3943">
            <v>40</v>
          </cell>
        </row>
        <row r="3944">
          <cell r="A3944" t="str">
            <v>BARTON 111094098</v>
          </cell>
          <cell r="L3944">
            <v>3943</v>
          </cell>
          <cell r="U3944" t="str">
            <v/>
          </cell>
          <cell r="AC3944" t="str">
            <v/>
          </cell>
          <cell r="AF3944" t="str">
            <v/>
          </cell>
          <cell r="AG3944" t="str">
            <v/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N3944">
            <v>0</v>
          </cell>
          <cell r="AO3944">
            <v>0</v>
          </cell>
          <cell r="AP3944">
            <v>1731</v>
          </cell>
          <cell r="AQ3944">
            <v>215</v>
          </cell>
        </row>
        <row r="3945">
          <cell r="A3945" t="str">
            <v>LAS POSITAS 210576660</v>
          </cell>
          <cell r="L3945">
            <v>3944</v>
          </cell>
          <cell r="U3945" t="str">
            <v/>
          </cell>
          <cell r="AC3945" t="str">
            <v/>
          </cell>
          <cell r="AF3945" t="str">
            <v/>
          </cell>
          <cell r="AG3945" t="str">
            <v/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N3945">
            <v>0</v>
          </cell>
          <cell r="AO3945">
            <v>0</v>
          </cell>
          <cell r="AP3945">
            <v>2</v>
          </cell>
          <cell r="AQ3945">
            <v>0</v>
          </cell>
        </row>
        <row r="3946">
          <cell r="A3946" t="str">
            <v>MANCHESTER 1105859208</v>
          </cell>
          <cell r="L3946">
            <v>3945</v>
          </cell>
          <cell r="U3946" t="str">
            <v/>
          </cell>
          <cell r="AC3946" t="str">
            <v/>
          </cell>
          <cell r="AF3946" t="str">
            <v/>
          </cell>
          <cell r="AG3946" t="str">
            <v/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N3946">
            <v>0</v>
          </cell>
          <cell r="AO3946">
            <v>0</v>
          </cell>
          <cell r="AP3946">
            <v>464</v>
          </cell>
          <cell r="AQ3946">
            <v>102</v>
          </cell>
        </row>
        <row r="3947">
          <cell r="A3947" t="str">
            <v>PUEBLO 2102600010</v>
          </cell>
          <cell r="L3947">
            <v>3946</v>
          </cell>
          <cell r="U3947" t="str">
            <v/>
          </cell>
          <cell r="AC3947" t="str">
            <v/>
          </cell>
          <cell r="AF3947" t="str">
            <v/>
          </cell>
          <cell r="AG3947" t="str">
            <v/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N3947">
            <v>0</v>
          </cell>
          <cell r="AO3947">
            <v>14</v>
          </cell>
          <cell r="AP3947">
            <v>0</v>
          </cell>
          <cell r="AQ3947">
            <v>14</v>
          </cell>
        </row>
        <row r="3948">
          <cell r="A3948" t="str">
            <v>BELMONT 040153783</v>
          </cell>
          <cell r="L3948">
            <v>3947</v>
          </cell>
          <cell r="U3948" t="str">
            <v/>
          </cell>
          <cell r="AC3948" t="str">
            <v/>
          </cell>
          <cell r="AF3948" t="str">
            <v/>
          </cell>
          <cell r="AG3948" t="str">
            <v/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N3948">
            <v>0</v>
          </cell>
          <cell r="AO3948">
            <v>0</v>
          </cell>
          <cell r="AP3948">
            <v>66</v>
          </cell>
          <cell r="AQ3948">
            <v>12</v>
          </cell>
        </row>
        <row r="3949">
          <cell r="A3949" t="str">
            <v>EAST GRAND 1111CB</v>
          </cell>
          <cell r="L3949">
            <v>3948</v>
          </cell>
          <cell r="U3949" t="str">
            <v/>
          </cell>
          <cell r="AC3949" t="str">
            <v/>
          </cell>
          <cell r="AF3949" t="str">
            <v/>
          </cell>
          <cell r="AG3949" t="str">
            <v/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N3949">
            <v>0</v>
          </cell>
          <cell r="AO3949">
            <v>0</v>
          </cell>
          <cell r="AP3949">
            <v>1</v>
          </cell>
          <cell r="AQ3949">
            <v>63</v>
          </cell>
        </row>
        <row r="3950">
          <cell r="A3950" t="str">
            <v>ANDERSON 11011752</v>
          </cell>
          <cell r="L3950">
            <v>3949</v>
          </cell>
          <cell r="U3950" t="str">
            <v/>
          </cell>
          <cell r="AC3950" t="str">
            <v/>
          </cell>
          <cell r="AF3950" t="str">
            <v/>
          </cell>
          <cell r="AG3950" t="str">
            <v/>
          </cell>
          <cell r="AH3950">
            <v>0</v>
          </cell>
          <cell r="AI3950">
            <v>0</v>
          </cell>
          <cell r="AJ3950">
            <v>0.13051970763191301</v>
          </cell>
          <cell r="AK3950">
            <v>8.1901463456058698E-2</v>
          </cell>
          <cell r="AN3950">
            <v>83</v>
          </cell>
          <cell r="AO3950">
            <v>18</v>
          </cell>
          <cell r="AP3950">
            <v>83</v>
          </cell>
          <cell r="AQ3950">
            <v>23</v>
          </cell>
        </row>
        <row r="3951">
          <cell r="A3951" t="str">
            <v>FIGARDEN 211275770</v>
          </cell>
          <cell r="L3951">
            <v>3950</v>
          </cell>
          <cell r="U3951" t="str">
            <v/>
          </cell>
          <cell r="AC3951" t="str">
            <v/>
          </cell>
          <cell r="AF3951" t="str">
            <v/>
          </cell>
          <cell r="AG3951" t="str">
            <v/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N3951">
            <v>0</v>
          </cell>
          <cell r="AO3951">
            <v>0</v>
          </cell>
          <cell r="AP3951">
            <v>863</v>
          </cell>
          <cell r="AQ3951">
            <v>105</v>
          </cell>
        </row>
        <row r="3952">
          <cell r="A3952" t="str">
            <v>EAST GRAND 1101250170</v>
          </cell>
          <cell r="L3952">
            <v>3951</v>
          </cell>
          <cell r="U3952" t="str">
            <v/>
          </cell>
          <cell r="AC3952" t="str">
            <v/>
          </cell>
          <cell r="AF3952" t="str">
            <v/>
          </cell>
          <cell r="AG3952" t="str">
            <v/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N3952">
            <v>0</v>
          </cell>
          <cell r="AO3952">
            <v>0</v>
          </cell>
          <cell r="AP3952">
            <v>1778</v>
          </cell>
          <cell r="AQ3952">
            <v>288</v>
          </cell>
        </row>
        <row r="3953">
          <cell r="A3953" t="str">
            <v>EL PATIO 1102CB</v>
          </cell>
          <cell r="L3953">
            <v>3952</v>
          </cell>
          <cell r="U3953" t="str">
            <v/>
          </cell>
          <cell r="AC3953" t="str">
            <v/>
          </cell>
          <cell r="AF3953" t="str">
            <v/>
          </cell>
          <cell r="AG3953" t="str">
            <v/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N3953">
            <v>0</v>
          </cell>
          <cell r="AO3953">
            <v>0</v>
          </cell>
          <cell r="AP3953">
            <v>47</v>
          </cell>
          <cell r="AQ3953">
            <v>97</v>
          </cell>
        </row>
        <row r="3954">
          <cell r="A3954" t="str">
            <v>COTATI 1105213984</v>
          </cell>
          <cell r="L3954">
            <v>3953</v>
          </cell>
          <cell r="U3954" t="str">
            <v/>
          </cell>
          <cell r="AC3954" t="str">
            <v/>
          </cell>
          <cell r="AF3954" t="str">
            <v/>
          </cell>
          <cell r="AG3954" t="str">
            <v/>
          </cell>
          <cell r="AH3954">
            <v>0</v>
          </cell>
          <cell r="AI3954">
            <v>0</v>
          </cell>
          <cell r="AJ3954">
            <v>0.13065302382123201</v>
          </cell>
          <cell r="AK3954">
            <v>1.13380988498739E-2</v>
          </cell>
          <cell r="AN3954">
            <v>20</v>
          </cell>
          <cell r="AO3954">
            <v>12</v>
          </cell>
          <cell r="AP3954">
            <v>20</v>
          </cell>
          <cell r="AQ3954">
            <v>13</v>
          </cell>
        </row>
        <row r="3955">
          <cell r="A3955" t="str">
            <v>LAS GALLINAS A 1107554</v>
          </cell>
          <cell r="L3955">
            <v>3954</v>
          </cell>
          <cell r="U3955" t="str">
            <v/>
          </cell>
          <cell r="AC3955" t="str">
            <v/>
          </cell>
          <cell r="AF3955" t="str">
            <v/>
          </cell>
          <cell r="AG3955" t="str">
            <v/>
          </cell>
          <cell r="AH3955">
            <v>0</v>
          </cell>
          <cell r="AI3955">
            <v>0</v>
          </cell>
          <cell r="AJ3955">
            <v>0</v>
          </cell>
          <cell r="AK3955">
            <v>2.3755442919264E-2</v>
          </cell>
          <cell r="AN3955">
            <v>0</v>
          </cell>
          <cell r="AO3955">
            <v>0</v>
          </cell>
          <cell r="AP3955">
            <v>774</v>
          </cell>
          <cell r="AQ3955">
            <v>41</v>
          </cell>
        </row>
        <row r="3956">
          <cell r="A3956" t="str">
            <v>EL PATIO 1113CB</v>
          </cell>
          <cell r="L3956">
            <v>3955</v>
          </cell>
          <cell r="U3956" t="str">
            <v/>
          </cell>
          <cell r="AC3956" t="str">
            <v/>
          </cell>
          <cell r="AF3956" t="str">
            <v/>
          </cell>
          <cell r="AG3956" t="str">
            <v/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N3956">
            <v>0</v>
          </cell>
          <cell r="AO3956">
            <v>0</v>
          </cell>
          <cell r="AP3956">
            <v>456</v>
          </cell>
          <cell r="AQ3956">
            <v>164</v>
          </cell>
        </row>
        <row r="3957">
          <cell r="A3957" t="str">
            <v>CHICO A 11012604</v>
          </cell>
          <cell r="L3957">
            <v>3956</v>
          </cell>
          <cell r="U3957" t="str">
            <v/>
          </cell>
          <cell r="AC3957" t="str">
            <v/>
          </cell>
          <cell r="AF3957" t="str">
            <v/>
          </cell>
          <cell r="AG3957" t="str">
            <v/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N3957">
            <v>0</v>
          </cell>
          <cell r="AO3957">
            <v>0</v>
          </cell>
          <cell r="AP3957">
            <v>769</v>
          </cell>
          <cell r="AQ3957">
            <v>76</v>
          </cell>
        </row>
        <row r="3958">
          <cell r="A3958" t="str">
            <v>PUEBLO 2101654716</v>
          </cell>
          <cell r="L3958">
            <v>3957</v>
          </cell>
          <cell r="U3958" t="str">
            <v/>
          </cell>
          <cell r="AC3958" t="str">
            <v/>
          </cell>
          <cell r="AF3958" t="str">
            <v/>
          </cell>
          <cell r="AG3958" t="str">
            <v/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N3958">
            <v>1129</v>
          </cell>
          <cell r="AO3958">
            <v>46</v>
          </cell>
          <cell r="AP3958">
            <v>1129</v>
          </cell>
          <cell r="AQ3958">
            <v>48</v>
          </cell>
        </row>
        <row r="3959">
          <cell r="A3959" t="str">
            <v>BELL 1108339792</v>
          </cell>
          <cell r="L3959">
            <v>3958</v>
          </cell>
          <cell r="U3959" t="str">
            <v/>
          </cell>
          <cell r="AC3959" t="str">
            <v/>
          </cell>
          <cell r="AF3959" t="str">
            <v/>
          </cell>
          <cell r="AG3959" t="str">
            <v/>
          </cell>
          <cell r="AH3959">
            <v>0</v>
          </cell>
          <cell r="AI3959">
            <v>0</v>
          </cell>
          <cell r="AJ3959">
            <v>0</v>
          </cell>
          <cell r="AK3959">
            <v>1.17044647654355E-3</v>
          </cell>
          <cell r="AN3959">
            <v>0</v>
          </cell>
          <cell r="AO3959">
            <v>0</v>
          </cell>
          <cell r="AP3959">
            <v>81</v>
          </cell>
          <cell r="AQ3959">
            <v>1</v>
          </cell>
        </row>
        <row r="3960">
          <cell r="A3960" t="str">
            <v>FRUITLAND 11418860</v>
          </cell>
          <cell r="L3960">
            <v>3959</v>
          </cell>
          <cell r="U3960" t="str">
            <v/>
          </cell>
          <cell r="AC3960" t="str">
            <v/>
          </cell>
          <cell r="AF3960" t="str">
            <v/>
          </cell>
          <cell r="AG3960" t="str">
            <v/>
          </cell>
          <cell r="AH3960">
            <v>0</v>
          </cell>
          <cell r="AI3960">
            <v>0</v>
          </cell>
          <cell r="AJ3960">
            <v>0</v>
          </cell>
          <cell r="AK3960">
            <v>2.0887378196381399E-2</v>
          </cell>
          <cell r="AN3960">
            <v>84</v>
          </cell>
          <cell r="AO3960">
            <v>29</v>
          </cell>
          <cell r="AP3960">
            <v>89</v>
          </cell>
          <cell r="AQ3960">
            <v>37</v>
          </cell>
        </row>
        <row r="3961">
          <cell r="A3961" t="str">
            <v>WESTPARK 1106CB</v>
          </cell>
          <cell r="L3961">
            <v>3960</v>
          </cell>
          <cell r="U3961" t="str">
            <v/>
          </cell>
          <cell r="AC3961" t="str">
            <v/>
          </cell>
          <cell r="AF3961" t="str">
            <v/>
          </cell>
          <cell r="AG3961" t="str">
            <v/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N3961">
            <v>0</v>
          </cell>
          <cell r="AO3961">
            <v>0</v>
          </cell>
          <cell r="AP3961">
            <v>378</v>
          </cell>
          <cell r="AQ3961">
            <v>267</v>
          </cell>
        </row>
        <row r="3962">
          <cell r="A3962" t="str">
            <v>DALY CITY 1107CB</v>
          </cell>
          <cell r="L3962">
            <v>3961</v>
          </cell>
          <cell r="U3962" t="str">
            <v/>
          </cell>
          <cell r="AC3962" t="str">
            <v/>
          </cell>
          <cell r="AF3962" t="str">
            <v/>
          </cell>
          <cell r="AG3962" t="str">
            <v/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N3962">
            <v>0</v>
          </cell>
          <cell r="AO3962">
            <v>0</v>
          </cell>
          <cell r="AP3962">
            <v>2562</v>
          </cell>
          <cell r="AQ3962">
            <v>114</v>
          </cell>
        </row>
        <row r="3963">
          <cell r="A3963" t="str">
            <v>CLAYTON 2218CB</v>
          </cell>
          <cell r="L3963">
            <v>3962</v>
          </cell>
          <cell r="U3963" t="str">
            <v/>
          </cell>
          <cell r="AC3963" t="str">
            <v/>
          </cell>
          <cell r="AF3963" t="str">
            <v/>
          </cell>
          <cell r="AG3963" t="str">
            <v/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N3963">
            <v>0</v>
          </cell>
          <cell r="AO3963">
            <v>0</v>
          </cell>
          <cell r="AP3963">
            <v>1400</v>
          </cell>
          <cell r="AQ3963">
            <v>101</v>
          </cell>
        </row>
        <row r="3964">
          <cell r="A3964" t="str">
            <v>ZACA 1102Y48</v>
          </cell>
          <cell r="L3964">
            <v>3963</v>
          </cell>
          <cell r="U3964" t="str">
            <v/>
          </cell>
          <cell r="AC3964" t="str">
            <v/>
          </cell>
          <cell r="AF3964" t="str">
            <v/>
          </cell>
          <cell r="AG3964" t="str">
            <v/>
          </cell>
          <cell r="AH3964">
            <v>0</v>
          </cell>
          <cell r="AI3964">
            <v>0</v>
          </cell>
          <cell r="AJ3964">
            <v>0</v>
          </cell>
          <cell r="AK3964">
            <v>2.2361679471987799</v>
          </cell>
          <cell r="AN3964">
            <v>0</v>
          </cell>
          <cell r="AO3964">
            <v>0</v>
          </cell>
          <cell r="AP3964">
            <v>204</v>
          </cell>
          <cell r="AQ3964">
            <v>66</v>
          </cell>
        </row>
        <row r="3965">
          <cell r="A3965" t="str">
            <v>DEL MONTE 2102CB</v>
          </cell>
          <cell r="L3965">
            <v>3964</v>
          </cell>
          <cell r="U3965" t="str">
            <v/>
          </cell>
          <cell r="AC3965" t="str">
            <v/>
          </cell>
          <cell r="AF3965" t="str">
            <v/>
          </cell>
          <cell r="AG3965" t="str">
            <v/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N3965">
            <v>0</v>
          </cell>
          <cell r="AO3965">
            <v>0</v>
          </cell>
          <cell r="AP3965">
            <v>259</v>
          </cell>
          <cell r="AQ3965">
            <v>74</v>
          </cell>
        </row>
        <row r="3966">
          <cell r="A3966" t="str">
            <v>SANTA ROSA A 1102336</v>
          </cell>
          <cell r="L3966">
            <v>3965</v>
          </cell>
          <cell r="U3966" t="str">
            <v/>
          </cell>
          <cell r="AC3966" t="str">
            <v/>
          </cell>
          <cell r="AF3966" t="str">
            <v/>
          </cell>
          <cell r="AG3966" t="str">
            <v/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N3966">
            <v>0</v>
          </cell>
          <cell r="AO3966">
            <v>0</v>
          </cell>
          <cell r="AP3966">
            <v>756</v>
          </cell>
          <cell r="AQ3966">
            <v>33</v>
          </cell>
        </row>
        <row r="3967">
          <cell r="A3967" t="str">
            <v>PUEBLO 210398394</v>
          </cell>
          <cell r="L3967">
            <v>3966</v>
          </cell>
          <cell r="U3967" t="str">
            <v/>
          </cell>
          <cell r="AC3967" t="str">
            <v/>
          </cell>
          <cell r="AF3967" t="str">
            <v/>
          </cell>
          <cell r="AG3967" t="str">
            <v/>
          </cell>
          <cell r="AH3967">
            <v>0</v>
          </cell>
          <cell r="AI3967">
            <v>0</v>
          </cell>
          <cell r="AJ3967">
            <v>0.31899433727333798</v>
          </cell>
          <cell r="AK3967">
            <v>0.415321956894183</v>
          </cell>
          <cell r="AN3967">
            <v>393</v>
          </cell>
          <cell r="AO3967">
            <v>15</v>
          </cell>
          <cell r="AP3967">
            <v>392</v>
          </cell>
          <cell r="AQ3967">
            <v>15</v>
          </cell>
        </row>
        <row r="3968">
          <cell r="A3968" t="str">
            <v>CASTROVILLE 210395522</v>
          </cell>
          <cell r="L3968">
            <v>3967</v>
          </cell>
          <cell r="U3968" t="str">
            <v/>
          </cell>
          <cell r="AC3968" t="str">
            <v/>
          </cell>
          <cell r="AF3968" t="str">
            <v/>
          </cell>
          <cell r="AG3968" t="str">
            <v/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N3968">
            <v>0</v>
          </cell>
          <cell r="AO3968">
            <v>0</v>
          </cell>
          <cell r="AP3968">
            <v>433</v>
          </cell>
          <cell r="AQ3968">
            <v>72</v>
          </cell>
        </row>
        <row r="3969">
          <cell r="A3969" t="str">
            <v>SF J 0404CB</v>
          </cell>
          <cell r="L3969">
            <v>3968</v>
          </cell>
          <cell r="U3969" t="str">
            <v/>
          </cell>
          <cell r="AC3969" t="str">
            <v/>
          </cell>
          <cell r="AF3969" t="str">
            <v/>
          </cell>
          <cell r="AG3969" t="str">
            <v/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N3969">
            <v>0</v>
          </cell>
          <cell r="AO3969">
            <v>0</v>
          </cell>
          <cell r="AP3969">
            <v>1498</v>
          </cell>
          <cell r="AQ3969">
            <v>66</v>
          </cell>
        </row>
        <row r="3970">
          <cell r="A3970" t="str">
            <v>NORTH TOWER 11028964</v>
          </cell>
          <cell r="L3970">
            <v>3969</v>
          </cell>
          <cell r="U3970" t="str">
            <v/>
          </cell>
          <cell r="AC3970" t="str">
            <v/>
          </cell>
          <cell r="AF3970" t="str">
            <v/>
          </cell>
          <cell r="AG3970" t="str">
            <v/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N3970">
            <v>0</v>
          </cell>
          <cell r="AO3970">
            <v>0</v>
          </cell>
          <cell r="AP3970">
            <v>512</v>
          </cell>
          <cell r="AQ3970">
            <v>43</v>
          </cell>
        </row>
        <row r="3971">
          <cell r="A3971" t="str">
            <v>SF G 0414CB</v>
          </cell>
          <cell r="L3971">
            <v>3970</v>
          </cell>
          <cell r="U3971" t="str">
            <v/>
          </cell>
          <cell r="AC3971" t="str">
            <v/>
          </cell>
          <cell r="AF3971" t="str">
            <v/>
          </cell>
          <cell r="AG3971" t="str">
            <v/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N3971">
            <v>0</v>
          </cell>
          <cell r="AO3971">
            <v>0</v>
          </cell>
          <cell r="AP3971">
            <v>1086</v>
          </cell>
          <cell r="AQ3971">
            <v>60</v>
          </cell>
        </row>
        <row r="3972">
          <cell r="A3972" t="str">
            <v>SILVERADO 2103315138</v>
          </cell>
          <cell r="L3972">
            <v>3971</v>
          </cell>
          <cell r="U3972" t="str">
            <v/>
          </cell>
          <cell r="AC3972" t="str">
            <v/>
          </cell>
          <cell r="AF3972" t="str">
            <v/>
          </cell>
          <cell r="AG3972" t="str">
            <v/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N3972">
            <v>65</v>
          </cell>
          <cell r="AO3972">
            <v>20</v>
          </cell>
          <cell r="AP3972">
            <v>65</v>
          </cell>
          <cell r="AQ3972">
            <v>20</v>
          </cell>
        </row>
        <row r="3973">
          <cell r="A3973" t="str">
            <v>WILLOW PASS 1101CB</v>
          </cell>
          <cell r="L3973">
            <v>3972</v>
          </cell>
          <cell r="U3973" t="str">
            <v/>
          </cell>
          <cell r="AC3973" t="str">
            <v/>
          </cell>
          <cell r="AF3973" t="str">
            <v/>
          </cell>
          <cell r="AG3973" t="str">
            <v/>
          </cell>
          <cell r="AH3973">
            <v>0</v>
          </cell>
          <cell r="AI3973">
            <v>0</v>
          </cell>
          <cell r="AJ3973">
            <v>1.46520039620475</v>
          </cell>
          <cell r="AK3973">
            <v>1.0502662496447801</v>
          </cell>
          <cell r="AN3973">
            <v>1515</v>
          </cell>
          <cell r="AO3973">
            <v>68</v>
          </cell>
          <cell r="AP3973">
            <v>1519</v>
          </cell>
          <cell r="AQ3973">
            <v>67</v>
          </cell>
        </row>
        <row r="3974">
          <cell r="A3974" t="str">
            <v>SF L 110369372</v>
          </cell>
          <cell r="L3974">
            <v>3973</v>
          </cell>
          <cell r="U3974" t="str">
            <v/>
          </cell>
          <cell r="AC3974" t="str">
            <v/>
          </cell>
          <cell r="AF3974" t="str">
            <v/>
          </cell>
          <cell r="AG3974" t="str">
            <v/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N3974">
            <v>0</v>
          </cell>
          <cell r="AO3974">
            <v>0</v>
          </cell>
          <cell r="AP3974">
            <v>699</v>
          </cell>
          <cell r="AQ3974">
            <v>8</v>
          </cell>
        </row>
        <row r="3975">
          <cell r="A3975" t="str">
            <v>MARINA (F) 0402CB</v>
          </cell>
          <cell r="L3975">
            <v>3974</v>
          </cell>
          <cell r="U3975" t="str">
            <v/>
          </cell>
          <cell r="AC3975" t="str">
            <v/>
          </cell>
          <cell r="AF3975" t="str">
            <v/>
          </cell>
          <cell r="AG3975" t="str">
            <v/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N3975">
            <v>0</v>
          </cell>
          <cell r="AO3975">
            <v>0</v>
          </cell>
          <cell r="AP3975">
            <v>732</v>
          </cell>
          <cell r="AQ3975">
            <v>21</v>
          </cell>
        </row>
        <row r="3976">
          <cell r="A3976" t="str">
            <v>HUNTERS POINT (P) 1108993640</v>
          </cell>
          <cell r="L3976">
            <v>3975</v>
          </cell>
          <cell r="U3976" t="str">
            <v/>
          </cell>
          <cell r="AC3976" t="str">
            <v/>
          </cell>
          <cell r="AF3976" t="str">
            <v/>
          </cell>
          <cell r="AG3976" t="str">
            <v/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N3976">
            <v>0</v>
          </cell>
          <cell r="AO3976">
            <v>0</v>
          </cell>
          <cell r="AP3976">
            <v>48</v>
          </cell>
          <cell r="AQ3976">
            <v>3</v>
          </cell>
        </row>
        <row r="3977">
          <cell r="A3977" t="str">
            <v>SONOMA 1106CB</v>
          </cell>
          <cell r="L3977">
            <v>3976</v>
          </cell>
          <cell r="U3977" t="str">
            <v/>
          </cell>
          <cell r="AC3977" t="str">
            <v/>
          </cell>
          <cell r="AF3977" t="str">
            <v/>
          </cell>
          <cell r="AG3977" t="str">
            <v/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N3977">
            <v>0</v>
          </cell>
          <cell r="AO3977">
            <v>0</v>
          </cell>
          <cell r="AP3977">
            <v>1342</v>
          </cell>
          <cell r="AQ3977">
            <v>267</v>
          </cell>
        </row>
        <row r="3978">
          <cell r="A3978" t="str">
            <v>COTATI 110387402</v>
          </cell>
          <cell r="L3978">
            <v>3977</v>
          </cell>
          <cell r="U3978" t="str">
            <v/>
          </cell>
          <cell r="AC3978" t="str">
            <v/>
          </cell>
          <cell r="AF3978" t="str">
            <v/>
          </cell>
          <cell r="AG3978" t="str">
            <v/>
          </cell>
          <cell r="AH3978">
            <v>0</v>
          </cell>
          <cell r="AI3978">
            <v>0</v>
          </cell>
          <cell r="AJ3978">
            <v>0.24122745804389301</v>
          </cell>
          <cell r="AK3978">
            <v>1.8845104503165799E-2</v>
          </cell>
          <cell r="AN3978">
            <v>16</v>
          </cell>
          <cell r="AO3978">
            <v>14</v>
          </cell>
          <cell r="AP3978">
            <v>16</v>
          </cell>
          <cell r="AQ3978">
            <v>16</v>
          </cell>
        </row>
        <row r="3979">
          <cell r="A3979" t="str">
            <v>CARRIZO PLAINS 1101711854</v>
          </cell>
          <cell r="L3979">
            <v>3978</v>
          </cell>
          <cell r="U3979" t="str">
            <v/>
          </cell>
          <cell r="AC3979" t="str">
            <v/>
          </cell>
          <cell r="AF3979" t="str">
            <v/>
          </cell>
          <cell r="AG3979" t="str">
            <v/>
          </cell>
          <cell r="AH3979">
            <v>0</v>
          </cell>
          <cell r="AI3979">
            <v>0</v>
          </cell>
          <cell r="AJ3979">
            <v>0</v>
          </cell>
          <cell r="AK3979">
            <v>6.6136081405318797E-4</v>
          </cell>
          <cell r="AN3979">
            <v>0</v>
          </cell>
          <cell r="AO3979">
            <v>0</v>
          </cell>
          <cell r="AP3979">
            <v>4</v>
          </cell>
          <cell r="AQ3979">
            <v>2</v>
          </cell>
        </row>
        <row r="3980">
          <cell r="A3980" t="str">
            <v>EDENVALE 2113CB</v>
          </cell>
          <cell r="L3980">
            <v>3979</v>
          </cell>
          <cell r="U3980" t="str">
            <v/>
          </cell>
          <cell r="AC3980" t="str">
            <v/>
          </cell>
          <cell r="AF3980" t="str">
            <v/>
          </cell>
          <cell r="AG3980" t="str">
            <v/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N3980">
            <v>0</v>
          </cell>
          <cell r="AO3980">
            <v>0</v>
          </cell>
          <cell r="AP3980">
            <v>4003</v>
          </cell>
          <cell r="AQ3980">
            <v>229</v>
          </cell>
        </row>
        <row r="3981">
          <cell r="A3981" t="str">
            <v>BRITTON 111477584</v>
          </cell>
          <cell r="L3981">
            <v>3980</v>
          </cell>
          <cell r="U3981" t="str">
            <v/>
          </cell>
          <cell r="AC3981" t="str">
            <v/>
          </cell>
          <cell r="AF3981" t="str">
            <v/>
          </cell>
          <cell r="AG3981" t="str">
            <v/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N3981">
            <v>0</v>
          </cell>
          <cell r="AO3981">
            <v>0</v>
          </cell>
          <cell r="AP3981">
            <v>489</v>
          </cell>
          <cell r="AQ3981">
            <v>101</v>
          </cell>
        </row>
        <row r="3982">
          <cell r="A3982" t="str">
            <v>SANTA ROSA A 110439786</v>
          </cell>
          <cell r="L3982">
            <v>3981</v>
          </cell>
          <cell r="U3982" t="str">
            <v/>
          </cell>
          <cell r="AC3982" t="str">
            <v/>
          </cell>
          <cell r="AF3982" t="str">
            <v/>
          </cell>
          <cell r="AG3982" t="str">
            <v/>
          </cell>
          <cell r="AH3982">
            <v>0</v>
          </cell>
          <cell r="AI3982">
            <v>0</v>
          </cell>
          <cell r="AJ3982">
            <v>0.22904970785912299</v>
          </cell>
          <cell r="AK3982">
            <v>0.93296782808238898</v>
          </cell>
          <cell r="AN3982">
            <v>151</v>
          </cell>
          <cell r="AO3982">
            <v>3</v>
          </cell>
          <cell r="AP3982">
            <v>421</v>
          </cell>
          <cell r="AQ3982">
            <v>49</v>
          </cell>
        </row>
        <row r="3983">
          <cell r="A3983" t="str">
            <v>DAVIS 110168458</v>
          </cell>
          <cell r="L3983">
            <v>3982</v>
          </cell>
          <cell r="U3983" t="str">
            <v/>
          </cell>
          <cell r="AC3983" t="str">
            <v/>
          </cell>
          <cell r="AF3983" t="str">
            <v/>
          </cell>
          <cell r="AG3983" t="str">
            <v/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</row>
        <row r="3984">
          <cell r="A3984" t="str">
            <v>GREEN VALLEY 210410266</v>
          </cell>
          <cell r="L3984">
            <v>3983</v>
          </cell>
          <cell r="U3984" t="str">
            <v/>
          </cell>
          <cell r="AC3984" t="str">
            <v/>
          </cell>
          <cell r="AF3984" t="str">
            <v/>
          </cell>
          <cell r="AG3984" t="str">
            <v/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N3984">
            <v>0</v>
          </cell>
          <cell r="AO3984">
            <v>0</v>
          </cell>
          <cell r="AP3984">
            <v>865</v>
          </cell>
          <cell r="AQ3984">
            <v>279</v>
          </cell>
        </row>
        <row r="3985">
          <cell r="A3985" t="str">
            <v>ASHLAN AVE 210572920</v>
          </cell>
          <cell r="L3985">
            <v>3984</v>
          </cell>
          <cell r="U3985" t="str">
            <v/>
          </cell>
          <cell r="AC3985" t="str">
            <v/>
          </cell>
          <cell r="AF3985" t="str">
            <v/>
          </cell>
          <cell r="AG3985" t="str">
            <v/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N3985">
            <v>0</v>
          </cell>
          <cell r="AO3985">
            <v>0</v>
          </cell>
          <cell r="AP3985">
            <v>962</v>
          </cell>
          <cell r="AQ3985">
            <v>83</v>
          </cell>
        </row>
        <row r="3986">
          <cell r="A3986" t="str">
            <v>HARTLEY 1102113786</v>
          </cell>
          <cell r="L3986">
            <v>3985</v>
          </cell>
          <cell r="U3986" t="str">
            <v/>
          </cell>
          <cell r="AC3986" t="str">
            <v/>
          </cell>
          <cell r="AF3986" t="str">
            <v/>
          </cell>
          <cell r="AG3986" t="str">
            <v/>
          </cell>
          <cell r="AH3986">
            <v>0</v>
          </cell>
          <cell r="AI3986">
            <v>0</v>
          </cell>
          <cell r="AJ3986">
            <v>0</v>
          </cell>
          <cell r="AK3986">
            <v>9.6958256563640498E-4</v>
          </cell>
          <cell r="AN3986">
            <v>0</v>
          </cell>
          <cell r="AO3986">
            <v>0</v>
          </cell>
          <cell r="AP3986">
            <v>6</v>
          </cell>
          <cell r="AQ3986">
            <v>7</v>
          </cell>
        </row>
        <row r="3987">
          <cell r="A3987" t="str">
            <v>AUBERRY 1102R309</v>
          </cell>
          <cell r="L3987">
            <v>3986</v>
          </cell>
          <cell r="U3987" t="str">
            <v/>
          </cell>
          <cell r="AC3987" t="str">
            <v/>
          </cell>
          <cell r="AF3987" t="str">
            <v/>
          </cell>
          <cell r="AG3987" t="str">
            <v/>
          </cell>
          <cell r="AH3987">
            <v>0</v>
          </cell>
          <cell r="AI3987">
            <v>0</v>
          </cell>
          <cell r="AJ3987">
            <v>0</v>
          </cell>
          <cell r="AK3987">
            <v>1.0944877202245899E-2</v>
          </cell>
          <cell r="AN3987">
            <v>116</v>
          </cell>
          <cell r="AO3987">
            <v>2</v>
          </cell>
          <cell r="AP3987">
            <v>115</v>
          </cell>
          <cell r="AQ3987">
            <v>3</v>
          </cell>
        </row>
        <row r="3988">
          <cell r="A3988" t="str">
            <v>POTRERO PP (A) 1102CB</v>
          </cell>
          <cell r="L3988">
            <v>3987</v>
          </cell>
          <cell r="U3988" t="str">
            <v/>
          </cell>
          <cell r="AC3988" t="str">
            <v/>
          </cell>
          <cell r="AF3988" t="str">
            <v/>
          </cell>
          <cell r="AG3988" t="str">
            <v/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N3988">
            <v>0</v>
          </cell>
          <cell r="AO3988">
            <v>0</v>
          </cell>
          <cell r="AP3988">
            <v>426</v>
          </cell>
          <cell r="AQ3988">
            <v>330</v>
          </cell>
        </row>
        <row r="3989">
          <cell r="A3989" t="str">
            <v>SONOMA 1105513138</v>
          </cell>
          <cell r="L3989">
            <v>3988</v>
          </cell>
          <cell r="U3989" t="str">
            <v/>
          </cell>
          <cell r="AC3989" t="str">
            <v/>
          </cell>
          <cell r="AF3989" t="str">
            <v/>
          </cell>
          <cell r="AG3989" t="str">
            <v/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7</v>
          </cell>
        </row>
        <row r="3990">
          <cell r="A3990" t="str">
            <v>SOLEDAD 210246928</v>
          </cell>
          <cell r="L3990">
            <v>3989</v>
          </cell>
          <cell r="U3990" t="str">
            <v/>
          </cell>
          <cell r="AC3990" t="str">
            <v/>
          </cell>
          <cell r="AF3990" t="str">
            <v/>
          </cell>
          <cell r="AG3990" t="str">
            <v/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1</v>
          </cell>
        </row>
        <row r="3991">
          <cell r="A3991" t="str">
            <v>OAKLAND C 1119CB</v>
          </cell>
          <cell r="L3991">
            <v>3990</v>
          </cell>
          <cell r="U3991" t="str">
            <v/>
          </cell>
          <cell r="AC3991" t="str">
            <v/>
          </cell>
          <cell r="AF3991" t="str">
            <v/>
          </cell>
          <cell r="AG3991" t="str">
            <v/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3</v>
          </cell>
        </row>
        <row r="3992">
          <cell r="A3992" t="str">
            <v>SAN RAFAEL 1102848296</v>
          </cell>
          <cell r="L3992">
            <v>3991</v>
          </cell>
          <cell r="U3992" t="str">
            <v/>
          </cell>
          <cell r="AC3992" t="str">
            <v/>
          </cell>
          <cell r="AF3992" t="str">
            <v/>
          </cell>
          <cell r="AG3992" t="str">
            <v/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N3992">
            <v>0</v>
          </cell>
          <cell r="AO3992">
            <v>0</v>
          </cell>
          <cell r="AP3992">
            <v>226</v>
          </cell>
          <cell r="AQ3992">
            <v>134</v>
          </cell>
        </row>
        <row r="3993">
          <cell r="A3993" t="str">
            <v>CASTROVILLE 21035018</v>
          </cell>
          <cell r="L3993">
            <v>3992</v>
          </cell>
          <cell r="U3993" t="str">
            <v/>
          </cell>
          <cell r="AC3993" t="str">
            <v/>
          </cell>
          <cell r="AF3993" t="str">
            <v/>
          </cell>
          <cell r="AG3993" t="str">
            <v/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</row>
        <row r="3994">
          <cell r="A3994" t="str">
            <v>SAN LEANDRO U 1109CR002</v>
          </cell>
          <cell r="L3994">
            <v>3993</v>
          </cell>
          <cell r="U3994" t="str">
            <v/>
          </cell>
          <cell r="AC3994" t="str">
            <v/>
          </cell>
          <cell r="AF3994" t="str">
            <v/>
          </cell>
          <cell r="AG3994" t="str">
            <v/>
          </cell>
          <cell r="AH3994">
            <v>0</v>
          </cell>
          <cell r="AI3994">
            <v>0</v>
          </cell>
          <cell r="AJ3994">
            <v>0</v>
          </cell>
          <cell r="AK3994">
            <v>2.3328502117312199E-2</v>
          </cell>
          <cell r="AN3994">
            <v>0</v>
          </cell>
          <cell r="AO3994">
            <v>0</v>
          </cell>
          <cell r="AP3994">
            <v>238</v>
          </cell>
          <cell r="AQ3994">
            <v>9</v>
          </cell>
        </row>
        <row r="3995">
          <cell r="A3995" t="str">
            <v>POTRERO PP (A) 11123405</v>
          </cell>
          <cell r="L3995">
            <v>3994</v>
          </cell>
          <cell r="U3995" t="str">
            <v/>
          </cell>
          <cell r="AC3995" t="str">
            <v/>
          </cell>
          <cell r="AF3995" t="str">
            <v/>
          </cell>
          <cell r="AG3995" t="str">
            <v/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N3995">
            <v>0</v>
          </cell>
          <cell r="AO3995">
            <v>0</v>
          </cell>
          <cell r="AP3995">
            <v>500</v>
          </cell>
          <cell r="AQ3995">
            <v>74</v>
          </cell>
        </row>
        <row r="3996">
          <cell r="A3996" t="str">
            <v>VALLEY VIEW 1106P166</v>
          </cell>
          <cell r="L3996">
            <v>3995</v>
          </cell>
          <cell r="U3996" t="str">
            <v/>
          </cell>
          <cell r="AC3996" t="str">
            <v/>
          </cell>
          <cell r="AF3996" t="str">
            <v/>
          </cell>
          <cell r="AG3996" t="str">
            <v/>
          </cell>
          <cell r="AH3996">
            <v>0</v>
          </cell>
          <cell r="AI3996">
            <v>0</v>
          </cell>
          <cell r="AJ3996">
            <v>0.222962494279525</v>
          </cell>
          <cell r="AK3996">
            <v>2.7838365703101099E-2</v>
          </cell>
          <cell r="AN3996">
            <v>13</v>
          </cell>
          <cell r="AO3996">
            <v>12</v>
          </cell>
          <cell r="AP3996">
            <v>13</v>
          </cell>
          <cell r="AQ3996">
            <v>12</v>
          </cell>
        </row>
        <row r="3997">
          <cell r="A3997" t="str">
            <v>PARKWAY 1101702</v>
          </cell>
          <cell r="L3997">
            <v>3996</v>
          </cell>
          <cell r="U3997" t="str">
            <v/>
          </cell>
          <cell r="AC3997" t="str">
            <v/>
          </cell>
          <cell r="AF3997" t="str">
            <v/>
          </cell>
          <cell r="AG3997" t="str">
            <v/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N3997">
            <v>0</v>
          </cell>
          <cell r="AO3997">
            <v>0</v>
          </cell>
          <cell r="AP3997">
            <v>1160</v>
          </cell>
          <cell r="AQ3997">
            <v>46</v>
          </cell>
        </row>
        <row r="3998">
          <cell r="A3998" t="str">
            <v>DALY CITY 1104CB</v>
          </cell>
          <cell r="L3998">
            <v>3997</v>
          </cell>
          <cell r="U3998" t="str">
            <v/>
          </cell>
          <cell r="AC3998" t="str">
            <v/>
          </cell>
          <cell r="AF3998" t="str">
            <v/>
          </cell>
          <cell r="AG3998" t="str">
            <v/>
          </cell>
          <cell r="AH3998">
            <v>0</v>
          </cell>
          <cell r="AI3998">
            <v>0</v>
          </cell>
          <cell r="AJ3998">
            <v>6.6868907955480803E-6</v>
          </cell>
          <cell r="AK3998">
            <v>0</v>
          </cell>
          <cell r="AN3998">
            <v>0</v>
          </cell>
          <cell r="AO3998">
            <v>0</v>
          </cell>
          <cell r="AP3998">
            <v>456</v>
          </cell>
          <cell r="AQ3998">
            <v>106</v>
          </cell>
        </row>
        <row r="3999">
          <cell r="A3999" t="str">
            <v>TULUCAY 1101628</v>
          </cell>
          <cell r="L3999">
            <v>3998</v>
          </cell>
          <cell r="U3999" t="str">
            <v/>
          </cell>
          <cell r="AC3999" t="str">
            <v/>
          </cell>
          <cell r="AF3999" t="str">
            <v/>
          </cell>
          <cell r="AG3999" t="str">
            <v/>
          </cell>
          <cell r="AH3999">
            <v>0</v>
          </cell>
          <cell r="AI3999">
            <v>0</v>
          </cell>
          <cell r="AJ3999">
            <v>0.37097406097200503</v>
          </cell>
          <cell r="AK3999">
            <v>0.126423551622283</v>
          </cell>
          <cell r="AN3999">
            <v>20</v>
          </cell>
          <cell r="AO3999">
            <v>28</v>
          </cell>
          <cell r="AP3999">
            <v>20</v>
          </cell>
          <cell r="AQ3999">
            <v>28</v>
          </cell>
        </row>
        <row r="4000">
          <cell r="A4000" t="str">
            <v>WEST FRESNO 11099422</v>
          </cell>
          <cell r="L4000">
            <v>3999</v>
          </cell>
          <cell r="U4000" t="str">
            <v/>
          </cell>
          <cell r="AC4000" t="str">
            <v/>
          </cell>
          <cell r="AF4000" t="str">
            <v/>
          </cell>
          <cell r="AG4000" t="str">
            <v/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N4000">
            <v>0</v>
          </cell>
          <cell r="AO4000">
            <v>0</v>
          </cell>
          <cell r="AP4000">
            <v>868</v>
          </cell>
          <cell r="AQ4000">
            <v>49</v>
          </cell>
        </row>
        <row r="4001">
          <cell r="A4001" t="str">
            <v>NORIEGA 0401CB</v>
          </cell>
          <cell r="L4001">
            <v>4000</v>
          </cell>
          <cell r="U4001" t="str">
            <v/>
          </cell>
          <cell r="AC4001" t="str">
            <v/>
          </cell>
          <cell r="AF4001" t="str">
            <v/>
          </cell>
          <cell r="AG4001" t="str">
            <v/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N4001">
            <v>0</v>
          </cell>
          <cell r="AO4001">
            <v>0</v>
          </cell>
          <cell r="AP4001">
            <v>583</v>
          </cell>
          <cell r="AQ4001">
            <v>22</v>
          </cell>
        </row>
        <row r="4002">
          <cell r="A4002" t="str">
            <v>SAN JOSE A 1112XR066</v>
          </cell>
          <cell r="L4002">
            <v>4001</v>
          </cell>
          <cell r="U4002" t="str">
            <v/>
          </cell>
          <cell r="AC4002" t="str">
            <v/>
          </cell>
          <cell r="AF4002" t="str">
            <v/>
          </cell>
          <cell r="AG4002" t="str">
            <v/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N4002">
            <v>0</v>
          </cell>
          <cell r="AO4002">
            <v>0</v>
          </cell>
          <cell r="AP4002">
            <v>898</v>
          </cell>
          <cell r="AQ4002">
            <v>38</v>
          </cell>
        </row>
        <row r="4003">
          <cell r="A4003" t="str">
            <v>EL PATIO 1104XR096</v>
          </cell>
          <cell r="L4003">
            <v>4002</v>
          </cell>
          <cell r="U4003" t="str">
            <v/>
          </cell>
          <cell r="AC4003" t="str">
            <v/>
          </cell>
          <cell r="AF4003" t="str">
            <v/>
          </cell>
          <cell r="AG4003" t="str">
            <v/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N4003">
            <v>0</v>
          </cell>
          <cell r="AO4003">
            <v>0</v>
          </cell>
          <cell r="AP4003">
            <v>31</v>
          </cell>
          <cell r="AQ4003">
            <v>37</v>
          </cell>
        </row>
        <row r="4004">
          <cell r="A4004" t="str">
            <v>EAST GRAND 1102CB</v>
          </cell>
          <cell r="L4004">
            <v>4003</v>
          </cell>
          <cell r="U4004" t="str">
            <v/>
          </cell>
          <cell r="AC4004" t="str">
            <v/>
          </cell>
          <cell r="AF4004" t="str">
            <v/>
          </cell>
          <cell r="AG4004" t="str">
            <v/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8</v>
          </cell>
        </row>
        <row r="4005">
          <cell r="A4005" t="str">
            <v>POTRERO PP (A) 1119CB</v>
          </cell>
          <cell r="L4005">
            <v>4004</v>
          </cell>
          <cell r="U4005" t="str">
            <v/>
          </cell>
          <cell r="AC4005" t="str">
            <v/>
          </cell>
          <cell r="AF4005" t="str">
            <v/>
          </cell>
          <cell r="AG4005" t="str">
            <v/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N4005">
            <v>0</v>
          </cell>
          <cell r="AO4005">
            <v>0</v>
          </cell>
          <cell r="AP4005">
            <v>1054</v>
          </cell>
          <cell r="AQ4005">
            <v>288</v>
          </cell>
        </row>
        <row r="4006">
          <cell r="A4006" t="str">
            <v>VIEJO 22039094</v>
          </cell>
          <cell r="L4006">
            <v>4005</v>
          </cell>
          <cell r="U4006" t="str">
            <v/>
          </cell>
          <cell r="AC4006" t="str">
            <v/>
          </cell>
          <cell r="AF4006" t="str">
            <v/>
          </cell>
          <cell r="AG4006" t="str">
            <v/>
          </cell>
          <cell r="AH4006">
            <v>0</v>
          </cell>
          <cell r="AI4006">
            <v>0</v>
          </cell>
          <cell r="AJ4006">
            <v>0</v>
          </cell>
          <cell r="AK4006">
            <v>3.0248377763074001E-3</v>
          </cell>
          <cell r="AN4006">
            <v>0</v>
          </cell>
          <cell r="AO4006">
            <v>0</v>
          </cell>
          <cell r="AP4006">
            <v>342</v>
          </cell>
          <cell r="AQ4006">
            <v>8</v>
          </cell>
        </row>
        <row r="4007">
          <cell r="A4007" t="str">
            <v>EVERGREEN 210213943</v>
          </cell>
          <cell r="L4007">
            <v>4006</v>
          </cell>
          <cell r="U4007" t="str">
            <v/>
          </cell>
          <cell r="AC4007" t="str">
            <v/>
          </cell>
          <cell r="AF4007" t="str">
            <v/>
          </cell>
          <cell r="AG4007" t="str">
            <v/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N4007">
            <v>0</v>
          </cell>
          <cell r="AO4007">
            <v>0</v>
          </cell>
          <cell r="AP4007">
            <v>186</v>
          </cell>
          <cell r="AQ4007">
            <v>3</v>
          </cell>
        </row>
        <row r="4008">
          <cell r="A4008" t="str">
            <v>LLAGAS 2105XR234</v>
          </cell>
          <cell r="L4008">
            <v>4007</v>
          </cell>
          <cell r="U4008" t="str">
            <v/>
          </cell>
          <cell r="AC4008" t="str">
            <v/>
          </cell>
          <cell r="AF4008" t="str">
            <v/>
          </cell>
          <cell r="AG4008" t="str">
            <v/>
          </cell>
          <cell r="AH4008">
            <v>0</v>
          </cell>
          <cell r="AI4008">
            <v>0</v>
          </cell>
          <cell r="AJ4008">
            <v>0</v>
          </cell>
          <cell r="AK4008">
            <v>5.6003870579085298E-2</v>
          </cell>
          <cell r="AN4008">
            <v>0</v>
          </cell>
          <cell r="AO4008">
            <v>0</v>
          </cell>
          <cell r="AP4008">
            <v>1762</v>
          </cell>
          <cell r="AQ4008">
            <v>58</v>
          </cell>
        </row>
        <row r="4009">
          <cell r="A4009" t="str">
            <v>SANTA ROSA A 1112CB</v>
          </cell>
          <cell r="L4009">
            <v>4008</v>
          </cell>
          <cell r="U4009" t="str">
            <v/>
          </cell>
          <cell r="AC4009" t="str">
            <v/>
          </cell>
          <cell r="AF4009" t="str">
            <v/>
          </cell>
          <cell r="AG4009" t="str">
            <v/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N4009">
            <v>0</v>
          </cell>
          <cell r="AO4009">
            <v>0</v>
          </cell>
          <cell r="AP4009">
            <v>203</v>
          </cell>
          <cell r="AQ4009">
            <v>142</v>
          </cell>
        </row>
        <row r="4010">
          <cell r="A4010" t="str">
            <v>OAKLAND J 1103CR446</v>
          </cell>
          <cell r="L4010">
            <v>4009</v>
          </cell>
          <cell r="U4010" t="str">
            <v/>
          </cell>
          <cell r="AC4010" t="str">
            <v/>
          </cell>
          <cell r="AF4010" t="str">
            <v/>
          </cell>
          <cell r="AG4010" t="str">
            <v/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22</v>
          </cell>
        </row>
        <row r="4011">
          <cell r="A4011" t="str">
            <v>UKIAH 1111477890</v>
          </cell>
          <cell r="L4011">
            <v>4010</v>
          </cell>
          <cell r="U4011" t="str">
            <v/>
          </cell>
          <cell r="AC4011" t="str">
            <v/>
          </cell>
          <cell r="AF4011" t="str">
            <v/>
          </cell>
          <cell r="AG4011" t="str">
            <v/>
          </cell>
          <cell r="AH4011">
            <v>0</v>
          </cell>
          <cell r="AI4011">
            <v>0</v>
          </cell>
          <cell r="AJ4011">
            <v>0</v>
          </cell>
          <cell r="AK4011">
            <v>4.0005689107621796E-3</v>
          </cell>
          <cell r="AN4011">
            <v>0</v>
          </cell>
          <cell r="AO4011">
            <v>0</v>
          </cell>
          <cell r="AP4011">
            <v>61</v>
          </cell>
          <cell r="AQ4011">
            <v>9</v>
          </cell>
        </row>
        <row r="4012">
          <cell r="A4012" t="str">
            <v>PUEBLO 210182742</v>
          </cell>
          <cell r="L4012">
            <v>4011</v>
          </cell>
          <cell r="U4012" t="str">
            <v/>
          </cell>
          <cell r="AC4012" t="str">
            <v/>
          </cell>
          <cell r="AF4012" t="str">
            <v/>
          </cell>
          <cell r="AG4012" t="str">
            <v/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N4012">
            <v>1301</v>
          </cell>
          <cell r="AO4012">
            <v>69</v>
          </cell>
          <cell r="AP4012">
            <v>1272</v>
          </cell>
          <cell r="AQ4012">
            <v>77</v>
          </cell>
        </row>
        <row r="4013">
          <cell r="A4013" t="str">
            <v>FULTON 1102CB</v>
          </cell>
          <cell r="L4013">
            <v>4012</v>
          </cell>
          <cell r="U4013" t="str">
            <v/>
          </cell>
          <cell r="AC4013" t="str">
            <v/>
          </cell>
          <cell r="AF4013" t="str">
            <v/>
          </cell>
          <cell r="AG4013" t="str">
            <v/>
          </cell>
          <cell r="AH4013">
            <v>0</v>
          </cell>
          <cell r="AI4013">
            <v>0</v>
          </cell>
          <cell r="AJ4013">
            <v>0</v>
          </cell>
          <cell r="AK4013">
            <v>2.8177065544084701</v>
          </cell>
          <cell r="AN4013">
            <v>0</v>
          </cell>
          <cell r="AO4013">
            <v>0</v>
          </cell>
          <cell r="AP4013">
            <v>983</v>
          </cell>
          <cell r="AQ4013">
            <v>99</v>
          </cell>
        </row>
        <row r="4014">
          <cell r="A4014" t="str">
            <v>FIGARDEN 211132528</v>
          </cell>
          <cell r="L4014">
            <v>4013</v>
          </cell>
          <cell r="U4014" t="str">
            <v/>
          </cell>
          <cell r="AC4014" t="str">
            <v/>
          </cell>
          <cell r="AF4014" t="str">
            <v/>
          </cell>
          <cell r="AG4014" t="str">
            <v/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N4014">
            <v>0</v>
          </cell>
          <cell r="AO4014">
            <v>0</v>
          </cell>
          <cell r="AP4014">
            <v>444</v>
          </cell>
          <cell r="AQ4014">
            <v>127</v>
          </cell>
        </row>
        <row r="4015">
          <cell r="A4015" t="str">
            <v>MANCHESTER 1101CB</v>
          </cell>
          <cell r="L4015">
            <v>4014</v>
          </cell>
          <cell r="U4015" t="str">
            <v/>
          </cell>
          <cell r="AC4015" t="str">
            <v/>
          </cell>
          <cell r="AF4015" t="str">
            <v/>
          </cell>
          <cell r="AG4015" t="str">
            <v/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N4015">
            <v>0</v>
          </cell>
          <cell r="AO4015">
            <v>0</v>
          </cell>
          <cell r="AP4015">
            <v>450</v>
          </cell>
          <cell r="AQ4015">
            <v>48</v>
          </cell>
        </row>
        <row r="4016">
          <cell r="A4016" t="str">
            <v>VALLEJO B 0414CB</v>
          </cell>
          <cell r="L4016">
            <v>4015</v>
          </cell>
          <cell r="U4016" t="str">
            <v/>
          </cell>
          <cell r="AC4016" t="str">
            <v/>
          </cell>
          <cell r="AF4016" t="str">
            <v/>
          </cell>
          <cell r="AG4016" t="str">
            <v/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N4016">
            <v>0</v>
          </cell>
          <cell r="AO4016">
            <v>0</v>
          </cell>
          <cell r="AP4016">
            <v>996</v>
          </cell>
          <cell r="AQ4016">
            <v>121</v>
          </cell>
        </row>
        <row r="4017">
          <cell r="A4017" t="str">
            <v>MENLO 040314383</v>
          </cell>
          <cell r="L4017">
            <v>4016</v>
          </cell>
          <cell r="U4017" t="str">
            <v/>
          </cell>
          <cell r="AC4017" t="str">
            <v/>
          </cell>
          <cell r="AF4017" t="str">
            <v/>
          </cell>
          <cell r="AG4017" t="str">
            <v/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N4017">
            <v>0</v>
          </cell>
          <cell r="AO4017">
            <v>0</v>
          </cell>
          <cell r="AP4017">
            <v>168</v>
          </cell>
          <cell r="AQ4017">
            <v>0</v>
          </cell>
        </row>
        <row r="4018">
          <cell r="A4018" t="str">
            <v>SUISUN 1107CB</v>
          </cell>
          <cell r="L4018">
            <v>4017</v>
          </cell>
          <cell r="U4018" t="str">
            <v/>
          </cell>
          <cell r="AC4018" t="str">
            <v/>
          </cell>
          <cell r="AF4018" t="str">
            <v/>
          </cell>
          <cell r="AG4018" t="str">
            <v/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N4018">
            <v>0</v>
          </cell>
          <cell r="AO4018">
            <v>0</v>
          </cell>
          <cell r="AP4018">
            <v>98</v>
          </cell>
          <cell r="AQ4018">
            <v>56</v>
          </cell>
        </row>
        <row r="4019">
          <cell r="A4019" t="str">
            <v>BIG MEADOWS 21012474</v>
          </cell>
          <cell r="L4019">
            <v>4018</v>
          </cell>
          <cell r="U4019" t="str">
            <v/>
          </cell>
          <cell r="AC4019" t="str">
            <v/>
          </cell>
          <cell r="AF4019" t="str">
            <v/>
          </cell>
          <cell r="AG4019" t="str">
            <v/>
          </cell>
          <cell r="AH4019">
            <v>0</v>
          </cell>
          <cell r="AI4019">
            <v>0</v>
          </cell>
          <cell r="AJ4019">
            <v>0</v>
          </cell>
          <cell r="AK4019">
            <v>5.9519536769250897E-2</v>
          </cell>
          <cell r="AN4019">
            <v>0</v>
          </cell>
          <cell r="AO4019">
            <v>0</v>
          </cell>
          <cell r="AP4019">
            <v>180</v>
          </cell>
          <cell r="AQ4019">
            <v>18</v>
          </cell>
        </row>
        <row r="4020">
          <cell r="A4020" t="str">
            <v>SF N 040377850</v>
          </cell>
          <cell r="L4020">
            <v>4019</v>
          </cell>
          <cell r="U4020" t="str">
            <v/>
          </cell>
          <cell r="AC4020" t="str">
            <v/>
          </cell>
          <cell r="AF4020" t="str">
            <v/>
          </cell>
          <cell r="AG4020" t="str">
            <v/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N4020">
            <v>0</v>
          </cell>
          <cell r="AO4020">
            <v>0</v>
          </cell>
          <cell r="AP4020">
            <v>266</v>
          </cell>
          <cell r="AQ4020">
            <v>19</v>
          </cell>
        </row>
        <row r="4021">
          <cell r="A4021" t="str">
            <v>SAN RAFAEL 1109535284</v>
          </cell>
          <cell r="L4021">
            <v>4020</v>
          </cell>
          <cell r="U4021" t="str">
            <v/>
          </cell>
          <cell r="AC4021" t="str">
            <v/>
          </cell>
          <cell r="AF4021" t="str">
            <v/>
          </cell>
          <cell r="AG4021" t="str">
            <v/>
          </cell>
          <cell r="AH4021">
            <v>0</v>
          </cell>
          <cell r="AI4021">
            <v>0</v>
          </cell>
          <cell r="AJ4021">
            <v>0</v>
          </cell>
          <cell r="AK4021">
            <v>4.5702589916107204E-3</v>
          </cell>
          <cell r="AN4021">
            <v>0</v>
          </cell>
          <cell r="AO4021">
            <v>0</v>
          </cell>
          <cell r="AP4021">
            <v>5</v>
          </cell>
          <cell r="AQ4021">
            <v>18</v>
          </cell>
        </row>
        <row r="4022">
          <cell r="A4022" t="str">
            <v>PENRYN 11051342</v>
          </cell>
          <cell r="L4022">
            <v>4021</v>
          </cell>
          <cell r="U4022" t="str">
            <v/>
          </cell>
          <cell r="AC4022" t="str">
            <v/>
          </cell>
          <cell r="AF4022" t="str">
            <v/>
          </cell>
          <cell r="AG4022" t="str">
            <v/>
          </cell>
          <cell r="AH4022">
            <v>0</v>
          </cell>
          <cell r="AI4022">
            <v>0</v>
          </cell>
          <cell r="AJ4022">
            <v>7.2345773770809002E-2</v>
          </cell>
          <cell r="AK4022">
            <v>1.43793404227249</v>
          </cell>
          <cell r="AN4022">
            <v>347</v>
          </cell>
          <cell r="AO4022">
            <v>31</v>
          </cell>
          <cell r="AP4022">
            <v>551</v>
          </cell>
          <cell r="AQ4022">
            <v>51</v>
          </cell>
        </row>
        <row r="4023">
          <cell r="A4023" t="str">
            <v>MENLO 11018908</v>
          </cell>
          <cell r="L4023">
            <v>4022</v>
          </cell>
          <cell r="U4023" t="str">
            <v/>
          </cell>
          <cell r="AC4023" t="str">
            <v/>
          </cell>
          <cell r="AF4023" t="str">
            <v/>
          </cell>
          <cell r="AG4023" t="str">
            <v/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N4023">
            <v>0</v>
          </cell>
          <cell r="AO4023">
            <v>0</v>
          </cell>
          <cell r="AP4023">
            <v>967</v>
          </cell>
          <cell r="AQ4023">
            <v>69</v>
          </cell>
        </row>
        <row r="4024">
          <cell r="A4024" t="str">
            <v>SYCAMORE CREEK 11102570</v>
          </cell>
          <cell r="L4024">
            <v>4023</v>
          </cell>
          <cell r="U4024" t="str">
            <v/>
          </cell>
          <cell r="AC4024" t="str">
            <v/>
          </cell>
          <cell r="AF4024" t="str">
            <v/>
          </cell>
          <cell r="AG4024" t="str">
            <v/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N4024">
            <v>0</v>
          </cell>
          <cell r="AO4024">
            <v>0</v>
          </cell>
          <cell r="AP4024">
            <v>90</v>
          </cell>
          <cell r="AQ4024">
            <v>16</v>
          </cell>
        </row>
        <row r="4025">
          <cell r="A4025" t="str">
            <v>SANTA YNEZ 1101277014</v>
          </cell>
          <cell r="L4025">
            <v>4024</v>
          </cell>
          <cell r="U4025" t="str">
            <v/>
          </cell>
          <cell r="AC4025" t="str">
            <v/>
          </cell>
          <cell r="AF4025" t="str">
            <v/>
          </cell>
          <cell r="AG4025" t="str">
            <v/>
          </cell>
          <cell r="AH4025">
            <v>0</v>
          </cell>
          <cell r="AI4025">
            <v>0</v>
          </cell>
          <cell r="AJ4025">
            <v>0</v>
          </cell>
          <cell r="AK4025">
            <v>1.38331025756835</v>
          </cell>
          <cell r="AN4025">
            <v>0</v>
          </cell>
          <cell r="AO4025">
            <v>0</v>
          </cell>
          <cell r="AP4025">
            <v>125</v>
          </cell>
          <cell r="AQ4025">
            <v>40</v>
          </cell>
        </row>
        <row r="4026">
          <cell r="A4026" t="str">
            <v>LARKIN (Y) 1127971378</v>
          </cell>
          <cell r="L4026">
            <v>4025</v>
          </cell>
          <cell r="U4026" t="str">
            <v/>
          </cell>
          <cell r="AC4026" t="str">
            <v/>
          </cell>
          <cell r="AF4026" t="str">
            <v/>
          </cell>
          <cell r="AG4026" t="str">
            <v/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N4026">
            <v>0</v>
          </cell>
          <cell r="AO4026">
            <v>0</v>
          </cell>
          <cell r="AP4026">
            <v>2576</v>
          </cell>
          <cell r="AQ4026">
            <v>196</v>
          </cell>
        </row>
        <row r="4027">
          <cell r="A4027" t="str">
            <v>LAMONT 1106143302</v>
          </cell>
          <cell r="L4027">
            <v>4026</v>
          </cell>
          <cell r="U4027" t="str">
            <v/>
          </cell>
          <cell r="AC4027" t="str">
            <v/>
          </cell>
          <cell r="AF4027" t="str">
            <v/>
          </cell>
          <cell r="AG4027" t="str">
            <v/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</row>
        <row r="4028">
          <cell r="A4028" t="str">
            <v>STOCKTON A 1109CB</v>
          </cell>
          <cell r="L4028">
            <v>4027</v>
          </cell>
          <cell r="U4028" t="str">
            <v/>
          </cell>
          <cell r="AC4028" t="str">
            <v/>
          </cell>
          <cell r="AF4028" t="str">
            <v/>
          </cell>
          <cell r="AG4028" t="str">
            <v/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N4028">
            <v>0</v>
          </cell>
          <cell r="AO4028">
            <v>0</v>
          </cell>
          <cell r="AP4028">
            <v>360</v>
          </cell>
          <cell r="AQ4028">
            <v>46</v>
          </cell>
        </row>
        <row r="4029">
          <cell r="A4029" t="str">
            <v>CANAL 110478274</v>
          </cell>
          <cell r="L4029">
            <v>4028</v>
          </cell>
          <cell r="U4029" t="str">
            <v/>
          </cell>
          <cell r="AC4029" t="str">
            <v/>
          </cell>
          <cell r="AF4029" t="str">
            <v/>
          </cell>
          <cell r="AG4029" t="str">
            <v/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N4029">
            <v>0</v>
          </cell>
          <cell r="AO4029">
            <v>0</v>
          </cell>
          <cell r="AP4029">
            <v>249</v>
          </cell>
          <cell r="AQ4029">
            <v>149</v>
          </cell>
        </row>
        <row r="4030">
          <cell r="A4030" t="str">
            <v>REDWOOD CITY 0403271809</v>
          </cell>
          <cell r="L4030">
            <v>4029</v>
          </cell>
          <cell r="U4030" t="str">
            <v/>
          </cell>
          <cell r="AC4030" t="str">
            <v/>
          </cell>
          <cell r="AF4030" t="str">
            <v/>
          </cell>
          <cell r="AG4030" t="str">
            <v/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N4030">
            <v>0</v>
          </cell>
          <cell r="AO4030">
            <v>0</v>
          </cell>
          <cell r="AP4030">
            <v>246</v>
          </cell>
          <cell r="AQ4030">
            <v>10</v>
          </cell>
        </row>
        <row r="4031">
          <cell r="A4031" t="str">
            <v>SMARTVILLE 1101CB</v>
          </cell>
          <cell r="L4031">
            <v>4030</v>
          </cell>
          <cell r="U4031" t="str">
            <v/>
          </cell>
          <cell r="AC4031" t="str">
            <v/>
          </cell>
          <cell r="AF4031" t="str">
            <v/>
          </cell>
          <cell r="AG4031" t="str">
            <v/>
          </cell>
          <cell r="AH4031">
            <v>0</v>
          </cell>
          <cell r="AI4031">
            <v>0</v>
          </cell>
          <cell r="AJ4031">
            <v>0</v>
          </cell>
          <cell r="AK4031">
            <v>0.32232646762088202</v>
          </cell>
          <cell r="AN4031">
            <v>0</v>
          </cell>
          <cell r="AO4031">
            <v>0</v>
          </cell>
          <cell r="AP4031">
            <v>231</v>
          </cell>
          <cell r="AQ4031">
            <v>33</v>
          </cell>
        </row>
        <row r="4032">
          <cell r="A4032" t="str">
            <v>VALLEY VIEW 1103218424</v>
          </cell>
          <cell r="L4032">
            <v>4031</v>
          </cell>
          <cell r="U4032" t="str">
            <v/>
          </cell>
          <cell r="AC4032" t="str">
            <v/>
          </cell>
          <cell r="AF4032" t="str">
            <v/>
          </cell>
          <cell r="AG4032" t="str">
            <v/>
          </cell>
          <cell r="AH4032">
            <v>0</v>
          </cell>
          <cell r="AI4032">
            <v>0</v>
          </cell>
          <cell r="AJ4032">
            <v>0</v>
          </cell>
          <cell r="AK4032">
            <v>4.51205283509262E-3</v>
          </cell>
          <cell r="AN4032">
            <v>1</v>
          </cell>
          <cell r="AO4032">
            <v>0</v>
          </cell>
          <cell r="AP4032">
            <v>1</v>
          </cell>
          <cell r="AQ4032">
            <v>0</v>
          </cell>
        </row>
        <row r="4033">
          <cell r="A4033" t="str">
            <v>VACAVILLE 1112CB</v>
          </cell>
          <cell r="L4033">
            <v>4032</v>
          </cell>
          <cell r="U4033" t="str">
            <v/>
          </cell>
          <cell r="AC4033" t="str">
            <v/>
          </cell>
          <cell r="AF4033" t="str">
            <v/>
          </cell>
          <cell r="AG4033" t="str">
            <v/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N4033">
            <v>0</v>
          </cell>
          <cell r="AO4033">
            <v>0</v>
          </cell>
          <cell r="AP4033">
            <v>2232</v>
          </cell>
          <cell r="AQ4033">
            <v>36</v>
          </cell>
        </row>
        <row r="4034">
          <cell r="A4034" t="str">
            <v>SONOMA 1102CB</v>
          </cell>
          <cell r="L4034">
            <v>4033</v>
          </cell>
          <cell r="U4034" t="str">
            <v/>
          </cell>
          <cell r="AC4034" t="str">
            <v/>
          </cell>
          <cell r="AF4034" t="str">
            <v/>
          </cell>
          <cell r="AG4034" t="str">
            <v/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N4034">
            <v>0</v>
          </cell>
          <cell r="AO4034">
            <v>0</v>
          </cell>
          <cell r="AP4034">
            <v>2405</v>
          </cell>
          <cell r="AQ4034">
            <v>324</v>
          </cell>
        </row>
        <row r="4035">
          <cell r="A4035" t="str">
            <v>SAN JOSE A 0410CB</v>
          </cell>
          <cell r="L4035">
            <v>4034</v>
          </cell>
          <cell r="U4035" t="str">
            <v/>
          </cell>
          <cell r="AC4035" t="str">
            <v/>
          </cell>
          <cell r="AF4035" t="str">
            <v/>
          </cell>
          <cell r="AG4035" t="str">
            <v/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N4035">
            <v>0</v>
          </cell>
          <cell r="AO4035">
            <v>0</v>
          </cell>
          <cell r="AP4035">
            <v>945</v>
          </cell>
          <cell r="AQ4035">
            <v>39</v>
          </cell>
        </row>
        <row r="4036">
          <cell r="A4036" t="str">
            <v>FIGARDEN 210949236</v>
          </cell>
          <cell r="L4036">
            <v>4035</v>
          </cell>
          <cell r="U4036" t="str">
            <v/>
          </cell>
          <cell r="AC4036" t="str">
            <v/>
          </cell>
          <cell r="AF4036" t="str">
            <v/>
          </cell>
          <cell r="AG4036" t="str">
            <v/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N4036">
            <v>0</v>
          </cell>
          <cell r="AO4036">
            <v>0</v>
          </cell>
          <cell r="AP4036">
            <v>391</v>
          </cell>
          <cell r="AQ4036">
            <v>96</v>
          </cell>
        </row>
        <row r="4037">
          <cell r="A4037" t="str">
            <v>MEADOW LANE 210793364</v>
          </cell>
          <cell r="L4037">
            <v>4036</v>
          </cell>
          <cell r="U4037" t="str">
            <v/>
          </cell>
          <cell r="AC4037" t="str">
            <v/>
          </cell>
          <cell r="AF4037" t="str">
            <v/>
          </cell>
          <cell r="AG4037" t="str">
            <v/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N4037">
            <v>0</v>
          </cell>
          <cell r="AO4037">
            <v>0</v>
          </cell>
          <cell r="AP4037">
            <v>1</v>
          </cell>
          <cell r="AQ4037">
            <v>122</v>
          </cell>
        </row>
        <row r="4038">
          <cell r="A4038" t="str">
            <v>ALTO 1123CB</v>
          </cell>
          <cell r="L4038">
            <v>4037</v>
          </cell>
          <cell r="U4038" t="str">
            <v/>
          </cell>
          <cell r="AC4038" t="str">
            <v/>
          </cell>
          <cell r="AF4038" t="str">
            <v/>
          </cell>
          <cell r="AG4038" t="str">
            <v/>
          </cell>
          <cell r="AH4038">
            <v>0</v>
          </cell>
          <cell r="AI4038">
            <v>0</v>
          </cell>
          <cell r="AJ4038">
            <v>0</v>
          </cell>
          <cell r="AK4038">
            <v>4.8188980637979398E-2</v>
          </cell>
          <cell r="AN4038">
            <v>0</v>
          </cell>
          <cell r="AO4038">
            <v>0</v>
          </cell>
          <cell r="AP4038">
            <v>1424</v>
          </cell>
          <cell r="AQ4038">
            <v>117</v>
          </cell>
        </row>
        <row r="4039">
          <cell r="A4039" t="str">
            <v>OAKLAND J 1102CR252</v>
          </cell>
          <cell r="L4039">
            <v>4038</v>
          </cell>
          <cell r="U4039" t="str">
            <v/>
          </cell>
          <cell r="AC4039" t="str">
            <v/>
          </cell>
          <cell r="AF4039" t="str">
            <v/>
          </cell>
          <cell r="AG4039" t="str">
            <v/>
          </cell>
          <cell r="AH4039">
            <v>0</v>
          </cell>
          <cell r="AI4039">
            <v>0</v>
          </cell>
          <cell r="AJ4039">
            <v>1.3233656874529101</v>
          </cell>
          <cell r="AK4039">
            <v>0.22790342195983301</v>
          </cell>
          <cell r="AN4039">
            <v>12</v>
          </cell>
          <cell r="AO4039">
            <v>36</v>
          </cell>
          <cell r="AP4039">
            <v>1911</v>
          </cell>
          <cell r="AQ4039">
            <v>116</v>
          </cell>
        </row>
        <row r="4040">
          <cell r="A4040" t="str">
            <v>DALY CITY 1103CB</v>
          </cell>
          <cell r="L4040">
            <v>4039</v>
          </cell>
          <cell r="U4040" t="str">
            <v/>
          </cell>
          <cell r="AC4040" t="str">
            <v/>
          </cell>
          <cell r="AF4040" t="str">
            <v/>
          </cell>
          <cell r="AG4040" t="str">
            <v/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N4040">
            <v>0</v>
          </cell>
          <cell r="AO4040">
            <v>0</v>
          </cell>
          <cell r="AP4040">
            <v>2032</v>
          </cell>
          <cell r="AQ4040">
            <v>117</v>
          </cell>
        </row>
        <row r="4041">
          <cell r="A4041" t="str">
            <v>POTRERO PP (A) 110395150</v>
          </cell>
          <cell r="L4041">
            <v>4040</v>
          </cell>
          <cell r="U4041" t="str">
            <v/>
          </cell>
          <cell r="AC4041" t="str">
            <v/>
          </cell>
          <cell r="AF4041" t="str">
            <v/>
          </cell>
          <cell r="AG4041" t="str">
            <v/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N4041">
            <v>0</v>
          </cell>
          <cell r="AO4041">
            <v>0</v>
          </cell>
          <cell r="AP4041">
            <v>449</v>
          </cell>
          <cell r="AQ4041">
            <v>58</v>
          </cell>
        </row>
        <row r="4042">
          <cell r="A4042" t="str">
            <v>PEABODY 2113CB</v>
          </cell>
          <cell r="L4042">
            <v>4041</v>
          </cell>
          <cell r="U4042" t="str">
            <v/>
          </cell>
          <cell r="AC4042" t="str">
            <v/>
          </cell>
          <cell r="AF4042" t="str">
            <v/>
          </cell>
          <cell r="AG4042" t="str">
            <v/>
          </cell>
          <cell r="AH4042">
            <v>0</v>
          </cell>
          <cell r="AI4042">
            <v>0</v>
          </cell>
          <cell r="AJ4042">
            <v>0.70491951806503605</v>
          </cell>
          <cell r="AK4042">
            <v>4.2392612302280099</v>
          </cell>
          <cell r="AN4042">
            <v>1243</v>
          </cell>
          <cell r="AO4042">
            <v>26</v>
          </cell>
          <cell r="AP4042">
            <v>3487</v>
          </cell>
          <cell r="AQ4042">
            <v>283</v>
          </cell>
        </row>
        <row r="4043">
          <cell r="A4043" t="str">
            <v>BAKERSFIELD 11061912</v>
          </cell>
          <cell r="L4043">
            <v>4042</v>
          </cell>
          <cell r="U4043" t="str">
            <v/>
          </cell>
          <cell r="AC4043" t="str">
            <v/>
          </cell>
          <cell r="AF4043" t="str">
            <v/>
          </cell>
          <cell r="AG4043" t="str">
            <v/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N4043">
            <v>0</v>
          </cell>
          <cell r="AO4043">
            <v>0</v>
          </cell>
          <cell r="AP4043">
            <v>867</v>
          </cell>
          <cell r="AQ4043">
            <v>41</v>
          </cell>
        </row>
        <row r="4044">
          <cell r="A4044" t="str">
            <v>WEST SACRAMENTO 1106CB</v>
          </cell>
          <cell r="L4044">
            <v>4043</v>
          </cell>
          <cell r="U4044" t="str">
            <v/>
          </cell>
          <cell r="AC4044" t="str">
            <v/>
          </cell>
          <cell r="AF4044" t="str">
            <v/>
          </cell>
          <cell r="AG4044" t="str">
            <v/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N4044">
            <v>0</v>
          </cell>
          <cell r="AO4044">
            <v>0</v>
          </cell>
          <cell r="AP4044">
            <v>168</v>
          </cell>
          <cell r="AQ4044">
            <v>173</v>
          </cell>
        </row>
        <row r="4045">
          <cell r="A4045" t="str">
            <v>EVERGREEN 2101CB</v>
          </cell>
          <cell r="L4045">
            <v>4044</v>
          </cell>
          <cell r="U4045" t="str">
            <v/>
          </cell>
          <cell r="AC4045" t="str">
            <v/>
          </cell>
          <cell r="AF4045" t="str">
            <v/>
          </cell>
          <cell r="AG4045" t="str">
            <v/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N4045">
            <v>0</v>
          </cell>
          <cell r="AO4045">
            <v>0</v>
          </cell>
          <cell r="AP4045">
            <v>2355</v>
          </cell>
          <cell r="AQ4045">
            <v>107</v>
          </cell>
        </row>
        <row r="4046">
          <cell r="A4046" t="str">
            <v>DEL MONTE 2103CB</v>
          </cell>
          <cell r="L4046">
            <v>4045</v>
          </cell>
          <cell r="U4046" t="str">
            <v/>
          </cell>
          <cell r="AC4046" t="str">
            <v/>
          </cell>
          <cell r="AF4046" t="str">
            <v/>
          </cell>
          <cell r="AG4046" t="str">
            <v/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N4046">
            <v>0</v>
          </cell>
          <cell r="AO4046">
            <v>0</v>
          </cell>
          <cell r="AP4046">
            <v>772</v>
          </cell>
          <cell r="AQ4046">
            <v>168</v>
          </cell>
        </row>
        <row r="4047">
          <cell r="A4047" t="str">
            <v>21ST AVENUE 0401CB</v>
          </cell>
          <cell r="L4047">
            <v>4046</v>
          </cell>
          <cell r="U4047" t="str">
            <v/>
          </cell>
          <cell r="AC4047" t="str">
            <v/>
          </cell>
          <cell r="AF4047" t="str">
            <v/>
          </cell>
          <cell r="AG4047" t="str">
            <v/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N4047">
            <v>0</v>
          </cell>
          <cell r="AO4047">
            <v>0</v>
          </cell>
          <cell r="AP4047">
            <v>952</v>
          </cell>
          <cell r="AQ4047">
            <v>125</v>
          </cell>
        </row>
        <row r="4048">
          <cell r="A4048" t="str">
            <v>DEEPWATER 1106CB</v>
          </cell>
          <cell r="L4048">
            <v>4047</v>
          </cell>
          <cell r="U4048" t="str">
            <v/>
          </cell>
          <cell r="AC4048" t="str">
            <v/>
          </cell>
          <cell r="AF4048" t="str">
            <v/>
          </cell>
          <cell r="AG4048" t="str">
            <v/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N4048">
            <v>0</v>
          </cell>
          <cell r="AO4048">
            <v>0</v>
          </cell>
          <cell r="AP4048">
            <v>2322</v>
          </cell>
          <cell r="AQ4048">
            <v>94</v>
          </cell>
        </row>
        <row r="4049">
          <cell r="A4049" t="str">
            <v>BAKERSFIELD 210413017</v>
          </cell>
          <cell r="L4049">
            <v>4048</v>
          </cell>
          <cell r="U4049" t="str">
            <v/>
          </cell>
          <cell r="AC4049" t="str">
            <v/>
          </cell>
          <cell r="AF4049" t="str">
            <v/>
          </cell>
          <cell r="AG4049" t="str">
            <v/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N4049">
            <v>0</v>
          </cell>
          <cell r="AO4049">
            <v>0</v>
          </cell>
          <cell r="AP4049">
            <v>107</v>
          </cell>
          <cell r="AQ4049">
            <v>14</v>
          </cell>
        </row>
        <row r="4050">
          <cell r="A4050" t="str">
            <v>OAKLAND X 1104645092</v>
          </cell>
          <cell r="L4050">
            <v>4049</v>
          </cell>
          <cell r="U4050" t="str">
            <v/>
          </cell>
          <cell r="AC4050" t="str">
            <v/>
          </cell>
          <cell r="AF4050" t="str">
            <v/>
          </cell>
          <cell r="AG4050" t="str">
            <v/>
          </cell>
          <cell r="AH4050">
            <v>0</v>
          </cell>
          <cell r="AI4050">
            <v>0</v>
          </cell>
          <cell r="AJ4050">
            <v>6.8733178091656397E-2</v>
          </cell>
          <cell r="AK4050">
            <v>3.3551451168422397E-2</v>
          </cell>
          <cell r="AN4050">
            <v>103</v>
          </cell>
          <cell r="AO4050">
            <v>3</v>
          </cell>
          <cell r="AP4050">
            <v>105</v>
          </cell>
          <cell r="AQ4050">
            <v>3</v>
          </cell>
        </row>
        <row r="4051">
          <cell r="A4051" t="str">
            <v>EL PATIO 1112CB</v>
          </cell>
          <cell r="L4051">
            <v>4050</v>
          </cell>
          <cell r="U4051" t="str">
            <v/>
          </cell>
          <cell r="AC4051" t="str">
            <v/>
          </cell>
          <cell r="AF4051" t="str">
            <v/>
          </cell>
          <cell r="AG4051" t="str">
            <v/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N4051">
            <v>0</v>
          </cell>
          <cell r="AO4051">
            <v>0</v>
          </cell>
          <cell r="AP4051">
            <v>1375</v>
          </cell>
          <cell r="AQ4051">
            <v>50</v>
          </cell>
        </row>
        <row r="4052">
          <cell r="A4052" t="str">
            <v>MC KEE 111169100</v>
          </cell>
          <cell r="L4052">
            <v>4051</v>
          </cell>
          <cell r="U4052" t="str">
            <v/>
          </cell>
          <cell r="AC4052" t="str">
            <v/>
          </cell>
          <cell r="AF4052" t="str">
            <v/>
          </cell>
          <cell r="AG4052" t="str">
            <v/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N4052">
            <v>0</v>
          </cell>
          <cell r="AO4052">
            <v>0</v>
          </cell>
          <cell r="AP4052">
            <v>758</v>
          </cell>
          <cell r="AQ4052">
            <v>90</v>
          </cell>
        </row>
        <row r="4053">
          <cell r="A4053" t="str">
            <v>STAFFORD 11021258</v>
          </cell>
          <cell r="L4053">
            <v>4052</v>
          </cell>
          <cell r="U4053" t="str">
            <v/>
          </cell>
          <cell r="AC4053" t="str">
            <v/>
          </cell>
          <cell r="AF4053" t="str">
            <v/>
          </cell>
          <cell r="AG4053" t="str">
            <v/>
          </cell>
          <cell r="AH4053">
            <v>0</v>
          </cell>
          <cell r="AI4053">
            <v>0</v>
          </cell>
          <cell r="AJ4053">
            <v>0</v>
          </cell>
          <cell r="AK4053">
            <v>0.60389606880797597</v>
          </cell>
          <cell r="AN4053">
            <v>0</v>
          </cell>
          <cell r="AO4053">
            <v>0</v>
          </cell>
          <cell r="AP4053">
            <v>1092</v>
          </cell>
          <cell r="AQ4053">
            <v>100</v>
          </cell>
        </row>
        <row r="4054">
          <cell r="A4054" t="str">
            <v>HOLLISTER 2102676164</v>
          </cell>
          <cell r="L4054">
            <v>4053</v>
          </cell>
          <cell r="U4054" t="str">
            <v/>
          </cell>
          <cell r="AC4054" t="str">
            <v/>
          </cell>
          <cell r="AF4054" t="str">
            <v/>
          </cell>
          <cell r="AG4054" t="str">
            <v/>
          </cell>
          <cell r="AH4054">
            <v>0</v>
          </cell>
          <cell r="AI4054">
            <v>0</v>
          </cell>
          <cell r="AJ4054">
            <v>0</v>
          </cell>
          <cell r="AK4054">
            <v>4.71590208631186E-2</v>
          </cell>
          <cell r="AN4054">
            <v>0</v>
          </cell>
          <cell r="AO4054">
            <v>0</v>
          </cell>
          <cell r="AP4054">
            <v>5</v>
          </cell>
          <cell r="AQ4054">
            <v>29</v>
          </cell>
        </row>
        <row r="4055">
          <cell r="A4055" t="str">
            <v>SARATOGA 1105CB</v>
          </cell>
          <cell r="L4055">
            <v>4054</v>
          </cell>
          <cell r="U4055" t="str">
            <v/>
          </cell>
          <cell r="AC4055" t="str">
            <v/>
          </cell>
          <cell r="AF4055" t="str">
            <v/>
          </cell>
          <cell r="AG4055" t="str">
            <v/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N4055">
            <v>0</v>
          </cell>
          <cell r="AO4055">
            <v>0</v>
          </cell>
          <cell r="AP4055">
            <v>793</v>
          </cell>
          <cell r="AQ4055">
            <v>65</v>
          </cell>
        </row>
        <row r="4056">
          <cell r="A4056" t="str">
            <v>NORIEGA 0402CB</v>
          </cell>
          <cell r="L4056">
            <v>4055</v>
          </cell>
          <cell r="U4056" t="str">
            <v/>
          </cell>
          <cell r="AC4056" t="str">
            <v/>
          </cell>
          <cell r="AF4056" t="str">
            <v/>
          </cell>
          <cell r="AG4056" t="str">
            <v/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N4056">
            <v>0</v>
          </cell>
          <cell r="AO4056">
            <v>0</v>
          </cell>
          <cell r="AP4056">
            <v>782</v>
          </cell>
          <cell r="AQ4056">
            <v>41</v>
          </cell>
        </row>
        <row r="4057">
          <cell r="A4057" t="str">
            <v>MOUNTAIN VIEW 1104CB</v>
          </cell>
          <cell r="L4057">
            <v>4056</v>
          </cell>
          <cell r="U4057" t="str">
            <v/>
          </cell>
          <cell r="AC4057" t="str">
            <v/>
          </cell>
          <cell r="AF4057" t="str">
            <v/>
          </cell>
          <cell r="AG4057" t="str">
            <v/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N4057">
            <v>0</v>
          </cell>
          <cell r="AO4057">
            <v>0</v>
          </cell>
          <cell r="AP4057">
            <v>1667</v>
          </cell>
          <cell r="AQ4057">
            <v>84</v>
          </cell>
        </row>
        <row r="4058">
          <cell r="A4058" t="str">
            <v>MERCED FALLS 11029460</v>
          </cell>
          <cell r="L4058">
            <v>4057</v>
          </cell>
          <cell r="U4058" t="str">
            <v/>
          </cell>
          <cell r="AC4058" t="str">
            <v/>
          </cell>
          <cell r="AF4058" t="str">
            <v/>
          </cell>
          <cell r="AG4058" t="str">
            <v/>
          </cell>
          <cell r="AH4058">
            <v>0</v>
          </cell>
          <cell r="AI4058">
            <v>0</v>
          </cell>
          <cell r="AJ4058">
            <v>0</v>
          </cell>
          <cell r="AK4058">
            <v>0.96663175816009805</v>
          </cell>
          <cell r="AN4058">
            <v>0</v>
          </cell>
          <cell r="AO4058">
            <v>0</v>
          </cell>
          <cell r="AP4058">
            <v>55</v>
          </cell>
          <cell r="AQ4058">
            <v>28</v>
          </cell>
        </row>
        <row r="4059">
          <cell r="A4059" t="str">
            <v>TARAVAL 0402CB</v>
          </cell>
          <cell r="L4059">
            <v>4058</v>
          </cell>
          <cell r="U4059" t="str">
            <v/>
          </cell>
          <cell r="AC4059" t="str">
            <v/>
          </cell>
          <cell r="AF4059" t="str">
            <v/>
          </cell>
          <cell r="AG4059" t="str">
            <v/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N4059">
            <v>0</v>
          </cell>
          <cell r="AO4059">
            <v>0</v>
          </cell>
          <cell r="AP4059">
            <v>1125</v>
          </cell>
          <cell r="AQ4059">
            <v>38</v>
          </cell>
        </row>
        <row r="4060">
          <cell r="A4060" t="str">
            <v>SAN JOSE A 111281630</v>
          </cell>
          <cell r="L4060">
            <v>4059</v>
          </cell>
          <cell r="U4060" t="str">
            <v/>
          </cell>
          <cell r="AC4060" t="str">
            <v/>
          </cell>
          <cell r="AF4060" t="str">
            <v/>
          </cell>
          <cell r="AG4060" t="str">
            <v/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N4060">
            <v>0</v>
          </cell>
          <cell r="AO4060">
            <v>0</v>
          </cell>
          <cell r="AP4060">
            <v>504</v>
          </cell>
          <cell r="AQ4060">
            <v>58</v>
          </cell>
        </row>
        <row r="4061">
          <cell r="A4061" t="str">
            <v>CALIFORNIA AVE 1114509378</v>
          </cell>
          <cell r="L4061">
            <v>4060</v>
          </cell>
          <cell r="U4061" t="str">
            <v/>
          </cell>
          <cell r="AC4061" t="str">
            <v/>
          </cell>
          <cell r="AF4061" t="str">
            <v/>
          </cell>
          <cell r="AG4061" t="str">
            <v/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N4061">
            <v>0</v>
          </cell>
          <cell r="AO4061">
            <v>0</v>
          </cell>
          <cell r="AP4061">
            <v>660</v>
          </cell>
          <cell r="AQ4061">
            <v>61</v>
          </cell>
        </row>
        <row r="4062">
          <cell r="A4062" t="str">
            <v>SERRAMONTE 1103CB</v>
          </cell>
          <cell r="L4062">
            <v>4061</v>
          </cell>
          <cell r="U4062" t="str">
            <v/>
          </cell>
          <cell r="AC4062" t="str">
            <v/>
          </cell>
          <cell r="AF4062" t="str">
            <v/>
          </cell>
          <cell r="AG4062" t="str">
            <v/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N4062">
            <v>0</v>
          </cell>
          <cell r="AO4062">
            <v>0</v>
          </cell>
          <cell r="AP4062">
            <v>961</v>
          </cell>
          <cell r="AQ4062">
            <v>37</v>
          </cell>
        </row>
        <row r="4063">
          <cell r="A4063" t="str">
            <v>VIERRA 1706CB</v>
          </cell>
          <cell r="L4063">
            <v>4062</v>
          </cell>
          <cell r="U4063" t="str">
            <v/>
          </cell>
          <cell r="AC4063" t="str">
            <v/>
          </cell>
          <cell r="AF4063" t="str">
            <v/>
          </cell>
          <cell r="AG4063" t="str">
            <v/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N4063">
            <v>0</v>
          </cell>
          <cell r="AO4063">
            <v>0</v>
          </cell>
          <cell r="AP4063">
            <v>568</v>
          </cell>
          <cell r="AQ4063">
            <v>225</v>
          </cell>
        </row>
        <row r="4064">
          <cell r="A4064" t="str">
            <v>VASONA 1103CB</v>
          </cell>
          <cell r="L4064">
            <v>4063</v>
          </cell>
          <cell r="U4064" t="str">
            <v/>
          </cell>
          <cell r="AC4064" t="str">
            <v/>
          </cell>
          <cell r="AF4064" t="str">
            <v/>
          </cell>
          <cell r="AG4064" t="str">
            <v/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N4064">
            <v>0</v>
          </cell>
          <cell r="AO4064">
            <v>0</v>
          </cell>
          <cell r="AP4064">
            <v>1428</v>
          </cell>
          <cell r="AQ4064">
            <v>88</v>
          </cell>
        </row>
        <row r="4065">
          <cell r="A4065" t="str">
            <v>SAUSALITO 0401CB</v>
          </cell>
          <cell r="L4065">
            <v>4064</v>
          </cell>
          <cell r="U4065" t="str">
            <v/>
          </cell>
          <cell r="AC4065" t="str">
            <v/>
          </cell>
          <cell r="AF4065" t="str">
            <v/>
          </cell>
          <cell r="AG4065" t="str">
            <v/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N4065">
            <v>0</v>
          </cell>
          <cell r="AO4065">
            <v>0</v>
          </cell>
          <cell r="AP4065">
            <v>497</v>
          </cell>
          <cell r="AQ4065">
            <v>107</v>
          </cell>
        </row>
        <row r="4066">
          <cell r="A4066" t="str">
            <v>MANCHESTER 1108CB</v>
          </cell>
          <cell r="L4066">
            <v>4065</v>
          </cell>
          <cell r="U4066" t="str">
            <v/>
          </cell>
          <cell r="AC4066" t="str">
            <v/>
          </cell>
          <cell r="AF4066" t="str">
            <v/>
          </cell>
          <cell r="AG4066" t="str">
            <v/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N4066">
            <v>0</v>
          </cell>
          <cell r="AO4066">
            <v>0</v>
          </cell>
          <cell r="AP4066">
            <v>2271</v>
          </cell>
          <cell r="AQ4066">
            <v>366</v>
          </cell>
        </row>
        <row r="4067">
          <cell r="A4067" t="str">
            <v>MOUNTAIN VIEW 1114LM12</v>
          </cell>
          <cell r="L4067">
            <v>4066</v>
          </cell>
          <cell r="U4067" t="str">
            <v/>
          </cell>
          <cell r="AC4067" t="str">
            <v/>
          </cell>
          <cell r="AF4067" t="str">
            <v/>
          </cell>
          <cell r="AG4067" t="str">
            <v/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N4067">
            <v>0</v>
          </cell>
          <cell r="AO4067">
            <v>0</v>
          </cell>
          <cell r="AP4067">
            <v>58</v>
          </cell>
          <cell r="AQ4067">
            <v>81</v>
          </cell>
        </row>
        <row r="4068">
          <cell r="A4068" t="str">
            <v>VOLTA 11021650</v>
          </cell>
          <cell r="L4068">
            <v>4067</v>
          </cell>
          <cell r="U4068" t="str">
            <v/>
          </cell>
          <cell r="AC4068" t="str">
            <v/>
          </cell>
          <cell r="AF4068" t="str">
            <v/>
          </cell>
          <cell r="AG4068" t="str">
            <v/>
          </cell>
          <cell r="AH4068">
            <v>0</v>
          </cell>
          <cell r="AI4068">
            <v>0</v>
          </cell>
          <cell r="AJ4068">
            <v>0.29956131239575901</v>
          </cell>
          <cell r="AK4068">
            <v>0.221792993152509</v>
          </cell>
          <cell r="AN4068">
            <v>206</v>
          </cell>
          <cell r="AO4068">
            <v>27</v>
          </cell>
          <cell r="AP4068">
            <v>207</v>
          </cell>
          <cell r="AQ4068">
            <v>29</v>
          </cell>
        </row>
        <row r="4069">
          <cell r="A4069" t="str">
            <v>SF K 0411CB</v>
          </cell>
          <cell r="L4069">
            <v>4068</v>
          </cell>
          <cell r="U4069" t="str">
            <v/>
          </cell>
          <cell r="AC4069" t="str">
            <v/>
          </cell>
          <cell r="AF4069" t="str">
            <v/>
          </cell>
          <cell r="AG4069" t="str">
            <v/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N4069">
            <v>0</v>
          </cell>
          <cell r="AO4069">
            <v>0</v>
          </cell>
          <cell r="AP4069">
            <v>1374</v>
          </cell>
          <cell r="AQ4069">
            <v>135</v>
          </cell>
        </row>
        <row r="4070">
          <cell r="A4070" t="str">
            <v>SF L 110246994</v>
          </cell>
          <cell r="L4070">
            <v>4069</v>
          </cell>
          <cell r="U4070" t="str">
            <v/>
          </cell>
          <cell r="AC4070" t="str">
            <v/>
          </cell>
          <cell r="AF4070" t="str">
            <v/>
          </cell>
          <cell r="AG4070" t="str">
            <v/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N4070">
            <v>0</v>
          </cell>
          <cell r="AO4070">
            <v>0</v>
          </cell>
          <cell r="AP4070">
            <v>625</v>
          </cell>
          <cell r="AQ4070">
            <v>9</v>
          </cell>
        </row>
        <row r="4071">
          <cell r="A4071" t="str">
            <v>MENLO 11029152</v>
          </cell>
          <cell r="L4071">
            <v>4070</v>
          </cell>
          <cell r="U4071" t="str">
            <v/>
          </cell>
          <cell r="AC4071" t="str">
            <v/>
          </cell>
          <cell r="AF4071" t="str">
            <v/>
          </cell>
          <cell r="AG4071" t="str">
            <v/>
          </cell>
          <cell r="AH4071">
            <v>0</v>
          </cell>
          <cell r="AI4071">
            <v>0</v>
          </cell>
          <cell r="AJ4071">
            <v>3.9058638454733402E-5</v>
          </cell>
          <cell r="AK4071">
            <v>8.4700253546301195E-3</v>
          </cell>
          <cell r="AN4071">
            <v>12</v>
          </cell>
          <cell r="AO4071">
            <v>0</v>
          </cell>
          <cell r="AP4071">
            <v>154</v>
          </cell>
          <cell r="AQ4071">
            <v>3</v>
          </cell>
        </row>
        <row r="4072">
          <cell r="A4072" t="str">
            <v>EL CERRITO G 1105BR160</v>
          </cell>
          <cell r="L4072">
            <v>4071</v>
          </cell>
          <cell r="U4072">
            <v>3.0760000000000001</v>
          </cell>
          <cell r="AC4072">
            <v>1.5043228256741361</v>
          </cell>
          <cell r="AF4072" t="str">
            <v/>
          </cell>
          <cell r="AG4072" t="str">
            <v/>
          </cell>
          <cell r="AH4072">
            <v>0</v>
          </cell>
          <cell r="AI4072">
            <v>0</v>
          </cell>
          <cell r="AJ4072">
            <v>2.8505587594246999</v>
          </cell>
          <cell r="AK4072">
            <v>0.183985685793704</v>
          </cell>
          <cell r="AN4072">
            <v>1659</v>
          </cell>
          <cell r="AO4072">
            <v>52</v>
          </cell>
          <cell r="AP4072">
            <v>1622</v>
          </cell>
          <cell r="AQ4072">
            <v>48</v>
          </cell>
        </row>
        <row r="4073">
          <cell r="A4073" t="str">
            <v>EL CERRITO G 1105BR304</v>
          </cell>
          <cell r="L4073">
            <v>4072</v>
          </cell>
          <cell r="U4073" t="str">
            <v/>
          </cell>
          <cell r="AC4073" t="str">
            <v/>
          </cell>
          <cell r="AF4073" t="str">
            <v/>
          </cell>
          <cell r="AG4073" t="str">
            <v/>
          </cell>
          <cell r="AH4073">
            <v>0</v>
          </cell>
          <cell r="AI4073">
            <v>0</v>
          </cell>
          <cell r="AJ4073">
            <v>0.27796718538370002</v>
          </cell>
          <cell r="AK4073">
            <v>1.6428820941533799E-2</v>
          </cell>
          <cell r="AN4073">
            <v>580</v>
          </cell>
          <cell r="AO4073">
            <v>12</v>
          </cell>
          <cell r="AP4073">
            <v>574</v>
          </cell>
          <cell r="AQ4073">
            <v>11</v>
          </cell>
        </row>
        <row r="4074">
          <cell r="A4074" t="str">
            <v>WOODWARD 2109R9546</v>
          </cell>
          <cell r="L4074">
            <v>4073</v>
          </cell>
          <cell r="U4074" t="str">
            <v/>
          </cell>
          <cell r="AC4074" t="str">
            <v/>
          </cell>
          <cell r="AF4074" t="str">
            <v/>
          </cell>
          <cell r="AG4074" t="str">
            <v/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N4074">
            <v>0</v>
          </cell>
          <cell r="AO4074">
            <v>0</v>
          </cell>
          <cell r="AP4074">
            <v>1729</v>
          </cell>
          <cell r="AQ4074">
            <v>199</v>
          </cell>
        </row>
        <row r="4075">
          <cell r="A4075" t="str">
            <v>MABURY 1106XR116</v>
          </cell>
          <cell r="L4075">
            <v>4074</v>
          </cell>
          <cell r="U4075" t="str">
            <v/>
          </cell>
          <cell r="AC4075" t="str">
            <v/>
          </cell>
          <cell r="AF4075" t="str">
            <v/>
          </cell>
          <cell r="AG4075" t="str">
            <v/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N4075">
            <v>0</v>
          </cell>
          <cell r="AO4075">
            <v>0</v>
          </cell>
          <cell r="AP4075">
            <v>808</v>
          </cell>
          <cell r="AQ4075">
            <v>38</v>
          </cell>
        </row>
        <row r="4076">
          <cell r="A4076" t="str">
            <v>BULLARD 1110CB</v>
          </cell>
          <cell r="L4076">
            <v>4075</v>
          </cell>
          <cell r="U4076" t="str">
            <v/>
          </cell>
          <cell r="AC4076" t="str">
            <v/>
          </cell>
          <cell r="AF4076" t="str">
            <v/>
          </cell>
          <cell r="AG4076" t="str">
            <v/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N4076">
            <v>0</v>
          </cell>
          <cell r="AO4076">
            <v>0</v>
          </cell>
          <cell r="AP4076">
            <v>350</v>
          </cell>
          <cell r="AQ4076">
            <v>258</v>
          </cell>
        </row>
        <row r="4077">
          <cell r="A4077" t="str">
            <v>RICHMOND R 1127BR216</v>
          </cell>
          <cell r="L4077">
            <v>4076</v>
          </cell>
          <cell r="U4077" t="str">
            <v/>
          </cell>
          <cell r="AC4077" t="str">
            <v/>
          </cell>
          <cell r="AF4077" t="str">
            <v/>
          </cell>
          <cell r="AG4077" t="str">
            <v/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14</v>
          </cell>
        </row>
        <row r="4078">
          <cell r="A4078" t="str">
            <v>GREEN VALLEY 210412552</v>
          </cell>
          <cell r="L4078">
            <v>4077</v>
          </cell>
          <cell r="U4078" t="str">
            <v/>
          </cell>
          <cell r="AC4078" t="str">
            <v/>
          </cell>
          <cell r="AF4078" t="str">
            <v/>
          </cell>
          <cell r="AG4078" t="str">
            <v/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N4078">
            <v>0</v>
          </cell>
          <cell r="AO4078">
            <v>0</v>
          </cell>
          <cell r="AP4078">
            <v>370</v>
          </cell>
          <cell r="AQ4078">
            <v>202</v>
          </cell>
        </row>
        <row r="4079">
          <cell r="A4079" t="str">
            <v>HOPLAND 1101558</v>
          </cell>
          <cell r="L4079">
            <v>4078</v>
          </cell>
          <cell r="U4079" t="str">
            <v/>
          </cell>
          <cell r="AC4079" t="str">
            <v/>
          </cell>
          <cell r="AF4079" t="str">
            <v/>
          </cell>
          <cell r="AG4079" t="str">
            <v/>
          </cell>
          <cell r="AH4079">
            <v>0</v>
          </cell>
          <cell r="AI4079">
            <v>0</v>
          </cell>
          <cell r="AJ4079">
            <v>0</v>
          </cell>
          <cell r="AK4079">
            <v>0.44286669870673401</v>
          </cell>
          <cell r="AN4079">
            <v>30</v>
          </cell>
          <cell r="AO4079">
            <v>32</v>
          </cell>
          <cell r="AP4079">
            <v>30</v>
          </cell>
          <cell r="AQ4079">
            <v>29</v>
          </cell>
        </row>
        <row r="4080">
          <cell r="A4080" t="str">
            <v>ANDERSON 1102CB</v>
          </cell>
          <cell r="L4080">
            <v>4079</v>
          </cell>
          <cell r="U4080" t="str">
            <v/>
          </cell>
          <cell r="AC4080" t="str">
            <v/>
          </cell>
          <cell r="AF4080" t="str">
            <v/>
          </cell>
          <cell r="AG4080" t="str">
            <v/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N4080">
            <v>0</v>
          </cell>
          <cell r="AO4080">
            <v>0</v>
          </cell>
          <cell r="AP4080">
            <v>113</v>
          </cell>
          <cell r="AQ4080">
            <v>66</v>
          </cell>
        </row>
        <row r="4081">
          <cell r="A4081" t="str">
            <v>DALY CITY 04014165</v>
          </cell>
          <cell r="L4081">
            <v>4080</v>
          </cell>
          <cell r="U4081" t="str">
            <v/>
          </cell>
          <cell r="AC4081" t="str">
            <v/>
          </cell>
          <cell r="AF4081" t="str">
            <v/>
          </cell>
          <cell r="AG4081" t="str">
            <v/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N4081">
            <v>0</v>
          </cell>
          <cell r="AO4081">
            <v>0</v>
          </cell>
          <cell r="AP4081">
            <v>489</v>
          </cell>
          <cell r="AQ4081">
            <v>13</v>
          </cell>
        </row>
        <row r="4082">
          <cell r="A4082" t="str">
            <v>STOCKDALE 21104143</v>
          </cell>
          <cell r="L4082">
            <v>4081</v>
          </cell>
          <cell r="U4082" t="str">
            <v/>
          </cell>
          <cell r="AC4082" t="str">
            <v/>
          </cell>
          <cell r="AF4082" t="str">
            <v/>
          </cell>
          <cell r="AG4082" t="str">
            <v/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N4082">
            <v>0</v>
          </cell>
          <cell r="AO4082">
            <v>0</v>
          </cell>
          <cell r="AP4082">
            <v>573</v>
          </cell>
          <cell r="AQ4082">
            <v>44</v>
          </cell>
        </row>
        <row r="4083">
          <cell r="A4083" t="str">
            <v>SALT SPRINGS 2101TS4913</v>
          </cell>
          <cell r="L4083">
            <v>4082</v>
          </cell>
          <cell r="U4083" t="str">
            <v/>
          </cell>
          <cell r="AC4083" t="str">
            <v/>
          </cell>
          <cell r="AF4083" t="str">
            <v/>
          </cell>
          <cell r="AG4083" t="str">
            <v/>
          </cell>
          <cell r="AH4083">
            <v>0</v>
          </cell>
          <cell r="AI4083">
            <v>0</v>
          </cell>
          <cell r="AJ4083">
            <v>2.00711812519679E-3</v>
          </cell>
          <cell r="AK4083">
            <v>5.5258987077129298E-2</v>
          </cell>
          <cell r="AN4083">
            <v>134</v>
          </cell>
          <cell r="AO4083">
            <v>6</v>
          </cell>
          <cell r="AP4083">
            <v>135</v>
          </cell>
          <cell r="AQ4083">
            <v>7</v>
          </cell>
        </row>
        <row r="4084">
          <cell r="A4084" t="str">
            <v>LAKEWOOD 2227CB</v>
          </cell>
          <cell r="L4084">
            <v>4083</v>
          </cell>
          <cell r="U4084" t="str">
            <v/>
          </cell>
          <cell r="AC4084" t="str">
            <v/>
          </cell>
          <cell r="AF4084" t="str">
            <v/>
          </cell>
          <cell r="AG4084" t="str">
            <v/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N4084">
            <v>0</v>
          </cell>
          <cell r="AO4084">
            <v>0</v>
          </cell>
          <cell r="AP4084">
            <v>211</v>
          </cell>
          <cell r="AQ4084">
            <v>5</v>
          </cell>
        </row>
        <row r="4085">
          <cell r="A4085" t="str">
            <v>SAN RAFAEL 110648752</v>
          </cell>
          <cell r="L4085">
            <v>4084</v>
          </cell>
          <cell r="U4085" t="str">
            <v/>
          </cell>
          <cell r="AC4085" t="str">
            <v/>
          </cell>
          <cell r="AF4085" t="str">
            <v/>
          </cell>
          <cell r="AG4085" t="str">
            <v/>
          </cell>
          <cell r="AH4085">
            <v>0</v>
          </cell>
          <cell r="AI4085">
            <v>0</v>
          </cell>
          <cell r="AJ4085">
            <v>0</v>
          </cell>
          <cell r="AK4085">
            <v>4.3334905525020603E-2</v>
          </cell>
          <cell r="AN4085">
            <v>0</v>
          </cell>
          <cell r="AO4085">
            <v>0</v>
          </cell>
          <cell r="AP4085">
            <v>558</v>
          </cell>
          <cell r="AQ4085">
            <v>129</v>
          </cell>
        </row>
        <row r="4086">
          <cell r="A4086" t="str">
            <v>NORTECH 2110CB</v>
          </cell>
          <cell r="L4086">
            <v>4085</v>
          </cell>
          <cell r="U4086" t="str">
            <v/>
          </cell>
          <cell r="AC4086" t="str">
            <v/>
          </cell>
          <cell r="AF4086" t="str">
            <v/>
          </cell>
          <cell r="AG4086" t="str">
            <v/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61</v>
          </cell>
        </row>
        <row r="4087">
          <cell r="A4087" t="str">
            <v>COVELO 110137328</v>
          </cell>
          <cell r="L4087">
            <v>4086</v>
          </cell>
          <cell r="U4087" t="str">
            <v/>
          </cell>
          <cell r="AC4087" t="str">
            <v/>
          </cell>
          <cell r="AF4087" t="str">
            <v/>
          </cell>
          <cell r="AG4087" t="str">
            <v/>
          </cell>
          <cell r="AH4087">
            <v>0</v>
          </cell>
          <cell r="AI4087">
            <v>0</v>
          </cell>
          <cell r="AJ4087">
            <v>0</v>
          </cell>
          <cell r="AK4087">
            <v>2.4543189803481802</v>
          </cell>
          <cell r="AN4087">
            <v>0</v>
          </cell>
          <cell r="AO4087">
            <v>0</v>
          </cell>
          <cell r="AP4087">
            <v>124</v>
          </cell>
          <cell r="AQ4087">
            <v>62</v>
          </cell>
        </row>
        <row r="4088">
          <cell r="A4088" t="str">
            <v>FULTON 110746958</v>
          </cell>
          <cell r="L4088">
            <v>4087</v>
          </cell>
          <cell r="U4088" t="str">
            <v/>
          </cell>
          <cell r="AC4088" t="str">
            <v/>
          </cell>
          <cell r="AF4088" t="str">
            <v/>
          </cell>
          <cell r="AG4088" t="str">
            <v/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N4088">
            <v>0</v>
          </cell>
          <cell r="AO4088">
            <v>0</v>
          </cell>
          <cell r="AP4088">
            <v>68</v>
          </cell>
          <cell r="AQ4088">
            <v>40</v>
          </cell>
        </row>
        <row r="4089">
          <cell r="A4089" t="str">
            <v>STOCKDALE 21104546</v>
          </cell>
          <cell r="L4089">
            <v>4088</v>
          </cell>
          <cell r="U4089" t="str">
            <v/>
          </cell>
          <cell r="AC4089" t="str">
            <v/>
          </cell>
          <cell r="AF4089" t="str">
            <v/>
          </cell>
          <cell r="AG4089" t="str">
            <v/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N4089">
            <v>0</v>
          </cell>
          <cell r="AO4089">
            <v>0</v>
          </cell>
          <cell r="AP4089">
            <v>451</v>
          </cell>
          <cell r="AQ4089">
            <v>46</v>
          </cell>
        </row>
        <row r="4090">
          <cell r="A4090" t="str">
            <v>STONE 1109CB</v>
          </cell>
          <cell r="L4090">
            <v>4089</v>
          </cell>
          <cell r="U4090" t="str">
            <v/>
          </cell>
          <cell r="AC4090" t="str">
            <v/>
          </cell>
          <cell r="AF4090" t="str">
            <v/>
          </cell>
          <cell r="AG4090" t="str">
            <v/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N4090">
            <v>0</v>
          </cell>
          <cell r="AO4090">
            <v>0</v>
          </cell>
          <cell r="AP4090">
            <v>86</v>
          </cell>
          <cell r="AQ4090">
            <v>213</v>
          </cell>
        </row>
        <row r="4091">
          <cell r="A4091" t="str">
            <v>COTTLE 170490360</v>
          </cell>
          <cell r="L4091">
            <v>4090</v>
          </cell>
          <cell r="U4091" t="str">
            <v/>
          </cell>
          <cell r="AC4091" t="str">
            <v/>
          </cell>
          <cell r="AF4091" t="str">
            <v/>
          </cell>
          <cell r="AG4091" t="str">
            <v/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N4091">
            <v>0</v>
          </cell>
          <cell r="AO4091">
            <v>0</v>
          </cell>
          <cell r="AP4091">
            <v>355</v>
          </cell>
          <cell r="AQ4091">
            <v>54</v>
          </cell>
        </row>
        <row r="4092">
          <cell r="A4092" t="str">
            <v>ALMADEN 111149970</v>
          </cell>
          <cell r="L4092">
            <v>4091</v>
          </cell>
          <cell r="U4092" t="str">
            <v/>
          </cell>
          <cell r="AC4092" t="str">
            <v/>
          </cell>
          <cell r="AF4092" t="str">
            <v/>
          </cell>
          <cell r="AG4092" t="str">
            <v/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N4092">
            <v>0</v>
          </cell>
          <cell r="AO4092">
            <v>0</v>
          </cell>
          <cell r="AP4092">
            <v>1660</v>
          </cell>
          <cell r="AQ4092">
            <v>77</v>
          </cell>
        </row>
        <row r="4093">
          <cell r="A4093" t="str">
            <v>PUEBLO 11042802</v>
          </cell>
          <cell r="L4093">
            <v>4092</v>
          </cell>
          <cell r="U4093" t="str">
            <v/>
          </cell>
          <cell r="AC4093" t="str">
            <v/>
          </cell>
          <cell r="AF4093" t="str">
            <v/>
          </cell>
          <cell r="AG4093" t="str">
            <v/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N4093">
            <v>14</v>
          </cell>
          <cell r="AO4093">
            <v>7</v>
          </cell>
          <cell r="AP4093">
            <v>13</v>
          </cell>
          <cell r="AQ4093">
            <v>7</v>
          </cell>
        </row>
        <row r="4094">
          <cell r="A4094" t="str">
            <v>VALLEJO B 1101779</v>
          </cell>
          <cell r="L4094">
            <v>4093</v>
          </cell>
          <cell r="U4094" t="str">
            <v/>
          </cell>
          <cell r="AC4094" t="str">
            <v/>
          </cell>
          <cell r="AF4094" t="str">
            <v/>
          </cell>
          <cell r="AG4094" t="str">
            <v/>
          </cell>
          <cell r="AH4094">
            <v>0</v>
          </cell>
          <cell r="AI4094">
            <v>0</v>
          </cell>
          <cell r="AJ4094">
            <v>0.104524702444502</v>
          </cell>
          <cell r="AK4094">
            <v>0</v>
          </cell>
          <cell r="AN4094">
            <v>251</v>
          </cell>
          <cell r="AO4094">
            <v>22</v>
          </cell>
          <cell r="AP4094">
            <v>243</v>
          </cell>
          <cell r="AQ4094">
            <v>24</v>
          </cell>
        </row>
        <row r="4095">
          <cell r="A4095" t="str">
            <v>NAPA 11021360</v>
          </cell>
          <cell r="L4095">
            <v>4094</v>
          </cell>
          <cell r="U4095" t="str">
            <v/>
          </cell>
          <cell r="AC4095" t="str">
            <v/>
          </cell>
          <cell r="AF4095" t="str">
            <v/>
          </cell>
          <cell r="AG4095" t="str">
            <v/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N4095">
            <v>0</v>
          </cell>
          <cell r="AO4095">
            <v>0</v>
          </cell>
          <cell r="AP4095">
            <v>1257</v>
          </cell>
          <cell r="AQ4095">
            <v>91</v>
          </cell>
        </row>
        <row r="4096">
          <cell r="A4096" t="str">
            <v>SF E 0407CB</v>
          </cell>
          <cell r="L4096">
            <v>4095</v>
          </cell>
          <cell r="U4096" t="str">
            <v/>
          </cell>
          <cell r="AC4096" t="str">
            <v/>
          </cell>
          <cell r="AF4096" t="str">
            <v/>
          </cell>
          <cell r="AG4096" t="str">
            <v/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N4096">
            <v>0</v>
          </cell>
          <cell r="AO4096">
            <v>0</v>
          </cell>
          <cell r="AP4096">
            <v>1140</v>
          </cell>
          <cell r="AQ4096">
            <v>120</v>
          </cell>
        </row>
        <row r="4097">
          <cell r="A4097" t="str">
            <v>ALTO 1120CB</v>
          </cell>
          <cell r="L4097">
            <v>4096</v>
          </cell>
          <cell r="U4097" t="str">
            <v/>
          </cell>
          <cell r="AC4097" t="str">
            <v/>
          </cell>
          <cell r="AF4097" t="str">
            <v/>
          </cell>
          <cell r="AG4097" t="str">
            <v/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N4097">
            <v>0</v>
          </cell>
          <cell r="AO4097">
            <v>0</v>
          </cell>
          <cell r="AP4097">
            <v>297</v>
          </cell>
          <cell r="AQ4097">
            <v>105</v>
          </cell>
        </row>
        <row r="4098">
          <cell r="A4098" t="str">
            <v>GOLDTREE 1108939400</v>
          </cell>
          <cell r="L4098">
            <v>4097</v>
          </cell>
          <cell r="U4098" t="str">
            <v/>
          </cell>
          <cell r="AC4098" t="str">
            <v/>
          </cell>
          <cell r="AF4098" t="str">
            <v/>
          </cell>
          <cell r="AG4098" t="str">
            <v/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N4098">
            <v>0</v>
          </cell>
          <cell r="AO4098">
            <v>0</v>
          </cell>
          <cell r="AP4098">
            <v>182</v>
          </cell>
          <cell r="AQ4098">
            <v>185</v>
          </cell>
        </row>
        <row r="4099">
          <cell r="A4099" t="str">
            <v>EAST GRAND 1108693548</v>
          </cell>
          <cell r="L4099">
            <v>4098</v>
          </cell>
          <cell r="U4099" t="str">
            <v/>
          </cell>
          <cell r="AC4099" t="str">
            <v/>
          </cell>
          <cell r="AF4099" t="str">
            <v/>
          </cell>
          <cell r="AG4099" t="str">
            <v/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152</v>
          </cell>
        </row>
        <row r="4100">
          <cell r="A4100" t="str">
            <v>FMC 1108CB</v>
          </cell>
          <cell r="L4100">
            <v>4099</v>
          </cell>
          <cell r="U4100" t="str">
            <v/>
          </cell>
          <cell r="AC4100" t="str">
            <v/>
          </cell>
          <cell r="AF4100" t="str">
            <v/>
          </cell>
          <cell r="AG4100" t="str">
            <v/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N4100">
            <v>0</v>
          </cell>
          <cell r="AO4100">
            <v>0</v>
          </cell>
          <cell r="AP4100">
            <v>545</v>
          </cell>
          <cell r="AQ4100">
            <v>114</v>
          </cell>
        </row>
        <row r="4101">
          <cell r="A4101" t="str">
            <v>OAKLAND C 1116CR442</v>
          </cell>
          <cell r="L4101">
            <v>4100</v>
          </cell>
          <cell r="U4101" t="str">
            <v/>
          </cell>
          <cell r="AC4101" t="str">
            <v/>
          </cell>
          <cell r="AF4101" t="str">
            <v/>
          </cell>
          <cell r="AG4101" t="str">
            <v/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N4101">
            <v>0</v>
          </cell>
          <cell r="AO4101">
            <v>0</v>
          </cell>
          <cell r="AP4101">
            <v>384</v>
          </cell>
          <cell r="AQ4101">
            <v>48</v>
          </cell>
        </row>
        <row r="4102">
          <cell r="A4102" t="str">
            <v>PETALUMA C 11024086</v>
          </cell>
          <cell r="L4102">
            <v>4101</v>
          </cell>
          <cell r="U4102" t="str">
            <v/>
          </cell>
          <cell r="AC4102" t="str">
            <v/>
          </cell>
          <cell r="AF4102" t="str">
            <v/>
          </cell>
          <cell r="AG4102" t="str">
            <v/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N4102">
            <v>0</v>
          </cell>
          <cell r="AO4102">
            <v>0</v>
          </cell>
          <cell r="AP4102">
            <v>134</v>
          </cell>
          <cell r="AQ4102">
            <v>13</v>
          </cell>
        </row>
        <row r="4103">
          <cell r="A4103" t="str">
            <v>MORGAN HILL 2106CB</v>
          </cell>
          <cell r="L4103">
            <v>4102</v>
          </cell>
          <cell r="U4103" t="str">
            <v/>
          </cell>
          <cell r="AC4103" t="str">
            <v/>
          </cell>
          <cell r="AF4103" t="str">
            <v/>
          </cell>
          <cell r="AG4103" t="str">
            <v/>
          </cell>
          <cell r="AH4103">
            <v>0</v>
          </cell>
          <cell r="AI4103">
            <v>0</v>
          </cell>
          <cell r="AJ4103">
            <v>0</v>
          </cell>
          <cell r="AK4103">
            <v>0.93060429899236297</v>
          </cell>
          <cell r="AN4103">
            <v>0</v>
          </cell>
          <cell r="AO4103">
            <v>0</v>
          </cell>
          <cell r="AP4103">
            <v>350</v>
          </cell>
          <cell r="AQ4103">
            <v>203</v>
          </cell>
        </row>
        <row r="4104">
          <cell r="A4104" t="str">
            <v>WEST FRESNO 110655414</v>
          </cell>
          <cell r="L4104">
            <v>4103</v>
          </cell>
          <cell r="U4104" t="str">
            <v/>
          </cell>
          <cell r="AC4104" t="str">
            <v/>
          </cell>
          <cell r="AF4104" t="str">
            <v/>
          </cell>
          <cell r="AG4104" t="str">
            <v/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N4104">
            <v>0</v>
          </cell>
          <cell r="AO4104">
            <v>0</v>
          </cell>
          <cell r="AP4104">
            <v>500</v>
          </cell>
          <cell r="AQ4104">
            <v>247</v>
          </cell>
        </row>
        <row r="4105">
          <cell r="A4105" t="str">
            <v>IGNACIO 11021350</v>
          </cell>
          <cell r="L4105">
            <v>4104</v>
          </cell>
          <cell r="U4105" t="str">
            <v/>
          </cell>
          <cell r="AC4105" t="str">
            <v/>
          </cell>
          <cell r="AF4105" t="str">
            <v/>
          </cell>
          <cell r="AG4105" t="str">
            <v/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57</v>
          </cell>
        </row>
        <row r="4106">
          <cell r="A4106" t="str">
            <v>CARQUINEZ 1105680</v>
          </cell>
          <cell r="L4106">
            <v>4105</v>
          </cell>
          <cell r="U4106" t="str">
            <v/>
          </cell>
          <cell r="AC4106" t="str">
            <v/>
          </cell>
          <cell r="AF4106" t="str">
            <v/>
          </cell>
          <cell r="AG4106" t="str">
            <v/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N4106">
            <v>0</v>
          </cell>
          <cell r="AO4106">
            <v>0</v>
          </cell>
          <cell r="AP4106">
            <v>1747</v>
          </cell>
          <cell r="AQ4106">
            <v>128</v>
          </cell>
        </row>
        <row r="4107">
          <cell r="A4107" t="str">
            <v>PUEBLO 2102773926</v>
          </cell>
          <cell r="L4107">
            <v>4106</v>
          </cell>
          <cell r="U4107" t="str">
            <v/>
          </cell>
          <cell r="AC4107" t="str">
            <v/>
          </cell>
          <cell r="AF4107" t="str">
            <v/>
          </cell>
          <cell r="AG4107" t="str">
            <v/>
          </cell>
          <cell r="AH4107">
            <v>0</v>
          </cell>
          <cell r="AI4107">
            <v>0</v>
          </cell>
          <cell r="AJ4107">
            <v>7.0378253251629302E-2</v>
          </cell>
          <cell r="AK4107">
            <v>2.00112097109463E-2</v>
          </cell>
          <cell r="AN4107">
            <v>11</v>
          </cell>
          <cell r="AO4107">
            <v>18</v>
          </cell>
          <cell r="AP4107">
            <v>11</v>
          </cell>
          <cell r="AQ4107">
            <v>18</v>
          </cell>
        </row>
        <row r="4108">
          <cell r="A4108" t="str">
            <v>HOLLISTER 2103CB</v>
          </cell>
          <cell r="L4108">
            <v>4107</v>
          </cell>
          <cell r="U4108" t="str">
            <v/>
          </cell>
          <cell r="AC4108" t="str">
            <v/>
          </cell>
          <cell r="AF4108" t="str">
            <v/>
          </cell>
          <cell r="AG4108" t="str">
            <v/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N4108">
            <v>0</v>
          </cell>
          <cell r="AO4108">
            <v>0</v>
          </cell>
          <cell r="AP4108">
            <v>386</v>
          </cell>
          <cell r="AQ4108">
            <v>133</v>
          </cell>
        </row>
        <row r="4109">
          <cell r="A4109" t="str">
            <v>EDENVALE 1103CB</v>
          </cell>
          <cell r="L4109">
            <v>4108</v>
          </cell>
          <cell r="U4109" t="str">
            <v/>
          </cell>
          <cell r="AC4109" t="str">
            <v/>
          </cell>
          <cell r="AF4109" t="str">
            <v/>
          </cell>
          <cell r="AG4109" t="str">
            <v/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N4109">
            <v>0</v>
          </cell>
          <cell r="AO4109">
            <v>0</v>
          </cell>
          <cell r="AP4109">
            <v>3237</v>
          </cell>
          <cell r="AQ4109">
            <v>113</v>
          </cell>
        </row>
        <row r="4110">
          <cell r="A4110" t="str">
            <v>BRITTON 110960112</v>
          </cell>
          <cell r="L4110">
            <v>4109</v>
          </cell>
          <cell r="U4110" t="str">
            <v/>
          </cell>
          <cell r="AC4110" t="str">
            <v/>
          </cell>
          <cell r="AF4110" t="str">
            <v/>
          </cell>
          <cell r="AG4110" t="str">
            <v/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17</v>
          </cell>
        </row>
        <row r="4111">
          <cell r="A4111" t="str">
            <v>COLUMBUS 1110CB</v>
          </cell>
          <cell r="L4111">
            <v>4110</v>
          </cell>
          <cell r="U4111" t="str">
            <v/>
          </cell>
          <cell r="AC4111" t="str">
            <v/>
          </cell>
          <cell r="AF4111" t="str">
            <v/>
          </cell>
          <cell r="AG4111" t="str">
            <v/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N4111">
            <v>0</v>
          </cell>
          <cell r="AO4111">
            <v>0</v>
          </cell>
          <cell r="AP4111">
            <v>367</v>
          </cell>
          <cell r="AQ4111">
            <v>107</v>
          </cell>
        </row>
        <row r="4112">
          <cell r="A4112" t="str">
            <v>EL CERRITO G 1112649732</v>
          </cell>
          <cell r="L4112">
            <v>4111</v>
          </cell>
          <cell r="U4112" t="str">
            <v/>
          </cell>
          <cell r="AC4112" t="str">
            <v/>
          </cell>
          <cell r="AF4112" t="str">
            <v/>
          </cell>
          <cell r="AG4112" t="str">
            <v/>
          </cell>
          <cell r="AH4112">
            <v>0</v>
          </cell>
          <cell r="AI4112">
            <v>0</v>
          </cell>
          <cell r="AJ4112">
            <v>0</v>
          </cell>
          <cell r="AK4112">
            <v>7.4076884849475097E-2</v>
          </cell>
          <cell r="AN4112">
            <v>0</v>
          </cell>
          <cell r="AO4112">
            <v>0</v>
          </cell>
          <cell r="AP4112">
            <v>1155</v>
          </cell>
          <cell r="AQ4112">
            <v>34</v>
          </cell>
        </row>
        <row r="4113">
          <cell r="A4113" t="str">
            <v>OLEMA 110137074</v>
          </cell>
          <cell r="L4113">
            <v>4112</v>
          </cell>
          <cell r="U4113" t="str">
            <v/>
          </cell>
          <cell r="AC4113" t="str">
            <v/>
          </cell>
          <cell r="AF4113" t="str">
            <v/>
          </cell>
          <cell r="AG4113" t="str">
            <v/>
          </cell>
          <cell r="AH4113">
            <v>0</v>
          </cell>
          <cell r="AI4113">
            <v>0</v>
          </cell>
          <cell r="AJ4113">
            <v>0</v>
          </cell>
          <cell r="AK4113">
            <v>4.56267346058174E-3</v>
          </cell>
          <cell r="AN4113">
            <v>47</v>
          </cell>
          <cell r="AO4113">
            <v>25</v>
          </cell>
          <cell r="AP4113">
            <v>46</v>
          </cell>
          <cell r="AQ4113">
            <v>28</v>
          </cell>
        </row>
        <row r="4114">
          <cell r="A4114" t="str">
            <v>TAMARACK 1101CB</v>
          </cell>
          <cell r="L4114">
            <v>4113</v>
          </cell>
          <cell r="U4114" t="str">
            <v/>
          </cell>
          <cell r="AC4114" t="str">
            <v/>
          </cell>
          <cell r="AF4114" t="str">
            <v/>
          </cell>
          <cell r="AG4114" t="str">
            <v/>
          </cell>
          <cell r="AH4114">
            <v>0</v>
          </cell>
          <cell r="AI4114">
            <v>0</v>
          </cell>
          <cell r="AJ4114">
            <v>0.60469174197425302</v>
          </cell>
          <cell r="AK4114">
            <v>0.453817047284717</v>
          </cell>
          <cell r="AN4114">
            <v>293</v>
          </cell>
          <cell r="AO4114">
            <v>27</v>
          </cell>
          <cell r="AP4114">
            <v>298</v>
          </cell>
          <cell r="AQ4114">
            <v>30</v>
          </cell>
        </row>
        <row r="4115">
          <cell r="A4115" t="str">
            <v>ACTON 0401CB</v>
          </cell>
          <cell r="L4115">
            <v>4114</v>
          </cell>
          <cell r="U4115" t="str">
            <v/>
          </cell>
          <cell r="AC4115" t="str">
            <v/>
          </cell>
          <cell r="AF4115" t="str">
            <v/>
          </cell>
          <cell r="AG4115" t="str">
            <v/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N4115">
            <v>0</v>
          </cell>
          <cell r="AO4115">
            <v>0</v>
          </cell>
          <cell r="AP4115">
            <v>1119</v>
          </cell>
          <cell r="AQ4115">
            <v>78</v>
          </cell>
        </row>
        <row r="4116">
          <cell r="A4116" t="str">
            <v>STOCKDALE 11092526</v>
          </cell>
          <cell r="L4116">
            <v>4115</v>
          </cell>
          <cell r="U4116" t="str">
            <v/>
          </cell>
          <cell r="AC4116" t="str">
            <v/>
          </cell>
          <cell r="AF4116" t="str">
            <v/>
          </cell>
          <cell r="AG4116" t="str">
            <v/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N4116">
            <v>0</v>
          </cell>
          <cell r="AO4116">
            <v>0</v>
          </cell>
          <cell r="AP4116">
            <v>709</v>
          </cell>
          <cell r="AQ4116">
            <v>71</v>
          </cell>
        </row>
        <row r="4117">
          <cell r="A4117" t="str">
            <v>BANGOR 1101614048</v>
          </cell>
          <cell r="L4117">
            <v>4116</v>
          </cell>
          <cell r="U4117" t="str">
            <v/>
          </cell>
          <cell r="AC4117" t="str">
            <v/>
          </cell>
          <cell r="AF4117" t="str">
            <v/>
          </cell>
          <cell r="AG4117" t="str">
            <v/>
          </cell>
          <cell r="AH4117">
            <v>0</v>
          </cell>
          <cell r="AI4117">
            <v>0</v>
          </cell>
          <cell r="AJ4117">
            <v>0</v>
          </cell>
          <cell r="AK4117">
            <v>4.7512798117598003E-2</v>
          </cell>
          <cell r="AN4117">
            <v>89</v>
          </cell>
          <cell r="AO4117">
            <v>20</v>
          </cell>
          <cell r="AP4117">
            <v>94</v>
          </cell>
          <cell r="AQ4117">
            <v>22</v>
          </cell>
        </row>
        <row r="4118">
          <cell r="A4118" t="str">
            <v>WOODLAND 111222552</v>
          </cell>
          <cell r="L4118">
            <v>4117</v>
          </cell>
          <cell r="U4118" t="str">
            <v/>
          </cell>
          <cell r="AC4118" t="str">
            <v/>
          </cell>
          <cell r="AF4118" t="str">
            <v/>
          </cell>
          <cell r="AG4118" t="str">
            <v/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N4118">
            <v>0</v>
          </cell>
          <cell r="AO4118">
            <v>0</v>
          </cell>
          <cell r="AP4118">
            <v>666</v>
          </cell>
          <cell r="AQ4118">
            <v>48</v>
          </cell>
        </row>
        <row r="4119">
          <cell r="A4119" t="str">
            <v>BAKERSFIELD 210990726</v>
          </cell>
          <cell r="L4119">
            <v>4118</v>
          </cell>
          <cell r="U4119" t="str">
            <v/>
          </cell>
          <cell r="AC4119" t="str">
            <v/>
          </cell>
          <cell r="AF4119" t="str">
            <v/>
          </cell>
          <cell r="AG4119" t="str">
            <v/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N4119">
            <v>0</v>
          </cell>
          <cell r="AO4119">
            <v>0</v>
          </cell>
          <cell r="AP4119">
            <v>792</v>
          </cell>
          <cell r="AQ4119">
            <v>170</v>
          </cell>
        </row>
        <row r="4120">
          <cell r="A4120" t="str">
            <v>MENLO 1102CB</v>
          </cell>
          <cell r="L4120">
            <v>4119</v>
          </cell>
          <cell r="U4120" t="str">
            <v/>
          </cell>
          <cell r="AC4120" t="str">
            <v/>
          </cell>
          <cell r="AF4120" t="str">
            <v/>
          </cell>
          <cell r="AG4120" t="str">
            <v/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N4120">
            <v>0</v>
          </cell>
          <cell r="AO4120">
            <v>0</v>
          </cell>
          <cell r="AP4120">
            <v>299</v>
          </cell>
          <cell r="AQ4120">
            <v>20</v>
          </cell>
        </row>
        <row r="4121">
          <cell r="A4121" t="str">
            <v>OAKLAND C 1121829656</v>
          </cell>
          <cell r="L4121">
            <v>4120</v>
          </cell>
          <cell r="U4121" t="str">
            <v/>
          </cell>
          <cell r="AC4121" t="str">
            <v/>
          </cell>
          <cell r="AF4121" t="str">
            <v/>
          </cell>
          <cell r="AG4121" t="str">
            <v/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N4121">
            <v>0</v>
          </cell>
          <cell r="AO4121">
            <v>0</v>
          </cell>
          <cell r="AP4121">
            <v>49</v>
          </cell>
          <cell r="AQ4121">
            <v>14</v>
          </cell>
        </row>
        <row r="4122">
          <cell r="A4122" t="str">
            <v>OAKLAND C 1110CB</v>
          </cell>
          <cell r="L4122">
            <v>4121</v>
          </cell>
          <cell r="U4122" t="str">
            <v/>
          </cell>
          <cell r="AC4122" t="str">
            <v/>
          </cell>
          <cell r="AF4122" t="str">
            <v/>
          </cell>
          <cell r="AG4122" t="str">
            <v/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N4122">
            <v>0</v>
          </cell>
          <cell r="AO4122">
            <v>0</v>
          </cell>
          <cell r="AP4122">
            <v>228</v>
          </cell>
          <cell r="AQ4122">
            <v>81</v>
          </cell>
        </row>
        <row r="4123">
          <cell r="A4123" t="str">
            <v>OAKHURST 110311900</v>
          </cell>
          <cell r="L4123">
            <v>4122</v>
          </cell>
          <cell r="U4123" t="str">
            <v/>
          </cell>
          <cell r="AC4123" t="str">
            <v/>
          </cell>
          <cell r="AF4123" t="str">
            <v/>
          </cell>
          <cell r="AG4123" t="str">
            <v/>
          </cell>
          <cell r="AH4123">
            <v>0</v>
          </cell>
          <cell r="AI4123">
            <v>0</v>
          </cell>
          <cell r="AJ4123">
            <v>0</v>
          </cell>
          <cell r="AK4123">
            <v>0.16760591142338899</v>
          </cell>
          <cell r="AN4123">
            <v>28</v>
          </cell>
          <cell r="AO4123">
            <v>150</v>
          </cell>
          <cell r="AP4123">
            <v>31</v>
          </cell>
          <cell r="AQ4123">
            <v>157</v>
          </cell>
        </row>
        <row r="4124">
          <cell r="A4124" t="str">
            <v>SWIFT 2107XR526</v>
          </cell>
          <cell r="L4124">
            <v>4123</v>
          </cell>
          <cell r="U4124" t="str">
            <v/>
          </cell>
          <cell r="AC4124" t="str">
            <v/>
          </cell>
          <cell r="AF4124" t="str">
            <v/>
          </cell>
          <cell r="AG4124" t="str">
            <v/>
          </cell>
          <cell r="AH4124">
            <v>0</v>
          </cell>
          <cell r="AI4124">
            <v>0</v>
          </cell>
          <cell r="AJ4124">
            <v>0</v>
          </cell>
          <cell r="AK4124">
            <v>2.5182933394774499E-2</v>
          </cell>
          <cell r="AN4124">
            <v>0</v>
          </cell>
          <cell r="AO4124">
            <v>0</v>
          </cell>
          <cell r="AP4124">
            <v>198</v>
          </cell>
          <cell r="AQ4124">
            <v>19</v>
          </cell>
        </row>
        <row r="4125">
          <cell r="A4125" t="str">
            <v>BURLINGAME 0405CB</v>
          </cell>
          <cell r="L4125">
            <v>4124</v>
          </cell>
          <cell r="U4125" t="str">
            <v/>
          </cell>
          <cell r="AC4125" t="str">
            <v/>
          </cell>
          <cell r="AF4125" t="str">
            <v/>
          </cell>
          <cell r="AG4125" t="str">
            <v/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N4125">
            <v>0</v>
          </cell>
          <cell r="AO4125">
            <v>0</v>
          </cell>
          <cell r="AP4125">
            <v>384</v>
          </cell>
          <cell r="AQ4125">
            <v>91</v>
          </cell>
        </row>
        <row r="4126">
          <cell r="A4126" t="str">
            <v>NORTH TOWER 110291992</v>
          </cell>
          <cell r="L4126">
            <v>4125</v>
          </cell>
          <cell r="U4126" t="str">
            <v/>
          </cell>
          <cell r="AC4126" t="str">
            <v/>
          </cell>
          <cell r="AF4126" t="str">
            <v/>
          </cell>
          <cell r="AG4126" t="str">
            <v/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N4126">
            <v>0</v>
          </cell>
          <cell r="AO4126">
            <v>0</v>
          </cell>
          <cell r="AP4126">
            <v>324</v>
          </cell>
          <cell r="AQ4126">
            <v>21</v>
          </cell>
        </row>
        <row r="4127">
          <cell r="A4127" t="str">
            <v>SARATOGA 1104CB</v>
          </cell>
          <cell r="L4127">
            <v>4126</v>
          </cell>
          <cell r="U4127" t="str">
            <v/>
          </cell>
          <cell r="AC4127" t="str">
            <v/>
          </cell>
          <cell r="AF4127" t="str">
            <v/>
          </cell>
          <cell r="AG4127" t="str">
            <v/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N4127">
            <v>0</v>
          </cell>
          <cell r="AO4127">
            <v>0</v>
          </cell>
          <cell r="AP4127">
            <v>659</v>
          </cell>
          <cell r="AQ4127">
            <v>27</v>
          </cell>
        </row>
        <row r="4128">
          <cell r="A4128" t="str">
            <v>POTRERO PP (A) 1116CB</v>
          </cell>
          <cell r="L4128">
            <v>4127</v>
          </cell>
          <cell r="U4128" t="str">
            <v/>
          </cell>
          <cell r="AC4128" t="str">
            <v/>
          </cell>
          <cell r="AF4128" t="str">
            <v/>
          </cell>
          <cell r="AG4128" t="str">
            <v/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N4128">
            <v>0</v>
          </cell>
          <cell r="AO4128">
            <v>0</v>
          </cell>
          <cell r="AP4128">
            <v>1397</v>
          </cell>
          <cell r="AQ4128">
            <v>76</v>
          </cell>
        </row>
        <row r="4129">
          <cell r="A4129" t="str">
            <v>EAST GRAND 1102305398</v>
          </cell>
          <cell r="L4129">
            <v>4128</v>
          </cell>
          <cell r="U4129" t="str">
            <v/>
          </cell>
          <cell r="AC4129" t="str">
            <v/>
          </cell>
          <cell r="AF4129" t="str">
            <v/>
          </cell>
          <cell r="AG4129" t="str">
            <v/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19</v>
          </cell>
        </row>
        <row r="4130">
          <cell r="A4130" t="str">
            <v>HILLSDALE 04059156</v>
          </cell>
          <cell r="L4130">
            <v>4129</v>
          </cell>
          <cell r="U4130" t="str">
            <v/>
          </cell>
          <cell r="AC4130" t="str">
            <v/>
          </cell>
          <cell r="AF4130" t="str">
            <v/>
          </cell>
          <cell r="AG4130" t="str">
            <v/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N4130">
            <v>0</v>
          </cell>
          <cell r="AO4130">
            <v>0</v>
          </cell>
          <cell r="AP4130">
            <v>207</v>
          </cell>
          <cell r="AQ4130">
            <v>12</v>
          </cell>
        </row>
        <row r="4131">
          <cell r="A4131" t="str">
            <v>GANSNER 110152664</v>
          </cell>
          <cell r="L4131">
            <v>4130</v>
          </cell>
          <cell r="U4131" t="str">
            <v/>
          </cell>
          <cell r="AC4131" t="str">
            <v/>
          </cell>
          <cell r="AF4131" t="str">
            <v/>
          </cell>
          <cell r="AG4131" t="str">
            <v/>
          </cell>
          <cell r="AH4131">
            <v>0</v>
          </cell>
          <cell r="AI4131">
            <v>0</v>
          </cell>
          <cell r="AJ4131">
            <v>0</v>
          </cell>
          <cell r="AK4131">
            <v>0.306590766179069</v>
          </cell>
          <cell r="AN4131">
            <v>0</v>
          </cell>
          <cell r="AO4131">
            <v>0</v>
          </cell>
          <cell r="AP4131">
            <v>544</v>
          </cell>
          <cell r="AQ4131">
            <v>89</v>
          </cell>
        </row>
        <row r="4132">
          <cell r="A4132" t="str">
            <v>LOS GATOS 1102CB</v>
          </cell>
          <cell r="L4132">
            <v>4131</v>
          </cell>
          <cell r="U4132" t="str">
            <v/>
          </cell>
          <cell r="AC4132" t="str">
            <v/>
          </cell>
          <cell r="AF4132" t="str">
            <v/>
          </cell>
          <cell r="AG4132" t="str">
            <v/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N4132">
            <v>0</v>
          </cell>
          <cell r="AO4132">
            <v>0</v>
          </cell>
          <cell r="AP4132">
            <v>1333</v>
          </cell>
          <cell r="AQ4132">
            <v>345</v>
          </cell>
        </row>
        <row r="4133">
          <cell r="A4133" t="str">
            <v>HICKS 2111XR154</v>
          </cell>
          <cell r="L4133">
            <v>4132</v>
          </cell>
          <cell r="U4133" t="str">
            <v/>
          </cell>
          <cell r="AC4133" t="str">
            <v/>
          </cell>
          <cell r="AF4133" t="str">
            <v/>
          </cell>
          <cell r="AG4133" t="str">
            <v/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N4133">
            <v>0</v>
          </cell>
          <cell r="AO4133">
            <v>0</v>
          </cell>
          <cell r="AP4133">
            <v>650</v>
          </cell>
          <cell r="AQ4133">
            <v>104</v>
          </cell>
        </row>
        <row r="4134">
          <cell r="A4134" t="str">
            <v>BAHIA 1103CB</v>
          </cell>
          <cell r="L4134">
            <v>4133</v>
          </cell>
          <cell r="U4134" t="str">
            <v/>
          </cell>
          <cell r="AC4134" t="str">
            <v/>
          </cell>
          <cell r="AF4134" t="str">
            <v/>
          </cell>
          <cell r="AG4134" t="str">
            <v/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N4134">
            <v>0</v>
          </cell>
          <cell r="AO4134">
            <v>0</v>
          </cell>
          <cell r="AP4134">
            <v>213</v>
          </cell>
          <cell r="AQ4134">
            <v>170</v>
          </cell>
        </row>
        <row r="4135">
          <cell r="A4135" t="str">
            <v>KERN OIL 11035247</v>
          </cell>
          <cell r="L4135">
            <v>4134</v>
          </cell>
          <cell r="U4135" t="str">
            <v/>
          </cell>
          <cell r="AC4135" t="str">
            <v/>
          </cell>
          <cell r="AF4135" t="str">
            <v/>
          </cell>
          <cell r="AG4135" t="str">
            <v/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N4135">
            <v>0</v>
          </cell>
          <cell r="AO4135">
            <v>0</v>
          </cell>
          <cell r="AP4135">
            <v>915</v>
          </cell>
          <cell r="AQ4135">
            <v>42</v>
          </cell>
        </row>
        <row r="4136">
          <cell r="A4136" t="str">
            <v>RIO DELL 110270960</v>
          </cell>
          <cell r="L4136">
            <v>4135</v>
          </cell>
          <cell r="U4136" t="str">
            <v/>
          </cell>
          <cell r="AC4136" t="str">
            <v/>
          </cell>
          <cell r="AF4136" t="str">
            <v/>
          </cell>
          <cell r="AG4136" t="str">
            <v/>
          </cell>
          <cell r="AH4136">
            <v>0</v>
          </cell>
          <cell r="AI4136">
            <v>0</v>
          </cell>
          <cell r="AJ4136">
            <v>0</v>
          </cell>
          <cell r="AK4136">
            <v>0.240420759657308</v>
          </cell>
          <cell r="AN4136">
            <v>0</v>
          </cell>
          <cell r="AO4136">
            <v>0</v>
          </cell>
          <cell r="AP4136">
            <v>108</v>
          </cell>
          <cell r="AQ4136">
            <v>40</v>
          </cell>
        </row>
        <row r="4137">
          <cell r="A4137" t="str">
            <v>MOLINO 1104468882</v>
          </cell>
          <cell r="L4137">
            <v>4136</v>
          </cell>
          <cell r="U4137" t="str">
            <v/>
          </cell>
          <cell r="AC4137" t="str">
            <v/>
          </cell>
          <cell r="AF4137" t="str">
            <v/>
          </cell>
          <cell r="AG4137" t="str">
            <v/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N4137">
            <v>0</v>
          </cell>
          <cell r="AO4137">
            <v>0</v>
          </cell>
          <cell r="AP4137">
            <v>430</v>
          </cell>
          <cell r="AQ4137">
            <v>271</v>
          </cell>
        </row>
        <row r="4138">
          <cell r="A4138" t="str">
            <v>MANTECA 170414590</v>
          </cell>
          <cell r="L4138">
            <v>4137</v>
          </cell>
          <cell r="U4138" t="str">
            <v/>
          </cell>
          <cell r="AC4138" t="str">
            <v/>
          </cell>
          <cell r="AF4138" t="str">
            <v/>
          </cell>
          <cell r="AG4138" t="str">
            <v/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N4138">
            <v>0</v>
          </cell>
          <cell r="AO4138">
            <v>0</v>
          </cell>
          <cell r="AP4138">
            <v>525</v>
          </cell>
          <cell r="AQ4138">
            <v>20</v>
          </cell>
        </row>
        <row r="4139">
          <cell r="A4139" t="str">
            <v>STOCKDALE 110946228</v>
          </cell>
          <cell r="L4139">
            <v>4138</v>
          </cell>
          <cell r="U4139" t="str">
            <v/>
          </cell>
          <cell r="AC4139" t="str">
            <v/>
          </cell>
          <cell r="AF4139" t="str">
            <v/>
          </cell>
          <cell r="AG4139" t="str">
            <v/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N4139">
            <v>0</v>
          </cell>
          <cell r="AO4139">
            <v>0</v>
          </cell>
          <cell r="AP4139">
            <v>573</v>
          </cell>
          <cell r="AQ4139">
            <v>24</v>
          </cell>
        </row>
        <row r="4140">
          <cell r="A4140" t="str">
            <v>CASTRO VALLEY 1102MR204</v>
          </cell>
          <cell r="L4140">
            <v>4139</v>
          </cell>
          <cell r="U4140" t="str">
            <v/>
          </cell>
          <cell r="AC4140" t="str">
            <v/>
          </cell>
          <cell r="AF4140" t="str">
            <v/>
          </cell>
          <cell r="AG4140" t="str">
            <v/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N4140">
            <v>0</v>
          </cell>
          <cell r="AO4140">
            <v>0</v>
          </cell>
          <cell r="AP4140">
            <v>144</v>
          </cell>
          <cell r="AQ4140">
            <v>8</v>
          </cell>
        </row>
        <row r="4141">
          <cell r="A4141" t="str">
            <v>TIDEWATER 21098835</v>
          </cell>
          <cell r="L4141">
            <v>4140</v>
          </cell>
          <cell r="U4141" t="str">
            <v/>
          </cell>
          <cell r="AC4141" t="str">
            <v/>
          </cell>
          <cell r="AF4141" t="str">
            <v/>
          </cell>
          <cell r="AG4141" t="str">
            <v/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N4141">
            <v>0</v>
          </cell>
          <cell r="AO4141">
            <v>0</v>
          </cell>
          <cell r="AP4141">
            <v>83</v>
          </cell>
          <cell r="AQ4141">
            <v>73</v>
          </cell>
        </row>
        <row r="4142">
          <cell r="A4142" t="str">
            <v>CHICO B 11062580</v>
          </cell>
          <cell r="L4142">
            <v>4141</v>
          </cell>
          <cell r="U4142" t="str">
            <v/>
          </cell>
          <cell r="AC4142" t="str">
            <v/>
          </cell>
          <cell r="AF4142" t="str">
            <v/>
          </cell>
          <cell r="AG4142" t="str">
            <v/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N4142">
            <v>0</v>
          </cell>
          <cell r="AO4142">
            <v>0</v>
          </cell>
          <cell r="AP4142">
            <v>311</v>
          </cell>
          <cell r="AQ4142">
            <v>64</v>
          </cell>
        </row>
        <row r="4143">
          <cell r="A4143" t="str">
            <v>HORSESHOE 1104CB</v>
          </cell>
          <cell r="L4143">
            <v>4142</v>
          </cell>
          <cell r="U4143" t="str">
            <v/>
          </cell>
          <cell r="AC4143" t="str">
            <v/>
          </cell>
          <cell r="AF4143" t="str">
            <v/>
          </cell>
          <cell r="AG4143" t="str">
            <v/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N4143">
            <v>0</v>
          </cell>
          <cell r="AO4143">
            <v>0</v>
          </cell>
          <cell r="AP4143">
            <v>367</v>
          </cell>
          <cell r="AQ4143">
            <v>8</v>
          </cell>
        </row>
        <row r="4144">
          <cell r="A4144" t="str">
            <v>SANTA TERESA 2101CB</v>
          </cell>
          <cell r="L4144">
            <v>4143</v>
          </cell>
          <cell r="U4144" t="str">
            <v/>
          </cell>
          <cell r="AC4144" t="str">
            <v/>
          </cell>
          <cell r="AF4144" t="str">
            <v/>
          </cell>
          <cell r="AG4144" t="str">
            <v/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N4144">
            <v>0</v>
          </cell>
          <cell r="AO4144">
            <v>0</v>
          </cell>
          <cell r="AP4144">
            <v>1456</v>
          </cell>
          <cell r="AQ4144">
            <v>188</v>
          </cell>
        </row>
        <row r="4145">
          <cell r="A4145" t="str">
            <v>FORT BRAGG A 11021226</v>
          </cell>
          <cell r="L4145">
            <v>4144</v>
          </cell>
          <cell r="U4145" t="str">
            <v/>
          </cell>
          <cell r="AC4145" t="str">
            <v/>
          </cell>
          <cell r="AF4145" t="str">
            <v/>
          </cell>
          <cell r="AG4145" t="str">
            <v/>
          </cell>
          <cell r="AH4145">
            <v>0</v>
          </cell>
          <cell r="AI4145">
            <v>0</v>
          </cell>
          <cell r="AJ4145">
            <v>0</v>
          </cell>
          <cell r="AK4145">
            <v>0.12547518147655401</v>
          </cell>
          <cell r="AN4145">
            <v>0</v>
          </cell>
          <cell r="AO4145">
            <v>0</v>
          </cell>
          <cell r="AP4145">
            <v>319</v>
          </cell>
          <cell r="AQ4145">
            <v>52</v>
          </cell>
        </row>
        <row r="4146">
          <cell r="A4146" t="str">
            <v>MORRO BAY 1101W02</v>
          </cell>
          <cell r="L4146">
            <v>4145</v>
          </cell>
          <cell r="U4146" t="str">
            <v/>
          </cell>
          <cell r="AC4146" t="str">
            <v/>
          </cell>
          <cell r="AF4146" t="str">
            <v/>
          </cell>
          <cell r="AG4146" t="str">
            <v/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N4146">
            <v>0</v>
          </cell>
          <cell r="AO4146">
            <v>0</v>
          </cell>
          <cell r="AP4146">
            <v>751</v>
          </cell>
          <cell r="AQ4146">
            <v>144</v>
          </cell>
        </row>
        <row r="4147">
          <cell r="A4147" t="str">
            <v>EVERGREEN 2104XR236</v>
          </cell>
          <cell r="L4147">
            <v>4146</v>
          </cell>
          <cell r="U4147" t="str">
            <v/>
          </cell>
          <cell r="AC4147" t="str">
            <v/>
          </cell>
          <cell r="AF4147" t="str">
            <v/>
          </cell>
          <cell r="AG4147" t="str">
            <v/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N4147">
            <v>0</v>
          </cell>
          <cell r="AO4147">
            <v>0</v>
          </cell>
          <cell r="AP4147">
            <v>541</v>
          </cell>
          <cell r="AQ4147">
            <v>101</v>
          </cell>
        </row>
        <row r="4148">
          <cell r="A4148" t="str">
            <v>CHICO A 0402CB</v>
          </cell>
          <cell r="L4148">
            <v>4147</v>
          </cell>
          <cell r="U4148" t="str">
            <v/>
          </cell>
          <cell r="AC4148" t="str">
            <v/>
          </cell>
          <cell r="AF4148" t="str">
            <v/>
          </cell>
          <cell r="AG4148" t="str">
            <v/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N4148">
            <v>0</v>
          </cell>
          <cell r="AO4148">
            <v>0</v>
          </cell>
          <cell r="AP4148">
            <v>726</v>
          </cell>
          <cell r="AQ4148">
            <v>78</v>
          </cell>
        </row>
        <row r="4149">
          <cell r="A4149" t="str">
            <v>LIVINGSTON 1104261292</v>
          </cell>
          <cell r="L4149">
            <v>4148</v>
          </cell>
          <cell r="U4149" t="str">
            <v/>
          </cell>
          <cell r="AC4149" t="str">
            <v/>
          </cell>
          <cell r="AF4149" t="str">
            <v/>
          </cell>
          <cell r="AG4149" t="str">
            <v/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1</v>
          </cell>
        </row>
        <row r="4150">
          <cell r="A4150" t="str">
            <v>GREEN VALLEY 2101128618</v>
          </cell>
          <cell r="L4150">
            <v>4149</v>
          </cell>
          <cell r="U4150" t="str">
            <v/>
          </cell>
          <cell r="AC4150" t="str">
            <v/>
          </cell>
          <cell r="AF4150" t="str">
            <v/>
          </cell>
          <cell r="AG4150" t="str">
            <v/>
          </cell>
          <cell r="AH4150">
            <v>0</v>
          </cell>
          <cell r="AI4150">
            <v>0</v>
          </cell>
          <cell r="AJ4150">
            <v>0</v>
          </cell>
          <cell r="AK4150">
            <v>4.4461636498020398E-3</v>
          </cell>
          <cell r="AN4150">
            <v>0</v>
          </cell>
          <cell r="AO4150">
            <v>0</v>
          </cell>
          <cell r="AP4150">
            <v>9</v>
          </cell>
          <cell r="AQ4150">
            <v>6</v>
          </cell>
        </row>
        <row r="4151">
          <cell r="A4151" t="str">
            <v>BARTON 111549016</v>
          </cell>
          <cell r="L4151">
            <v>4150</v>
          </cell>
          <cell r="U4151" t="str">
            <v/>
          </cell>
          <cell r="AC4151" t="str">
            <v/>
          </cell>
          <cell r="AF4151" t="str">
            <v/>
          </cell>
          <cell r="AG4151" t="str">
            <v/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N4151">
            <v>0</v>
          </cell>
          <cell r="AO4151">
            <v>0</v>
          </cell>
          <cell r="AP4151">
            <v>657</v>
          </cell>
          <cell r="AQ4151">
            <v>20</v>
          </cell>
        </row>
        <row r="4152">
          <cell r="A4152" t="str">
            <v>BAKERSFIELD 210637524</v>
          </cell>
          <cell r="L4152">
            <v>4151</v>
          </cell>
          <cell r="U4152" t="str">
            <v/>
          </cell>
          <cell r="AC4152" t="str">
            <v/>
          </cell>
          <cell r="AF4152" t="str">
            <v/>
          </cell>
          <cell r="AG4152" t="str">
            <v/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N4152">
            <v>0</v>
          </cell>
          <cell r="AO4152">
            <v>0</v>
          </cell>
          <cell r="AP4152">
            <v>590</v>
          </cell>
          <cell r="AQ4152">
            <v>232</v>
          </cell>
        </row>
        <row r="4153">
          <cell r="A4153" t="str">
            <v>DUNBAR 1101137736</v>
          </cell>
          <cell r="L4153">
            <v>4152</v>
          </cell>
          <cell r="U4153" t="str">
            <v/>
          </cell>
          <cell r="AC4153" t="str">
            <v/>
          </cell>
          <cell r="AF4153" t="str">
            <v/>
          </cell>
          <cell r="AG4153" t="str">
            <v/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N4153">
            <v>1320</v>
          </cell>
          <cell r="AO4153">
            <v>72</v>
          </cell>
          <cell r="AP4153">
            <v>1296</v>
          </cell>
          <cell r="AQ4153">
            <v>80</v>
          </cell>
        </row>
        <row r="4154">
          <cell r="A4154" t="str">
            <v>CORONA 1102CB</v>
          </cell>
          <cell r="L4154">
            <v>4153</v>
          </cell>
          <cell r="U4154" t="str">
            <v/>
          </cell>
          <cell r="AC4154" t="str">
            <v/>
          </cell>
          <cell r="AF4154" t="str">
            <v/>
          </cell>
          <cell r="AG4154" t="str">
            <v/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N4154">
            <v>0</v>
          </cell>
          <cell r="AO4154">
            <v>0</v>
          </cell>
          <cell r="AP4154">
            <v>3</v>
          </cell>
          <cell r="AQ4154">
            <v>334</v>
          </cell>
        </row>
        <row r="4155">
          <cell r="A4155" t="str">
            <v>COTATI 110257108</v>
          </cell>
          <cell r="L4155">
            <v>4154</v>
          </cell>
          <cell r="U4155" t="str">
            <v/>
          </cell>
          <cell r="AC4155" t="str">
            <v/>
          </cell>
          <cell r="AF4155" t="str">
            <v/>
          </cell>
          <cell r="AG4155" t="str">
            <v/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N4155">
            <v>0</v>
          </cell>
          <cell r="AO4155">
            <v>0</v>
          </cell>
          <cell r="AP4155">
            <v>1833</v>
          </cell>
          <cell r="AQ4155">
            <v>84</v>
          </cell>
        </row>
        <row r="4156">
          <cell r="A4156" t="str">
            <v>BURLINGAME 04029056</v>
          </cell>
          <cell r="L4156">
            <v>4155</v>
          </cell>
          <cell r="U4156" t="str">
            <v/>
          </cell>
          <cell r="AC4156" t="str">
            <v/>
          </cell>
          <cell r="AF4156" t="str">
            <v/>
          </cell>
          <cell r="AG4156" t="str">
            <v/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N4156">
            <v>0</v>
          </cell>
          <cell r="AO4156">
            <v>0</v>
          </cell>
          <cell r="AP4156">
            <v>647</v>
          </cell>
          <cell r="AQ4156">
            <v>4</v>
          </cell>
        </row>
        <row r="4157">
          <cell r="A4157" t="str">
            <v>DUNBAR 1102264</v>
          </cell>
          <cell r="L4157">
            <v>4156</v>
          </cell>
          <cell r="U4157" t="str">
            <v/>
          </cell>
          <cell r="AC4157" t="str">
            <v/>
          </cell>
          <cell r="AF4157" t="str">
            <v/>
          </cell>
          <cell r="AG4157" t="str">
            <v/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N4157">
            <v>655</v>
          </cell>
          <cell r="AO4157">
            <v>20</v>
          </cell>
          <cell r="AP4157">
            <v>644</v>
          </cell>
          <cell r="AQ4157">
            <v>21</v>
          </cell>
        </row>
        <row r="4158">
          <cell r="A4158" t="str">
            <v>MANCHESTER 1106628276</v>
          </cell>
          <cell r="L4158">
            <v>4157</v>
          </cell>
          <cell r="U4158" t="str">
            <v/>
          </cell>
          <cell r="AC4158" t="str">
            <v/>
          </cell>
          <cell r="AF4158" t="str">
            <v/>
          </cell>
          <cell r="AG4158" t="str">
            <v/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N4158">
            <v>0</v>
          </cell>
          <cell r="AO4158">
            <v>0</v>
          </cell>
          <cell r="AP4158">
            <v>643</v>
          </cell>
          <cell r="AQ4158">
            <v>86</v>
          </cell>
        </row>
        <row r="4159">
          <cell r="A4159" t="str">
            <v>LAS PULGAS 0402CB</v>
          </cell>
          <cell r="L4159">
            <v>4158</v>
          </cell>
          <cell r="U4159" t="str">
            <v/>
          </cell>
          <cell r="AC4159" t="str">
            <v/>
          </cell>
          <cell r="AF4159" t="str">
            <v/>
          </cell>
          <cell r="AG4159" t="str">
            <v/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N4159">
            <v>0</v>
          </cell>
          <cell r="AO4159">
            <v>0</v>
          </cell>
          <cell r="AP4159">
            <v>1062</v>
          </cell>
          <cell r="AQ4159">
            <v>50</v>
          </cell>
        </row>
        <row r="4160">
          <cell r="A4160" t="str">
            <v>DIVIDE 110266960</v>
          </cell>
          <cell r="L4160">
            <v>4159</v>
          </cell>
          <cell r="U4160" t="str">
            <v/>
          </cell>
          <cell r="AC4160" t="str">
            <v/>
          </cell>
          <cell r="AF4160" t="str">
            <v/>
          </cell>
          <cell r="AG4160" t="str">
            <v/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N4160">
            <v>0</v>
          </cell>
          <cell r="AO4160">
            <v>0</v>
          </cell>
          <cell r="AP4160">
            <v>1254</v>
          </cell>
          <cell r="AQ4160">
            <v>27</v>
          </cell>
        </row>
        <row r="4161">
          <cell r="A4161" t="str">
            <v>EL DORADO PH 2101887684</v>
          </cell>
          <cell r="L4161">
            <v>4160</v>
          </cell>
          <cell r="U4161" t="str">
            <v/>
          </cell>
          <cell r="AC4161" t="str">
            <v/>
          </cell>
          <cell r="AF4161" t="str">
            <v/>
          </cell>
          <cell r="AG4161" t="str">
            <v/>
          </cell>
          <cell r="AH4161">
            <v>0</v>
          </cell>
          <cell r="AI4161">
            <v>0</v>
          </cell>
          <cell r="AJ4161">
            <v>0</v>
          </cell>
          <cell r="AK4161">
            <v>7.7581829257054105E-2</v>
          </cell>
          <cell r="AN4161">
            <v>134</v>
          </cell>
          <cell r="AO4161">
            <v>7</v>
          </cell>
          <cell r="AP4161">
            <v>135</v>
          </cell>
          <cell r="AQ4161">
            <v>8</v>
          </cell>
        </row>
        <row r="4162">
          <cell r="A4162" t="str">
            <v>NAPA 111038966</v>
          </cell>
          <cell r="L4162">
            <v>4161</v>
          </cell>
          <cell r="U4162" t="str">
            <v/>
          </cell>
          <cell r="AC4162" t="str">
            <v/>
          </cell>
          <cell r="AF4162" t="str">
            <v/>
          </cell>
          <cell r="AG4162" t="str">
            <v/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N4162">
            <v>0</v>
          </cell>
          <cell r="AO4162">
            <v>0</v>
          </cell>
          <cell r="AP4162">
            <v>564</v>
          </cell>
          <cell r="AQ4162">
            <v>35</v>
          </cell>
        </row>
        <row r="4163">
          <cell r="A4163" t="str">
            <v>MISSION (X) 111639048</v>
          </cell>
          <cell r="L4163">
            <v>4162</v>
          </cell>
          <cell r="U4163" t="str">
            <v/>
          </cell>
          <cell r="AC4163" t="str">
            <v/>
          </cell>
          <cell r="AF4163" t="str">
            <v/>
          </cell>
          <cell r="AG4163" t="str">
            <v/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N4163">
            <v>0</v>
          </cell>
          <cell r="AO4163">
            <v>0</v>
          </cell>
          <cell r="AP4163">
            <v>659</v>
          </cell>
          <cell r="AQ4163">
            <v>10</v>
          </cell>
        </row>
        <row r="4164">
          <cell r="A4164" t="str">
            <v>RICHMOND R 1127CB</v>
          </cell>
          <cell r="L4164">
            <v>4163</v>
          </cell>
          <cell r="U4164" t="str">
            <v/>
          </cell>
          <cell r="AC4164" t="str">
            <v/>
          </cell>
          <cell r="AF4164" t="str">
            <v/>
          </cell>
          <cell r="AG4164" t="str">
            <v/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N4164">
            <v>0</v>
          </cell>
          <cell r="AO4164">
            <v>0</v>
          </cell>
          <cell r="AP4164">
            <v>554</v>
          </cell>
          <cell r="AQ4164">
            <v>74</v>
          </cell>
        </row>
        <row r="4165">
          <cell r="A4165" t="str">
            <v>CAMP EVERS 2106CB</v>
          </cell>
          <cell r="L4165">
            <v>4164</v>
          </cell>
          <cell r="U4165" t="str">
            <v/>
          </cell>
          <cell r="AC4165" t="str">
            <v/>
          </cell>
          <cell r="AF4165" t="str">
            <v/>
          </cell>
          <cell r="AG4165" t="str">
            <v/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N4165">
            <v>0</v>
          </cell>
          <cell r="AO4165">
            <v>0</v>
          </cell>
          <cell r="AP4165">
            <v>224</v>
          </cell>
          <cell r="AQ4165">
            <v>54</v>
          </cell>
        </row>
        <row r="4166">
          <cell r="A4166" t="str">
            <v>NAPA 111289474</v>
          </cell>
          <cell r="L4166">
            <v>4165</v>
          </cell>
          <cell r="U4166" t="str">
            <v/>
          </cell>
          <cell r="AC4166" t="str">
            <v/>
          </cell>
          <cell r="AF4166" t="str">
            <v/>
          </cell>
          <cell r="AG4166" t="str">
            <v/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N4166">
            <v>0</v>
          </cell>
          <cell r="AO4166">
            <v>0</v>
          </cell>
          <cell r="AP4166">
            <v>588</v>
          </cell>
          <cell r="AQ4166">
            <v>11</v>
          </cell>
        </row>
        <row r="4167">
          <cell r="A4167" t="str">
            <v>MEADOW LANE 210796222</v>
          </cell>
          <cell r="L4167">
            <v>4166</v>
          </cell>
          <cell r="U4167" t="str">
            <v/>
          </cell>
          <cell r="AC4167" t="str">
            <v/>
          </cell>
          <cell r="AF4167" t="str">
            <v/>
          </cell>
          <cell r="AG4167" t="str">
            <v/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62</v>
          </cell>
        </row>
        <row r="4168">
          <cell r="A4168" t="str">
            <v>MONARCH 0402CB</v>
          </cell>
          <cell r="L4168">
            <v>4167</v>
          </cell>
          <cell r="U4168" t="str">
            <v/>
          </cell>
          <cell r="AC4168" t="str">
            <v/>
          </cell>
          <cell r="AF4168" t="str">
            <v/>
          </cell>
          <cell r="AG4168" t="str">
            <v/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N4168">
            <v>0</v>
          </cell>
          <cell r="AO4168">
            <v>0</v>
          </cell>
          <cell r="AP4168">
            <v>450</v>
          </cell>
          <cell r="AQ4168">
            <v>77</v>
          </cell>
        </row>
        <row r="4169">
          <cell r="A4169" t="str">
            <v>DALY CITY 1109CB</v>
          </cell>
          <cell r="L4169">
            <v>4168</v>
          </cell>
          <cell r="U4169" t="str">
            <v/>
          </cell>
          <cell r="AC4169" t="str">
            <v/>
          </cell>
          <cell r="AF4169" t="str">
            <v/>
          </cell>
          <cell r="AG4169" t="str">
            <v/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N4169">
            <v>0</v>
          </cell>
          <cell r="AO4169">
            <v>0</v>
          </cell>
          <cell r="AP4169">
            <v>1648</v>
          </cell>
          <cell r="AQ4169">
            <v>103</v>
          </cell>
        </row>
        <row r="4170">
          <cell r="A4170" t="str">
            <v>VALLEJO B 0413CB</v>
          </cell>
          <cell r="L4170">
            <v>4169</v>
          </cell>
          <cell r="U4170" t="str">
            <v/>
          </cell>
          <cell r="AC4170" t="str">
            <v/>
          </cell>
          <cell r="AF4170" t="str">
            <v/>
          </cell>
          <cell r="AG4170" t="str">
            <v/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N4170">
            <v>0</v>
          </cell>
          <cell r="AO4170">
            <v>0</v>
          </cell>
          <cell r="AP4170">
            <v>991</v>
          </cell>
          <cell r="AQ4170">
            <v>122</v>
          </cell>
        </row>
        <row r="4171">
          <cell r="A4171" t="str">
            <v>OILFIELDS 110241992</v>
          </cell>
          <cell r="L4171">
            <v>4170</v>
          </cell>
          <cell r="U4171" t="str">
            <v/>
          </cell>
          <cell r="AC4171" t="str">
            <v/>
          </cell>
          <cell r="AF4171" t="str">
            <v/>
          </cell>
          <cell r="AG4171" t="str">
            <v/>
          </cell>
          <cell r="AH4171">
            <v>0</v>
          </cell>
          <cell r="AI4171">
            <v>0</v>
          </cell>
          <cell r="AJ4171">
            <v>0</v>
          </cell>
          <cell r="AK4171">
            <v>0.116167486449324</v>
          </cell>
          <cell r="AN4171">
            <v>0</v>
          </cell>
          <cell r="AO4171">
            <v>0</v>
          </cell>
          <cell r="AP4171">
            <v>16</v>
          </cell>
          <cell r="AQ4171">
            <v>23</v>
          </cell>
        </row>
        <row r="4172">
          <cell r="A4172" t="str">
            <v>18TH STREET 0402CB</v>
          </cell>
          <cell r="L4172">
            <v>4171</v>
          </cell>
          <cell r="U4172" t="str">
            <v/>
          </cell>
          <cell r="AC4172" t="str">
            <v/>
          </cell>
          <cell r="AF4172" t="str">
            <v/>
          </cell>
          <cell r="AG4172" t="str">
            <v/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N4172">
            <v>0</v>
          </cell>
          <cell r="AO4172">
            <v>0</v>
          </cell>
          <cell r="AP4172">
            <v>1733</v>
          </cell>
          <cell r="AQ4172">
            <v>77</v>
          </cell>
        </row>
        <row r="4173">
          <cell r="A4173" t="str">
            <v>BAKERSFIELD 210913002</v>
          </cell>
          <cell r="L4173">
            <v>4172</v>
          </cell>
          <cell r="U4173" t="str">
            <v/>
          </cell>
          <cell r="AC4173" t="str">
            <v/>
          </cell>
          <cell r="AF4173" t="str">
            <v/>
          </cell>
          <cell r="AG4173" t="str">
            <v/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N4173">
            <v>0</v>
          </cell>
          <cell r="AO4173">
            <v>0</v>
          </cell>
          <cell r="AP4173">
            <v>82</v>
          </cell>
          <cell r="AQ4173">
            <v>16</v>
          </cell>
        </row>
        <row r="4174">
          <cell r="A4174" t="str">
            <v>PETALUMA C 11054238</v>
          </cell>
          <cell r="L4174">
            <v>4173</v>
          </cell>
          <cell r="U4174" t="str">
            <v/>
          </cell>
          <cell r="AC4174" t="str">
            <v/>
          </cell>
          <cell r="AF4174" t="str">
            <v/>
          </cell>
          <cell r="AG4174" t="str">
            <v/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N4174">
            <v>0</v>
          </cell>
          <cell r="AO4174">
            <v>0</v>
          </cell>
          <cell r="AP4174">
            <v>388</v>
          </cell>
          <cell r="AQ4174">
            <v>30</v>
          </cell>
        </row>
        <row r="4175">
          <cell r="A4175" t="str">
            <v>MERCED 2101CB</v>
          </cell>
          <cell r="L4175">
            <v>4174</v>
          </cell>
          <cell r="U4175" t="str">
            <v/>
          </cell>
          <cell r="AC4175" t="str">
            <v/>
          </cell>
          <cell r="AF4175" t="str">
            <v/>
          </cell>
          <cell r="AG4175" t="str">
            <v/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N4175">
            <v>0</v>
          </cell>
          <cell r="AO4175">
            <v>0</v>
          </cell>
          <cell r="AP4175">
            <v>1371</v>
          </cell>
          <cell r="AQ4175">
            <v>348</v>
          </cell>
        </row>
        <row r="4176">
          <cell r="A4176" t="str">
            <v>SAN JOSE B 1105CB</v>
          </cell>
          <cell r="L4176">
            <v>4175</v>
          </cell>
          <cell r="U4176" t="str">
            <v/>
          </cell>
          <cell r="AC4176" t="str">
            <v/>
          </cell>
          <cell r="AF4176" t="str">
            <v/>
          </cell>
          <cell r="AG4176" t="str">
            <v/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N4176">
            <v>0</v>
          </cell>
          <cell r="AO4176">
            <v>0</v>
          </cell>
          <cell r="AP4176">
            <v>749</v>
          </cell>
          <cell r="AQ4176">
            <v>43</v>
          </cell>
        </row>
        <row r="4177">
          <cell r="A4177" t="str">
            <v>OLEMA 1101758594</v>
          </cell>
          <cell r="L4177">
            <v>4176</v>
          </cell>
          <cell r="U4177" t="str">
            <v/>
          </cell>
          <cell r="AC4177" t="str">
            <v/>
          </cell>
          <cell r="AF4177" t="str">
            <v/>
          </cell>
          <cell r="AG4177" t="str">
            <v/>
          </cell>
          <cell r="AH4177">
            <v>0</v>
          </cell>
          <cell r="AI4177">
            <v>0</v>
          </cell>
          <cell r="AJ4177">
            <v>0</v>
          </cell>
          <cell r="AK4177">
            <v>1.9490300072803699E-2</v>
          </cell>
          <cell r="AN4177">
            <v>21</v>
          </cell>
          <cell r="AO4177">
            <v>46</v>
          </cell>
          <cell r="AP4177">
            <v>21</v>
          </cell>
          <cell r="AQ4177">
            <v>47</v>
          </cell>
        </row>
        <row r="4178">
          <cell r="A4178" t="str">
            <v>OAKLAND L 1103CB</v>
          </cell>
          <cell r="L4178">
            <v>4177</v>
          </cell>
          <cell r="U4178" t="str">
            <v/>
          </cell>
          <cell r="AC4178" t="str">
            <v/>
          </cell>
          <cell r="AF4178" t="str">
            <v/>
          </cell>
          <cell r="AG4178" t="str">
            <v/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N4178">
            <v>0</v>
          </cell>
          <cell r="AO4178">
            <v>0</v>
          </cell>
          <cell r="AP4178">
            <v>127</v>
          </cell>
          <cell r="AQ4178">
            <v>7</v>
          </cell>
        </row>
        <row r="4179">
          <cell r="A4179" t="str">
            <v>COUNTRY CLUB 0402CB</v>
          </cell>
          <cell r="L4179">
            <v>4178</v>
          </cell>
          <cell r="U4179" t="str">
            <v/>
          </cell>
          <cell r="AC4179" t="str">
            <v/>
          </cell>
          <cell r="AF4179" t="str">
            <v/>
          </cell>
          <cell r="AG4179" t="str">
            <v/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N4179">
            <v>0</v>
          </cell>
          <cell r="AO4179">
            <v>0</v>
          </cell>
          <cell r="AP4179">
            <v>655</v>
          </cell>
          <cell r="AQ4179">
            <v>27</v>
          </cell>
        </row>
        <row r="4180">
          <cell r="A4180" t="str">
            <v>SAN JOSE A 1110CB</v>
          </cell>
          <cell r="L4180">
            <v>4179</v>
          </cell>
          <cell r="U4180" t="str">
            <v/>
          </cell>
          <cell r="AC4180" t="str">
            <v/>
          </cell>
          <cell r="AF4180" t="str">
            <v/>
          </cell>
          <cell r="AG4180" t="str">
            <v/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N4180">
            <v>0</v>
          </cell>
          <cell r="AO4180">
            <v>0</v>
          </cell>
          <cell r="AP4180">
            <v>3266</v>
          </cell>
          <cell r="AQ4180">
            <v>291</v>
          </cell>
        </row>
        <row r="4181">
          <cell r="A4181" t="str">
            <v>SAN MATEO 0408CB</v>
          </cell>
          <cell r="L4181">
            <v>4180</v>
          </cell>
          <cell r="U4181" t="str">
            <v/>
          </cell>
          <cell r="AC4181" t="str">
            <v/>
          </cell>
          <cell r="AF4181" t="str">
            <v/>
          </cell>
          <cell r="AG4181" t="str">
            <v/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N4181">
            <v>0</v>
          </cell>
          <cell r="AO4181">
            <v>0</v>
          </cell>
          <cell r="AP4181">
            <v>1314</v>
          </cell>
          <cell r="AQ4181">
            <v>55</v>
          </cell>
        </row>
        <row r="4182">
          <cell r="A4182" t="str">
            <v>PUEBLO 1102662</v>
          </cell>
          <cell r="L4182">
            <v>4181</v>
          </cell>
          <cell r="U4182" t="str">
            <v/>
          </cell>
          <cell r="AC4182" t="str">
            <v/>
          </cell>
          <cell r="AF4182" t="str">
            <v/>
          </cell>
          <cell r="AG4182" t="str">
            <v/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N4182">
            <v>333</v>
          </cell>
          <cell r="AO4182">
            <v>56</v>
          </cell>
          <cell r="AP4182">
            <v>331</v>
          </cell>
          <cell r="AQ4182">
            <v>56</v>
          </cell>
        </row>
        <row r="4183">
          <cell r="A4183" t="str">
            <v>CAMP EVERS 210616000</v>
          </cell>
          <cell r="L4183">
            <v>4182</v>
          </cell>
          <cell r="U4183" t="str">
            <v/>
          </cell>
          <cell r="AC4183" t="str">
            <v/>
          </cell>
          <cell r="AF4183" t="str">
            <v/>
          </cell>
          <cell r="AG4183" t="str">
            <v/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N4183">
            <v>0</v>
          </cell>
          <cell r="AO4183">
            <v>0</v>
          </cell>
          <cell r="AP4183">
            <v>457</v>
          </cell>
          <cell r="AQ4183">
            <v>73</v>
          </cell>
        </row>
        <row r="4184">
          <cell r="A4184" t="str">
            <v>PUEBLO 1103857188</v>
          </cell>
          <cell r="L4184">
            <v>4183</v>
          </cell>
          <cell r="U4184" t="str">
            <v/>
          </cell>
          <cell r="AC4184" t="str">
            <v/>
          </cell>
          <cell r="AF4184" t="str">
            <v/>
          </cell>
          <cell r="AG4184" t="str">
            <v/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N4184">
            <v>1064</v>
          </cell>
          <cell r="AO4184">
            <v>139</v>
          </cell>
          <cell r="AP4184">
            <v>1056</v>
          </cell>
          <cell r="AQ4184">
            <v>148</v>
          </cell>
        </row>
        <row r="4185">
          <cell r="A4185" t="str">
            <v>SAN JOSE B 1116CB</v>
          </cell>
          <cell r="L4185">
            <v>4184</v>
          </cell>
          <cell r="U4185" t="str">
            <v/>
          </cell>
          <cell r="AC4185" t="str">
            <v/>
          </cell>
          <cell r="AF4185" t="str">
            <v/>
          </cell>
          <cell r="AG4185" t="str">
            <v/>
          </cell>
          <cell r="AH4185">
            <v>0</v>
          </cell>
          <cell r="AI4185">
            <v>0</v>
          </cell>
          <cell r="AJ4185">
            <v>6.8933056779716602E-6</v>
          </cell>
          <cell r="AK4185">
            <v>0</v>
          </cell>
          <cell r="AN4185">
            <v>0</v>
          </cell>
          <cell r="AO4185">
            <v>0</v>
          </cell>
          <cell r="AP4185">
            <v>1176</v>
          </cell>
          <cell r="AQ4185">
            <v>179</v>
          </cell>
        </row>
        <row r="4186">
          <cell r="A4186" t="str">
            <v>STOCKDALE 21114035</v>
          </cell>
          <cell r="L4186">
            <v>4185</v>
          </cell>
          <cell r="U4186" t="str">
            <v/>
          </cell>
          <cell r="AC4186" t="str">
            <v/>
          </cell>
          <cell r="AF4186" t="str">
            <v/>
          </cell>
          <cell r="AG4186" t="str">
            <v/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N4186">
            <v>0</v>
          </cell>
          <cell r="AO4186">
            <v>0</v>
          </cell>
          <cell r="AP4186">
            <v>1505</v>
          </cell>
          <cell r="AQ4186">
            <v>104</v>
          </cell>
        </row>
        <row r="4187">
          <cell r="A4187" t="str">
            <v>MC CALL 110738694</v>
          </cell>
          <cell r="L4187">
            <v>4186</v>
          </cell>
          <cell r="U4187" t="str">
            <v/>
          </cell>
          <cell r="AC4187" t="str">
            <v/>
          </cell>
          <cell r="AF4187" t="str">
            <v/>
          </cell>
          <cell r="AG4187" t="str">
            <v/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3</v>
          </cell>
        </row>
        <row r="4188">
          <cell r="A4188" t="str">
            <v>PORTOLA 0401900726</v>
          </cell>
          <cell r="L4188">
            <v>4187</v>
          </cell>
          <cell r="U4188" t="str">
            <v/>
          </cell>
          <cell r="AC4188" t="str">
            <v/>
          </cell>
          <cell r="AF4188" t="str">
            <v/>
          </cell>
          <cell r="AG4188" t="str">
            <v/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N4188">
            <v>0</v>
          </cell>
          <cell r="AO4188">
            <v>0</v>
          </cell>
          <cell r="AP4188">
            <v>45</v>
          </cell>
          <cell r="AQ4188">
            <v>0</v>
          </cell>
        </row>
        <row r="4189">
          <cell r="A4189" t="str">
            <v>OAKLAND K 1101CR172</v>
          </cell>
          <cell r="L4189">
            <v>4188</v>
          </cell>
          <cell r="U4189" t="str">
            <v/>
          </cell>
          <cell r="AC4189" t="str">
            <v/>
          </cell>
          <cell r="AF4189" t="str">
            <v/>
          </cell>
          <cell r="AG4189" t="str">
            <v/>
          </cell>
          <cell r="AH4189">
            <v>0</v>
          </cell>
          <cell r="AI4189">
            <v>0</v>
          </cell>
          <cell r="AJ4189">
            <v>0</v>
          </cell>
          <cell r="AK4189">
            <v>2.0267353394577501E-3</v>
          </cell>
          <cell r="AN4189">
            <v>0</v>
          </cell>
          <cell r="AO4189">
            <v>0</v>
          </cell>
          <cell r="AP4189">
            <v>408</v>
          </cell>
          <cell r="AQ4189">
            <v>4</v>
          </cell>
        </row>
        <row r="4190">
          <cell r="A4190" t="str">
            <v>VINEYARD 2107MR332</v>
          </cell>
          <cell r="L4190">
            <v>4189</v>
          </cell>
          <cell r="U4190" t="str">
            <v/>
          </cell>
          <cell r="AC4190" t="str">
            <v/>
          </cell>
          <cell r="AF4190" t="str">
            <v/>
          </cell>
          <cell r="AG4190" t="str">
            <v/>
          </cell>
          <cell r="AH4190">
            <v>0</v>
          </cell>
          <cell r="AI4190">
            <v>0</v>
          </cell>
          <cell r="AJ4190">
            <v>2.7501739069603601E-2</v>
          </cell>
          <cell r="AK4190">
            <v>0.108130406297124</v>
          </cell>
          <cell r="AN4190">
            <v>367</v>
          </cell>
          <cell r="AO4190">
            <v>34</v>
          </cell>
          <cell r="AP4190">
            <v>367</v>
          </cell>
          <cell r="AQ4190">
            <v>33</v>
          </cell>
        </row>
        <row r="4191">
          <cell r="A4191" t="str">
            <v>BELLE HAVEN 1107CB</v>
          </cell>
          <cell r="L4191">
            <v>4190</v>
          </cell>
          <cell r="U4191" t="str">
            <v/>
          </cell>
          <cell r="AC4191" t="str">
            <v/>
          </cell>
          <cell r="AF4191" t="str">
            <v/>
          </cell>
          <cell r="AG4191" t="str">
            <v/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N4191">
            <v>0</v>
          </cell>
          <cell r="AO4191">
            <v>0</v>
          </cell>
          <cell r="AP4191">
            <v>555</v>
          </cell>
          <cell r="AQ4191">
            <v>35</v>
          </cell>
        </row>
        <row r="4192">
          <cell r="A4192" t="str">
            <v>COUNTRY CLUB 0403CB</v>
          </cell>
          <cell r="L4192">
            <v>4191</v>
          </cell>
          <cell r="U4192" t="str">
            <v/>
          </cell>
          <cell r="AC4192" t="str">
            <v/>
          </cell>
          <cell r="AF4192" t="str">
            <v/>
          </cell>
          <cell r="AG4192" t="str">
            <v/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N4192">
            <v>0</v>
          </cell>
          <cell r="AO4192">
            <v>0</v>
          </cell>
          <cell r="AP4192">
            <v>581</v>
          </cell>
          <cell r="AQ4192">
            <v>64</v>
          </cell>
        </row>
        <row r="4193">
          <cell r="A4193" t="str">
            <v>PETALUMA C 1109664732</v>
          </cell>
          <cell r="L4193">
            <v>4192</v>
          </cell>
          <cell r="U4193" t="str">
            <v/>
          </cell>
          <cell r="AC4193" t="str">
            <v/>
          </cell>
          <cell r="AF4193" t="str">
            <v/>
          </cell>
          <cell r="AG4193" t="str">
            <v/>
          </cell>
          <cell r="AH4193">
            <v>0</v>
          </cell>
          <cell r="AI4193">
            <v>0</v>
          </cell>
          <cell r="AJ4193">
            <v>0</v>
          </cell>
          <cell r="AK4193">
            <v>1.22901418821606E-3</v>
          </cell>
          <cell r="AN4193">
            <v>2</v>
          </cell>
          <cell r="AO4193">
            <v>3</v>
          </cell>
          <cell r="AP4193">
            <v>2</v>
          </cell>
          <cell r="AQ4193">
            <v>3</v>
          </cell>
        </row>
        <row r="4194">
          <cell r="A4194" t="str">
            <v>VIEJO 22032016</v>
          </cell>
          <cell r="L4194">
            <v>4193</v>
          </cell>
          <cell r="U4194" t="str">
            <v/>
          </cell>
          <cell r="AC4194" t="str">
            <v/>
          </cell>
          <cell r="AF4194" t="str">
            <v/>
          </cell>
          <cell r="AG4194" t="str">
            <v/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N4194">
            <v>0</v>
          </cell>
          <cell r="AO4194">
            <v>0</v>
          </cell>
          <cell r="AP4194">
            <v>553</v>
          </cell>
          <cell r="AQ4194">
            <v>20</v>
          </cell>
        </row>
        <row r="4195">
          <cell r="A4195" t="str">
            <v>SANTA ROSA A 1111CB</v>
          </cell>
          <cell r="L4195">
            <v>4194</v>
          </cell>
          <cell r="U4195" t="str">
            <v/>
          </cell>
          <cell r="AC4195" t="str">
            <v/>
          </cell>
          <cell r="AF4195" t="str">
            <v/>
          </cell>
          <cell r="AG4195" t="str">
            <v/>
          </cell>
          <cell r="AH4195">
            <v>0</v>
          </cell>
          <cell r="AI4195">
            <v>0</v>
          </cell>
          <cell r="AJ4195">
            <v>0</v>
          </cell>
          <cell r="AK4195">
            <v>3.0189858051660998</v>
          </cell>
          <cell r="AN4195">
            <v>0</v>
          </cell>
          <cell r="AO4195">
            <v>0</v>
          </cell>
          <cell r="AP4195">
            <v>1765</v>
          </cell>
          <cell r="AQ4195">
            <v>156</v>
          </cell>
        </row>
        <row r="4196">
          <cell r="A4196" t="str">
            <v>BULLARD 1110R577</v>
          </cell>
          <cell r="L4196">
            <v>4195</v>
          </cell>
          <cell r="U4196" t="str">
            <v/>
          </cell>
          <cell r="AC4196" t="str">
            <v/>
          </cell>
          <cell r="AF4196" t="str">
            <v/>
          </cell>
          <cell r="AG4196" t="str">
            <v/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N4196">
            <v>0</v>
          </cell>
          <cell r="AO4196">
            <v>0</v>
          </cell>
          <cell r="AP4196">
            <v>468</v>
          </cell>
          <cell r="AQ4196">
            <v>81</v>
          </cell>
        </row>
        <row r="4197">
          <cell r="A4197" t="str">
            <v>SAN JOSE B 110769776</v>
          </cell>
          <cell r="L4197">
            <v>4196</v>
          </cell>
          <cell r="U4197" t="str">
            <v/>
          </cell>
          <cell r="AC4197" t="str">
            <v/>
          </cell>
          <cell r="AF4197" t="str">
            <v/>
          </cell>
          <cell r="AG4197" t="str">
            <v/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N4197">
            <v>0</v>
          </cell>
          <cell r="AO4197">
            <v>0</v>
          </cell>
          <cell r="AP4197">
            <v>1288</v>
          </cell>
          <cell r="AQ4197">
            <v>115</v>
          </cell>
        </row>
        <row r="4198">
          <cell r="A4198" t="str">
            <v>FMC 1105XR052</v>
          </cell>
          <cell r="L4198">
            <v>4197</v>
          </cell>
          <cell r="U4198" t="str">
            <v/>
          </cell>
          <cell r="AC4198" t="str">
            <v/>
          </cell>
          <cell r="AF4198" t="str">
            <v/>
          </cell>
          <cell r="AG4198" t="str">
            <v/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N4198">
            <v>0</v>
          </cell>
          <cell r="AO4198">
            <v>0</v>
          </cell>
          <cell r="AP4198">
            <v>1792</v>
          </cell>
          <cell r="AQ4198">
            <v>311</v>
          </cell>
        </row>
        <row r="4199">
          <cell r="A4199" t="str">
            <v>MONROE 2107CB</v>
          </cell>
          <cell r="L4199">
            <v>4198</v>
          </cell>
          <cell r="U4199" t="str">
            <v/>
          </cell>
          <cell r="AC4199" t="str">
            <v/>
          </cell>
          <cell r="AF4199" t="str">
            <v/>
          </cell>
          <cell r="AG4199" t="str">
            <v/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N4199">
            <v>0</v>
          </cell>
          <cell r="AO4199">
            <v>0</v>
          </cell>
          <cell r="AP4199">
            <v>890</v>
          </cell>
          <cell r="AQ4199">
            <v>60</v>
          </cell>
        </row>
        <row r="4200">
          <cell r="A4200" t="str">
            <v>BARTON 1108R3370</v>
          </cell>
          <cell r="L4200">
            <v>4199</v>
          </cell>
          <cell r="U4200" t="str">
            <v/>
          </cell>
          <cell r="AC4200" t="str">
            <v/>
          </cell>
          <cell r="AF4200" t="str">
            <v/>
          </cell>
          <cell r="AG4200" t="str">
            <v/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N4200">
            <v>0</v>
          </cell>
          <cell r="AO4200">
            <v>0</v>
          </cell>
          <cell r="AP4200">
            <v>1167</v>
          </cell>
          <cell r="AQ4200">
            <v>179</v>
          </cell>
        </row>
        <row r="4201">
          <cell r="A4201" t="str">
            <v>HIGHLANDS 1102556</v>
          </cell>
          <cell r="L4201">
            <v>4200</v>
          </cell>
          <cell r="U4201" t="str">
            <v/>
          </cell>
          <cell r="AC4201" t="str">
            <v/>
          </cell>
          <cell r="AF4201" t="str">
            <v/>
          </cell>
          <cell r="AG4201" t="str">
            <v/>
          </cell>
          <cell r="AH4201">
            <v>0</v>
          </cell>
          <cell r="AI4201">
            <v>0</v>
          </cell>
          <cell r="AJ4201">
            <v>1.1084343400270999E-3</v>
          </cell>
          <cell r="AK4201">
            <v>0.26951536895482597</v>
          </cell>
          <cell r="AN4201">
            <v>424</v>
          </cell>
          <cell r="AO4201">
            <v>42</v>
          </cell>
          <cell r="AP4201">
            <v>413</v>
          </cell>
          <cell r="AQ4201">
            <v>40</v>
          </cell>
        </row>
        <row r="4202">
          <cell r="A4202" t="str">
            <v>HIGGINS 1110CB</v>
          </cell>
          <cell r="L4202">
            <v>4201</v>
          </cell>
          <cell r="U4202" t="str">
            <v/>
          </cell>
          <cell r="AC4202" t="str">
            <v/>
          </cell>
          <cell r="AF4202" t="str">
            <v/>
          </cell>
          <cell r="AG4202" t="str">
            <v/>
          </cell>
          <cell r="AH4202">
            <v>0</v>
          </cell>
          <cell r="AI4202">
            <v>0</v>
          </cell>
          <cell r="AJ4202">
            <v>0.43127322982062899</v>
          </cell>
          <cell r="AK4202">
            <v>0.19844251599318799</v>
          </cell>
          <cell r="AN4202">
            <v>66</v>
          </cell>
          <cell r="AO4202">
            <v>6</v>
          </cell>
          <cell r="AP4202">
            <v>67</v>
          </cell>
          <cell r="AQ4202">
            <v>6</v>
          </cell>
        </row>
        <row r="4203">
          <cell r="A4203" t="str">
            <v>FIGARDEN 2112R3150</v>
          </cell>
          <cell r="L4203">
            <v>4202</v>
          </cell>
          <cell r="U4203" t="str">
            <v/>
          </cell>
          <cell r="AC4203" t="str">
            <v/>
          </cell>
          <cell r="AF4203" t="str">
            <v/>
          </cell>
          <cell r="AG4203" t="str">
            <v/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N4203">
            <v>0</v>
          </cell>
          <cell r="AO4203">
            <v>0</v>
          </cell>
          <cell r="AP4203">
            <v>226</v>
          </cell>
          <cell r="AQ4203">
            <v>3</v>
          </cell>
        </row>
        <row r="4204">
          <cell r="A4204" t="str">
            <v>NORTH TOWER 11024153</v>
          </cell>
          <cell r="L4204">
            <v>4203</v>
          </cell>
          <cell r="U4204" t="str">
            <v/>
          </cell>
          <cell r="AC4204" t="str">
            <v/>
          </cell>
          <cell r="AF4204" t="str">
            <v/>
          </cell>
          <cell r="AG4204" t="str">
            <v/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N4204">
            <v>0</v>
          </cell>
          <cell r="AO4204">
            <v>0</v>
          </cell>
          <cell r="AP4204">
            <v>515</v>
          </cell>
          <cell r="AQ4204">
            <v>20</v>
          </cell>
        </row>
        <row r="4205">
          <cell r="A4205" t="str">
            <v>CALIFORNIA AVE 1116CB</v>
          </cell>
          <cell r="L4205">
            <v>4204</v>
          </cell>
          <cell r="U4205" t="str">
            <v/>
          </cell>
          <cell r="AC4205" t="str">
            <v/>
          </cell>
          <cell r="AF4205" t="str">
            <v/>
          </cell>
          <cell r="AG4205" t="str">
            <v/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N4205">
            <v>0</v>
          </cell>
          <cell r="AO4205">
            <v>0</v>
          </cell>
          <cell r="AP4205">
            <v>1444</v>
          </cell>
          <cell r="AQ4205">
            <v>371</v>
          </cell>
        </row>
        <row r="4206">
          <cell r="A4206" t="str">
            <v>SAN LUIS OBISPO 1108497078</v>
          </cell>
          <cell r="L4206">
            <v>4205</v>
          </cell>
          <cell r="U4206" t="str">
            <v/>
          </cell>
          <cell r="AC4206" t="str">
            <v/>
          </cell>
          <cell r="AF4206" t="str">
            <v/>
          </cell>
          <cell r="AG4206" t="str">
            <v/>
          </cell>
          <cell r="AH4206">
            <v>0</v>
          </cell>
          <cell r="AI4206">
            <v>0</v>
          </cell>
          <cell r="AJ4206">
            <v>0</v>
          </cell>
          <cell r="AK4206">
            <v>5.0541985984810505E-4</v>
          </cell>
          <cell r="AN4206">
            <v>0</v>
          </cell>
          <cell r="AO4206">
            <v>0</v>
          </cell>
          <cell r="AP4206">
            <v>879</v>
          </cell>
          <cell r="AQ4206">
            <v>81</v>
          </cell>
        </row>
        <row r="4207">
          <cell r="A4207" t="str">
            <v>MOUNTAIN VIEW 1107LM06</v>
          </cell>
          <cell r="L4207">
            <v>4206</v>
          </cell>
          <cell r="U4207" t="str">
            <v/>
          </cell>
          <cell r="AC4207" t="str">
            <v/>
          </cell>
          <cell r="AF4207" t="str">
            <v/>
          </cell>
          <cell r="AG4207" t="str">
            <v/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N4207">
            <v>0</v>
          </cell>
          <cell r="AO4207">
            <v>0</v>
          </cell>
          <cell r="AP4207">
            <v>276</v>
          </cell>
          <cell r="AQ4207">
            <v>9</v>
          </cell>
        </row>
        <row r="4208">
          <cell r="A4208" t="str">
            <v>CALISTOGA 1101959538</v>
          </cell>
          <cell r="L4208">
            <v>4207</v>
          </cell>
          <cell r="U4208" t="str">
            <v/>
          </cell>
          <cell r="AC4208" t="str">
            <v/>
          </cell>
          <cell r="AF4208" t="str">
            <v/>
          </cell>
          <cell r="AG4208" t="str">
            <v/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N4208">
            <v>0</v>
          </cell>
          <cell r="AO4208">
            <v>1</v>
          </cell>
          <cell r="AP4208">
            <v>0</v>
          </cell>
          <cell r="AQ4208">
            <v>1</v>
          </cell>
        </row>
        <row r="4209">
          <cell r="A4209" t="str">
            <v>SOLEDAD 2101823854</v>
          </cell>
          <cell r="L4209">
            <v>4208</v>
          </cell>
          <cell r="U4209" t="str">
            <v/>
          </cell>
          <cell r="AC4209" t="str">
            <v/>
          </cell>
          <cell r="AF4209" t="str">
            <v/>
          </cell>
          <cell r="AG4209" t="str">
            <v/>
          </cell>
          <cell r="AH4209">
            <v>0</v>
          </cell>
          <cell r="AI4209">
            <v>0</v>
          </cell>
          <cell r="AJ4209">
            <v>0</v>
          </cell>
          <cell r="AK4209">
            <v>5.0170725377033903E-2</v>
          </cell>
          <cell r="AN4209">
            <v>0</v>
          </cell>
          <cell r="AO4209">
            <v>0</v>
          </cell>
          <cell r="AP4209">
            <v>226</v>
          </cell>
          <cell r="AQ4209">
            <v>11</v>
          </cell>
        </row>
        <row r="4210">
          <cell r="A4210" t="str">
            <v>BELLEVUE 2107102360</v>
          </cell>
          <cell r="L4210">
            <v>4209</v>
          </cell>
          <cell r="U4210" t="str">
            <v/>
          </cell>
          <cell r="AC4210" t="str">
            <v/>
          </cell>
          <cell r="AF4210" t="str">
            <v/>
          </cell>
          <cell r="AG4210" t="str">
            <v/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N4210">
            <v>0</v>
          </cell>
          <cell r="AO4210">
            <v>0</v>
          </cell>
          <cell r="AP4210">
            <v>173</v>
          </cell>
          <cell r="AQ4210">
            <v>180</v>
          </cell>
        </row>
        <row r="4211">
          <cell r="A4211" t="str">
            <v>MIRABEL 1101688780</v>
          </cell>
          <cell r="L4211">
            <v>4210</v>
          </cell>
          <cell r="U4211" t="str">
            <v/>
          </cell>
          <cell r="AC4211" t="str">
            <v/>
          </cell>
          <cell r="AF4211" t="str">
            <v/>
          </cell>
          <cell r="AG4211" t="str">
            <v/>
          </cell>
          <cell r="AH4211">
            <v>0</v>
          </cell>
          <cell r="AI4211">
            <v>0</v>
          </cell>
          <cell r="AJ4211">
            <v>0</v>
          </cell>
          <cell r="AK4211">
            <v>7.9138448798612504E-4</v>
          </cell>
          <cell r="AN4211">
            <v>0</v>
          </cell>
          <cell r="AO4211">
            <v>0</v>
          </cell>
          <cell r="AP4211">
            <v>38</v>
          </cell>
          <cell r="AQ4211">
            <v>2</v>
          </cell>
        </row>
        <row r="4212">
          <cell r="A4212" t="str">
            <v>ASHLAN AVE 1107CB</v>
          </cell>
          <cell r="L4212">
            <v>4211</v>
          </cell>
          <cell r="U4212" t="str">
            <v/>
          </cell>
          <cell r="AC4212" t="str">
            <v/>
          </cell>
          <cell r="AF4212" t="str">
            <v/>
          </cell>
          <cell r="AG4212" t="str">
            <v/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N4212">
            <v>0</v>
          </cell>
          <cell r="AO4212">
            <v>0</v>
          </cell>
          <cell r="AP4212">
            <v>2220</v>
          </cell>
          <cell r="AQ4212">
            <v>122</v>
          </cell>
        </row>
        <row r="4213">
          <cell r="A4213" t="str">
            <v>CABRILLO 11031437</v>
          </cell>
          <cell r="L4213">
            <v>4212</v>
          </cell>
          <cell r="U4213" t="str">
            <v/>
          </cell>
          <cell r="AC4213" t="str">
            <v/>
          </cell>
          <cell r="AF4213" t="str">
            <v/>
          </cell>
          <cell r="AG4213" t="str">
            <v/>
          </cell>
          <cell r="AH4213">
            <v>0</v>
          </cell>
          <cell r="AI4213">
            <v>0</v>
          </cell>
          <cell r="AJ4213">
            <v>0</v>
          </cell>
          <cell r="AK4213">
            <v>0.255569191507934</v>
          </cell>
          <cell r="AN4213">
            <v>0</v>
          </cell>
          <cell r="AO4213">
            <v>0</v>
          </cell>
          <cell r="AP4213">
            <v>23</v>
          </cell>
          <cell r="AQ4213">
            <v>16</v>
          </cell>
        </row>
        <row r="4214">
          <cell r="A4214" t="str">
            <v>EL CAPITAN 110630980</v>
          </cell>
          <cell r="L4214">
            <v>4213</v>
          </cell>
          <cell r="U4214" t="str">
            <v/>
          </cell>
          <cell r="AC4214" t="str">
            <v/>
          </cell>
          <cell r="AF4214" t="str">
            <v/>
          </cell>
          <cell r="AG4214" t="str">
            <v/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N4214">
            <v>0</v>
          </cell>
          <cell r="AO4214">
            <v>0</v>
          </cell>
          <cell r="AP4214">
            <v>567</v>
          </cell>
          <cell r="AQ4214">
            <v>35</v>
          </cell>
        </row>
        <row r="4215">
          <cell r="A4215" t="str">
            <v>ASHLAN AVE 1114CB</v>
          </cell>
          <cell r="L4215">
            <v>4214</v>
          </cell>
          <cell r="U4215" t="str">
            <v/>
          </cell>
          <cell r="AC4215" t="str">
            <v/>
          </cell>
          <cell r="AF4215" t="str">
            <v/>
          </cell>
          <cell r="AG4215" t="str">
            <v/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N4215">
            <v>0</v>
          </cell>
          <cell r="AO4215">
            <v>0</v>
          </cell>
          <cell r="AP4215">
            <v>881</v>
          </cell>
          <cell r="AQ4215">
            <v>38</v>
          </cell>
        </row>
        <row r="4216">
          <cell r="A4216" t="str">
            <v>BAKERSFIELD 210913182</v>
          </cell>
          <cell r="L4216">
            <v>4215</v>
          </cell>
          <cell r="U4216" t="str">
            <v/>
          </cell>
          <cell r="AC4216" t="str">
            <v/>
          </cell>
          <cell r="AF4216" t="str">
            <v/>
          </cell>
          <cell r="AG4216" t="str">
            <v/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N4216">
            <v>0</v>
          </cell>
          <cell r="AO4216">
            <v>0</v>
          </cell>
          <cell r="AP4216">
            <v>99</v>
          </cell>
          <cell r="AQ4216">
            <v>9</v>
          </cell>
        </row>
        <row r="4217">
          <cell r="A4217" t="str">
            <v>WESTPARK 110874556</v>
          </cell>
          <cell r="L4217">
            <v>4216</v>
          </cell>
          <cell r="U4217" t="str">
            <v/>
          </cell>
          <cell r="AC4217" t="str">
            <v/>
          </cell>
          <cell r="AF4217" t="str">
            <v/>
          </cell>
          <cell r="AG4217" t="str">
            <v/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N4217">
            <v>0</v>
          </cell>
          <cell r="AO4217">
            <v>0</v>
          </cell>
          <cell r="AP4217">
            <v>393</v>
          </cell>
          <cell r="AQ4217">
            <v>6</v>
          </cell>
        </row>
        <row r="4218">
          <cell r="A4218" t="str">
            <v>ASHLAN AVE 1103CB</v>
          </cell>
          <cell r="L4218">
            <v>4217</v>
          </cell>
          <cell r="U4218" t="str">
            <v/>
          </cell>
          <cell r="AC4218" t="str">
            <v/>
          </cell>
          <cell r="AF4218" t="str">
            <v/>
          </cell>
          <cell r="AG4218" t="str">
            <v/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N4218">
            <v>0</v>
          </cell>
          <cell r="AO4218">
            <v>0</v>
          </cell>
          <cell r="AP4218">
            <v>717</v>
          </cell>
          <cell r="AQ4218">
            <v>36</v>
          </cell>
        </row>
        <row r="4219">
          <cell r="A4219" t="str">
            <v>LUCERNE 1103438776</v>
          </cell>
          <cell r="L4219">
            <v>4218</v>
          </cell>
          <cell r="U4219" t="str">
            <v/>
          </cell>
          <cell r="AC4219" t="str">
            <v/>
          </cell>
          <cell r="AF4219" t="str">
            <v/>
          </cell>
          <cell r="AG4219" t="str">
            <v/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N4219">
            <v>163</v>
          </cell>
          <cell r="AO4219">
            <v>34</v>
          </cell>
          <cell r="AP4219">
            <v>162</v>
          </cell>
          <cell r="AQ4219">
            <v>34</v>
          </cell>
        </row>
        <row r="4220">
          <cell r="A4220" t="str">
            <v>NOVATO 110455398</v>
          </cell>
          <cell r="L4220">
            <v>4219</v>
          </cell>
          <cell r="U4220" t="str">
            <v/>
          </cell>
          <cell r="AC4220" t="str">
            <v/>
          </cell>
          <cell r="AF4220" t="str">
            <v/>
          </cell>
          <cell r="AG4220" t="str">
            <v/>
          </cell>
          <cell r="AH4220">
            <v>0</v>
          </cell>
          <cell r="AI4220">
            <v>0</v>
          </cell>
          <cell r="AJ4220">
            <v>0.826893099848659</v>
          </cell>
          <cell r="AK4220">
            <v>0.95783397421202698</v>
          </cell>
          <cell r="AN4220">
            <v>103</v>
          </cell>
          <cell r="AO4220">
            <v>119</v>
          </cell>
          <cell r="AP4220">
            <v>102</v>
          </cell>
          <cell r="AQ4220">
            <v>123</v>
          </cell>
        </row>
        <row r="4221">
          <cell r="A4221" t="str">
            <v>SUNOL 1101605520</v>
          </cell>
          <cell r="L4221">
            <v>4220</v>
          </cell>
          <cell r="U4221" t="str">
            <v/>
          </cell>
          <cell r="AC4221" t="str">
            <v/>
          </cell>
          <cell r="AF4221" t="str">
            <v/>
          </cell>
          <cell r="AG4221" t="str">
            <v/>
          </cell>
          <cell r="AH4221">
            <v>0</v>
          </cell>
          <cell r="AI4221">
            <v>0</v>
          </cell>
          <cell r="AJ4221">
            <v>7.4680879120041302E-2</v>
          </cell>
          <cell r="AK4221">
            <v>0.22472989461201201</v>
          </cell>
          <cell r="AN4221">
            <v>61</v>
          </cell>
          <cell r="AO4221">
            <v>28</v>
          </cell>
          <cell r="AP4221">
            <v>60</v>
          </cell>
          <cell r="AQ4221">
            <v>31</v>
          </cell>
        </row>
        <row r="4222">
          <cell r="A4222" t="str">
            <v>STOCKTON ACRES 0402CB</v>
          </cell>
          <cell r="L4222">
            <v>4221</v>
          </cell>
          <cell r="U4222" t="str">
            <v/>
          </cell>
          <cell r="AC4222" t="str">
            <v/>
          </cell>
          <cell r="AF4222" t="str">
            <v/>
          </cell>
          <cell r="AG4222" t="str">
            <v/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N4222">
            <v>0</v>
          </cell>
          <cell r="AO4222">
            <v>0</v>
          </cell>
          <cell r="AP4222">
            <v>458</v>
          </cell>
          <cell r="AQ4222">
            <v>14</v>
          </cell>
        </row>
        <row r="4223">
          <cell r="A4223" t="str">
            <v>DESCHUTES 1104CB</v>
          </cell>
          <cell r="L4223">
            <v>4222</v>
          </cell>
          <cell r="U4223" t="str">
            <v/>
          </cell>
          <cell r="AC4223" t="str">
            <v/>
          </cell>
          <cell r="AF4223" t="str">
            <v/>
          </cell>
          <cell r="AG4223" t="str">
            <v/>
          </cell>
          <cell r="AH4223">
            <v>0</v>
          </cell>
          <cell r="AI4223">
            <v>0</v>
          </cell>
          <cell r="AJ4223">
            <v>0.17576010487316299</v>
          </cell>
          <cell r="AK4223">
            <v>2.0954607405681802</v>
          </cell>
          <cell r="AN4223">
            <v>349</v>
          </cell>
          <cell r="AO4223">
            <v>161</v>
          </cell>
          <cell r="AP4223">
            <v>352</v>
          </cell>
          <cell r="AQ4223">
            <v>164</v>
          </cell>
        </row>
        <row r="4224">
          <cell r="A4224" t="str">
            <v>MERCED FALLS 1102482838</v>
          </cell>
          <cell r="L4224">
            <v>4223</v>
          </cell>
          <cell r="U4224" t="str">
            <v/>
          </cell>
          <cell r="AC4224" t="str">
            <v/>
          </cell>
          <cell r="AF4224" t="str">
            <v/>
          </cell>
          <cell r="AG4224" t="str">
            <v/>
          </cell>
          <cell r="AH4224">
            <v>0</v>
          </cell>
          <cell r="AI4224">
            <v>0</v>
          </cell>
          <cell r="AJ4224">
            <v>0</v>
          </cell>
          <cell r="AK4224">
            <v>0.86366912072333002</v>
          </cell>
          <cell r="AN4224">
            <v>0</v>
          </cell>
          <cell r="AO4224">
            <v>0</v>
          </cell>
          <cell r="AP4224">
            <v>11</v>
          </cell>
          <cell r="AQ4224">
            <v>17</v>
          </cell>
        </row>
        <row r="4225">
          <cell r="A4225" t="str">
            <v>SF K 0404CB</v>
          </cell>
          <cell r="L4225">
            <v>4224</v>
          </cell>
          <cell r="U4225" t="str">
            <v/>
          </cell>
          <cell r="AC4225" t="str">
            <v/>
          </cell>
          <cell r="AF4225" t="str">
            <v/>
          </cell>
          <cell r="AG4225" t="str">
            <v/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N4225">
            <v>0</v>
          </cell>
          <cell r="AO4225">
            <v>0</v>
          </cell>
          <cell r="AP4225">
            <v>689</v>
          </cell>
          <cell r="AQ4225">
            <v>19</v>
          </cell>
        </row>
        <row r="4226">
          <cell r="A4226" t="str">
            <v>BAKERSFIELD 210616874</v>
          </cell>
          <cell r="L4226">
            <v>4225</v>
          </cell>
          <cell r="U4226" t="str">
            <v/>
          </cell>
          <cell r="AC4226" t="str">
            <v/>
          </cell>
          <cell r="AF4226" t="str">
            <v/>
          </cell>
          <cell r="AG4226" t="str">
            <v/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N4226">
            <v>0</v>
          </cell>
          <cell r="AO4226">
            <v>0</v>
          </cell>
          <cell r="AP4226">
            <v>110</v>
          </cell>
          <cell r="AQ4226">
            <v>3</v>
          </cell>
        </row>
        <row r="4227">
          <cell r="A4227" t="str">
            <v>GLENWOOD 110280757</v>
          </cell>
          <cell r="L4227">
            <v>4226</v>
          </cell>
          <cell r="U4227" t="str">
            <v/>
          </cell>
          <cell r="AC4227" t="str">
            <v/>
          </cell>
          <cell r="AF4227" t="str">
            <v/>
          </cell>
          <cell r="AG4227" t="str">
            <v/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N4227">
            <v>0</v>
          </cell>
          <cell r="AO4227">
            <v>0</v>
          </cell>
          <cell r="AP4227">
            <v>1346</v>
          </cell>
          <cell r="AQ4227">
            <v>314</v>
          </cell>
        </row>
        <row r="4228">
          <cell r="A4228" t="str">
            <v>HARDING 0402CB</v>
          </cell>
          <cell r="L4228">
            <v>4227</v>
          </cell>
          <cell r="U4228" t="str">
            <v/>
          </cell>
          <cell r="AC4228" t="str">
            <v/>
          </cell>
          <cell r="AF4228" t="str">
            <v/>
          </cell>
          <cell r="AG4228" t="str">
            <v/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N4228">
            <v>0</v>
          </cell>
          <cell r="AO4228">
            <v>0</v>
          </cell>
          <cell r="AP4228">
            <v>616</v>
          </cell>
          <cell r="AQ4228">
            <v>55</v>
          </cell>
        </row>
        <row r="4229">
          <cell r="A4229" t="str">
            <v>DAVIS 110743434</v>
          </cell>
          <cell r="L4229">
            <v>4228</v>
          </cell>
          <cell r="U4229" t="str">
            <v/>
          </cell>
          <cell r="AC4229" t="str">
            <v/>
          </cell>
          <cell r="AF4229" t="str">
            <v/>
          </cell>
          <cell r="AG4229" t="str">
            <v/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N4229">
            <v>0</v>
          </cell>
          <cell r="AO4229">
            <v>0</v>
          </cell>
          <cell r="AP4229">
            <v>369</v>
          </cell>
          <cell r="AQ4229">
            <v>279</v>
          </cell>
        </row>
        <row r="4230">
          <cell r="A4230" t="str">
            <v>DAVIS 1105130744</v>
          </cell>
          <cell r="L4230">
            <v>4229</v>
          </cell>
          <cell r="U4230" t="str">
            <v/>
          </cell>
          <cell r="AC4230" t="str">
            <v/>
          </cell>
          <cell r="AF4230" t="str">
            <v/>
          </cell>
          <cell r="AG4230" t="str">
            <v/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N4230">
            <v>0</v>
          </cell>
          <cell r="AO4230">
            <v>0</v>
          </cell>
          <cell r="AP4230">
            <v>1556</v>
          </cell>
          <cell r="AQ4230">
            <v>69</v>
          </cell>
        </row>
        <row r="4231">
          <cell r="A4231" t="str">
            <v>GLENWOOD 1101CB</v>
          </cell>
          <cell r="L4231">
            <v>4230</v>
          </cell>
          <cell r="U4231" t="str">
            <v/>
          </cell>
          <cell r="AC4231" t="str">
            <v/>
          </cell>
          <cell r="AF4231" t="str">
            <v/>
          </cell>
          <cell r="AG4231" t="str">
            <v/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N4231">
            <v>0</v>
          </cell>
          <cell r="AO4231">
            <v>0</v>
          </cell>
          <cell r="AP4231">
            <v>117</v>
          </cell>
          <cell r="AQ4231">
            <v>8</v>
          </cell>
        </row>
        <row r="4232">
          <cell r="A4232" t="str">
            <v>MABURY 1103XR346</v>
          </cell>
          <cell r="L4232">
            <v>4231</v>
          </cell>
          <cell r="U4232" t="str">
            <v/>
          </cell>
          <cell r="AC4232" t="str">
            <v/>
          </cell>
          <cell r="AF4232" t="str">
            <v/>
          </cell>
          <cell r="AG4232" t="str">
            <v/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N4232">
            <v>0</v>
          </cell>
          <cell r="AO4232">
            <v>0</v>
          </cell>
          <cell r="AP4232">
            <v>946</v>
          </cell>
          <cell r="AQ4232">
            <v>24</v>
          </cell>
        </row>
        <row r="4233">
          <cell r="A4233" t="str">
            <v>LAKEWOOD 22258748</v>
          </cell>
          <cell r="L4233">
            <v>4232</v>
          </cell>
          <cell r="U4233" t="str">
            <v/>
          </cell>
          <cell r="AC4233" t="str">
            <v/>
          </cell>
          <cell r="AF4233" t="str">
            <v/>
          </cell>
          <cell r="AG4233" t="str">
            <v/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N4233">
            <v>0</v>
          </cell>
          <cell r="AO4233">
            <v>0</v>
          </cell>
          <cell r="AP4233">
            <v>619</v>
          </cell>
          <cell r="AQ4233">
            <v>12</v>
          </cell>
        </row>
        <row r="4234">
          <cell r="A4234" t="str">
            <v>LAYTONVILLE 1101448108</v>
          </cell>
          <cell r="L4234">
            <v>4233</v>
          </cell>
          <cell r="U4234" t="str">
            <v/>
          </cell>
          <cell r="AC4234" t="str">
            <v/>
          </cell>
          <cell r="AF4234" t="str">
            <v/>
          </cell>
          <cell r="AG4234" t="str">
            <v/>
          </cell>
          <cell r="AH4234">
            <v>0</v>
          </cell>
          <cell r="AI4234">
            <v>0</v>
          </cell>
          <cell r="AJ4234">
            <v>0</v>
          </cell>
          <cell r="AK4234">
            <v>6.8575638836463598E-3</v>
          </cell>
          <cell r="AN4234">
            <v>0</v>
          </cell>
          <cell r="AO4234">
            <v>0</v>
          </cell>
          <cell r="AP4234">
            <v>43</v>
          </cell>
          <cell r="AQ4234">
            <v>5</v>
          </cell>
        </row>
        <row r="4235">
          <cell r="A4235" t="str">
            <v>EAST GRAND 110784276</v>
          </cell>
          <cell r="L4235">
            <v>4234</v>
          </cell>
          <cell r="U4235" t="str">
            <v/>
          </cell>
          <cell r="AC4235" t="str">
            <v/>
          </cell>
          <cell r="AF4235" t="str">
            <v/>
          </cell>
          <cell r="AG4235" t="str">
            <v/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N4235">
            <v>0</v>
          </cell>
          <cell r="AO4235">
            <v>0</v>
          </cell>
          <cell r="AP4235">
            <v>206</v>
          </cell>
          <cell r="AQ4235">
            <v>150</v>
          </cell>
        </row>
        <row r="4236">
          <cell r="A4236" t="str">
            <v>DAVIS 1102CB</v>
          </cell>
          <cell r="L4236">
            <v>4235</v>
          </cell>
          <cell r="U4236" t="str">
            <v/>
          </cell>
          <cell r="AC4236" t="str">
            <v/>
          </cell>
          <cell r="AF4236" t="str">
            <v/>
          </cell>
          <cell r="AG4236" t="str">
            <v/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N4236">
            <v>0</v>
          </cell>
          <cell r="AO4236">
            <v>0</v>
          </cell>
          <cell r="AP4236">
            <v>861</v>
          </cell>
          <cell r="AQ4236">
            <v>131</v>
          </cell>
        </row>
        <row r="4237">
          <cell r="A4237" t="str">
            <v>BAKERSFIELD 21094129</v>
          </cell>
          <cell r="L4237">
            <v>4236</v>
          </cell>
          <cell r="U4237" t="str">
            <v/>
          </cell>
          <cell r="AC4237" t="str">
            <v/>
          </cell>
          <cell r="AF4237" t="str">
            <v/>
          </cell>
          <cell r="AG4237" t="str">
            <v/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N4237">
            <v>0</v>
          </cell>
          <cell r="AO4237">
            <v>0</v>
          </cell>
          <cell r="AP4237">
            <v>191</v>
          </cell>
          <cell r="AQ4237">
            <v>35</v>
          </cell>
        </row>
        <row r="4238">
          <cell r="A4238" t="str">
            <v>MEADOW LANE 2107C589R</v>
          </cell>
          <cell r="L4238">
            <v>4237</v>
          </cell>
          <cell r="U4238" t="str">
            <v/>
          </cell>
          <cell r="AC4238" t="str">
            <v/>
          </cell>
          <cell r="AF4238" t="str">
            <v/>
          </cell>
          <cell r="AG4238" t="str">
            <v/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N4238">
            <v>0</v>
          </cell>
          <cell r="AO4238">
            <v>0</v>
          </cell>
          <cell r="AP4238">
            <v>1822</v>
          </cell>
          <cell r="AQ4238">
            <v>246</v>
          </cell>
        </row>
        <row r="4239">
          <cell r="A4239" t="str">
            <v>PAUL SWEET 210510918</v>
          </cell>
          <cell r="L4239">
            <v>4238</v>
          </cell>
          <cell r="U4239" t="str">
            <v/>
          </cell>
          <cell r="AC4239" t="str">
            <v/>
          </cell>
          <cell r="AF4239" t="str">
            <v/>
          </cell>
          <cell r="AG4239" t="str">
            <v/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N4239">
            <v>0</v>
          </cell>
          <cell r="AO4239">
            <v>0</v>
          </cell>
          <cell r="AP4239">
            <v>611</v>
          </cell>
          <cell r="AQ4239">
            <v>247</v>
          </cell>
        </row>
        <row r="4240">
          <cell r="A4240" t="str">
            <v>GLENWOOD 1102CB</v>
          </cell>
          <cell r="L4240">
            <v>4239</v>
          </cell>
          <cell r="U4240" t="str">
            <v/>
          </cell>
          <cell r="AC4240" t="str">
            <v/>
          </cell>
          <cell r="AF4240" t="str">
            <v/>
          </cell>
          <cell r="AG4240" t="str">
            <v/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N4240">
            <v>0</v>
          </cell>
          <cell r="AO4240">
            <v>0</v>
          </cell>
          <cell r="AP4240">
            <v>749</v>
          </cell>
          <cell r="AQ4240">
            <v>214</v>
          </cell>
        </row>
        <row r="4241">
          <cell r="A4241" t="str">
            <v>CASTROVILLE 2104CB</v>
          </cell>
          <cell r="L4241">
            <v>4240</v>
          </cell>
          <cell r="U4241" t="str">
            <v/>
          </cell>
          <cell r="AC4241" t="str">
            <v/>
          </cell>
          <cell r="AF4241" t="str">
            <v/>
          </cell>
          <cell r="AG4241" t="str">
            <v/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N4241">
            <v>0</v>
          </cell>
          <cell r="AO4241">
            <v>0</v>
          </cell>
          <cell r="AP4241">
            <v>5</v>
          </cell>
          <cell r="AQ4241">
            <v>76</v>
          </cell>
        </row>
        <row r="4242">
          <cell r="A4242" t="str">
            <v>SAN CARLOS 1103195306</v>
          </cell>
          <cell r="L4242">
            <v>4241</v>
          </cell>
          <cell r="U4242" t="str">
            <v/>
          </cell>
          <cell r="AC4242" t="str">
            <v/>
          </cell>
          <cell r="AF4242" t="str">
            <v/>
          </cell>
          <cell r="AG4242" t="str">
            <v/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N4242">
            <v>0</v>
          </cell>
          <cell r="AO4242">
            <v>0</v>
          </cell>
          <cell r="AP4242">
            <v>1042</v>
          </cell>
          <cell r="AQ4242">
            <v>127</v>
          </cell>
        </row>
        <row r="4243">
          <cell r="A4243" t="str">
            <v>18TH STREET 0401CB</v>
          </cell>
          <cell r="L4243">
            <v>4242</v>
          </cell>
          <cell r="U4243" t="str">
            <v/>
          </cell>
          <cell r="AC4243" t="str">
            <v/>
          </cell>
          <cell r="AF4243" t="str">
            <v/>
          </cell>
          <cell r="AG4243" t="str">
            <v/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N4243">
            <v>0</v>
          </cell>
          <cell r="AO4243">
            <v>0</v>
          </cell>
          <cell r="AP4243">
            <v>1031</v>
          </cell>
          <cell r="AQ4243">
            <v>118</v>
          </cell>
        </row>
        <row r="4244">
          <cell r="A4244" t="str">
            <v>WOLFE 1105CB</v>
          </cell>
          <cell r="L4244">
            <v>4243</v>
          </cell>
          <cell r="U4244" t="str">
            <v/>
          </cell>
          <cell r="AC4244" t="str">
            <v/>
          </cell>
          <cell r="AF4244" t="str">
            <v/>
          </cell>
          <cell r="AG4244" t="str">
            <v/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N4244">
            <v>0</v>
          </cell>
          <cell r="AO4244">
            <v>0</v>
          </cell>
          <cell r="AP4244">
            <v>1491</v>
          </cell>
          <cell r="AQ4244">
            <v>232</v>
          </cell>
        </row>
        <row r="4245">
          <cell r="A4245" t="str">
            <v>DIXON LANDING 2103XR400</v>
          </cell>
          <cell r="L4245">
            <v>4244</v>
          </cell>
          <cell r="U4245" t="str">
            <v/>
          </cell>
          <cell r="AC4245" t="str">
            <v/>
          </cell>
          <cell r="AF4245" t="str">
            <v/>
          </cell>
          <cell r="AG4245" t="str">
            <v/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1</v>
          </cell>
        </row>
        <row r="4246">
          <cell r="A4246" t="str">
            <v>EDES 1114CR324</v>
          </cell>
          <cell r="L4246">
            <v>4245</v>
          </cell>
          <cell r="U4246" t="str">
            <v/>
          </cell>
          <cell r="AC4246" t="str">
            <v/>
          </cell>
          <cell r="AF4246" t="str">
            <v/>
          </cell>
          <cell r="AG4246" t="str">
            <v/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N4246">
            <v>0</v>
          </cell>
          <cell r="AO4246">
            <v>0</v>
          </cell>
          <cell r="AP4246">
            <v>564</v>
          </cell>
          <cell r="AQ4246">
            <v>85</v>
          </cell>
        </row>
        <row r="4247">
          <cell r="A4247" t="str">
            <v>MENLO 11037902</v>
          </cell>
          <cell r="L4247">
            <v>4246</v>
          </cell>
          <cell r="U4247" t="str">
            <v/>
          </cell>
          <cell r="AC4247" t="str">
            <v/>
          </cell>
          <cell r="AF4247" t="str">
            <v/>
          </cell>
          <cell r="AG4247" t="str">
            <v/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N4247">
            <v>0</v>
          </cell>
          <cell r="AO4247">
            <v>0</v>
          </cell>
          <cell r="AP4247">
            <v>134</v>
          </cell>
          <cell r="AQ4247">
            <v>5</v>
          </cell>
        </row>
        <row r="4248">
          <cell r="A4248" t="str">
            <v>MISSION (X) 110877660</v>
          </cell>
          <cell r="L4248">
            <v>4247</v>
          </cell>
          <cell r="U4248" t="str">
            <v/>
          </cell>
          <cell r="AC4248" t="str">
            <v/>
          </cell>
          <cell r="AF4248" t="str">
            <v/>
          </cell>
          <cell r="AG4248" t="str">
            <v/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N4248">
            <v>0</v>
          </cell>
          <cell r="AO4248">
            <v>0</v>
          </cell>
          <cell r="AP4248">
            <v>295</v>
          </cell>
          <cell r="AQ4248">
            <v>3</v>
          </cell>
        </row>
        <row r="4249">
          <cell r="A4249" t="str">
            <v>CALISTOGA 1102706</v>
          </cell>
          <cell r="L4249">
            <v>4248</v>
          </cell>
          <cell r="U4249" t="str">
            <v/>
          </cell>
          <cell r="AC4249" t="str">
            <v/>
          </cell>
          <cell r="AF4249" t="str">
            <v/>
          </cell>
          <cell r="AG4249" t="str">
            <v/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N4249">
            <v>578</v>
          </cell>
          <cell r="AO4249">
            <v>173</v>
          </cell>
          <cell r="AP4249">
            <v>589</v>
          </cell>
          <cell r="AQ4249">
            <v>170</v>
          </cell>
        </row>
        <row r="4250">
          <cell r="A4250" t="str">
            <v>MORRO BAY 1101W20</v>
          </cell>
          <cell r="L4250">
            <v>4249</v>
          </cell>
          <cell r="U4250" t="str">
            <v/>
          </cell>
          <cell r="AC4250" t="str">
            <v/>
          </cell>
          <cell r="AF4250" t="str">
            <v/>
          </cell>
          <cell r="AG4250" t="str">
            <v/>
          </cell>
          <cell r="AH4250">
            <v>0</v>
          </cell>
          <cell r="AI4250">
            <v>0</v>
          </cell>
          <cell r="AJ4250">
            <v>0</v>
          </cell>
          <cell r="AK4250">
            <v>9.2041404370251406E-2</v>
          </cell>
          <cell r="AN4250">
            <v>0</v>
          </cell>
          <cell r="AO4250">
            <v>0</v>
          </cell>
          <cell r="AP4250">
            <v>280</v>
          </cell>
          <cell r="AQ4250">
            <v>49</v>
          </cell>
        </row>
        <row r="4251">
          <cell r="A4251" t="str">
            <v>CHICO C 0401CB</v>
          </cell>
          <cell r="L4251">
            <v>4250</v>
          </cell>
          <cell r="U4251" t="str">
            <v/>
          </cell>
          <cell r="AC4251" t="str">
            <v/>
          </cell>
          <cell r="AF4251" t="str">
            <v/>
          </cell>
          <cell r="AG4251" t="str">
            <v/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N4251">
            <v>0</v>
          </cell>
          <cell r="AO4251">
            <v>0</v>
          </cell>
          <cell r="AP4251">
            <v>358</v>
          </cell>
          <cell r="AQ4251">
            <v>47</v>
          </cell>
        </row>
        <row r="4252">
          <cell r="A4252" t="str">
            <v>OAKLAND J 1116CR328</v>
          </cell>
          <cell r="L4252">
            <v>4251</v>
          </cell>
          <cell r="U4252" t="str">
            <v/>
          </cell>
          <cell r="AC4252" t="str">
            <v/>
          </cell>
          <cell r="AF4252" t="str">
            <v/>
          </cell>
          <cell r="AG4252" t="str">
            <v/>
          </cell>
          <cell r="AH4252">
            <v>0</v>
          </cell>
          <cell r="AI4252">
            <v>0</v>
          </cell>
          <cell r="AJ4252">
            <v>0</v>
          </cell>
          <cell r="AK4252">
            <v>1.1827878485193099E-2</v>
          </cell>
          <cell r="AN4252">
            <v>0</v>
          </cell>
          <cell r="AO4252">
            <v>0</v>
          </cell>
          <cell r="AP4252">
            <v>965</v>
          </cell>
          <cell r="AQ4252">
            <v>41</v>
          </cell>
        </row>
        <row r="4253">
          <cell r="A4253" t="str">
            <v>RICHMOND R 1126BR278</v>
          </cell>
          <cell r="L4253">
            <v>4252</v>
          </cell>
          <cell r="U4253" t="str">
            <v/>
          </cell>
          <cell r="AC4253" t="str">
            <v/>
          </cell>
          <cell r="AF4253" t="str">
            <v/>
          </cell>
          <cell r="AG4253" t="str">
            <v/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N4253">
            <v>0</v>
          </cell>
          <cell r="AO4253">
            <v>0</v>
          </cell>
          <cell r="AP4253">
            <v>60</v>
          </cell>
          <cell r="AQ4253">
            <v>6</v>
          </cell>
        </row>
        <row r="4254">
          <cell r="A4254" t="str">
            <v>BUELLTON 1102Y20</v>
          </cell>
          <cell r="L4254">
            <v>4253</v>
          </cell>
          <cell r="U4254" t="str">
            <v/>
          </cell>
          <cell r="AC4254" t="str">
            <v/>
          </cell>
          <cell r="AF4254" t="str">
            <v/>
          </cell>
          <cell r="AG4254" t="str">
            <v/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N4254">
            <v>0</v>
          </cell>
          <cell r="AO4254">
            <v>0</v>
          </cell>
          <cell r="AP4254">
            <v>422</v>
          </cell>
          <cell r="AQ4254">
            <v>90</v>
          </cell>
        </row>
        <row r="4255">
          <cell r="A4255" t="str">
            <v>HALF MOON BAY 1101125326</v>
          </cell>
          <cell r="L4255">
            <v>4254</v>
          </cell>
          <cell r="U4255" t="str">
            <v/>
          </cell>
          <cell r="AC4255" t="str">
            <v/>
          </cell>
          <cell r="AF4255" t="str">
            <v/>
          </cell>
          <cell r="AG4255" t="str">
            <v/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N4255">
            <v>0</v>
          </cell>
          <cell r="AO4255">
            <v>0</v>
          </cell>
          <cell r="AP4255">
            <v>58</v>
          </cell>
          <cell r="AQ4255">
            <v>175</v>
          </cell>
        </row>
        <row r="4256">
          <cell r="A4256" t="str">
            <v>STONE 1101XR226</v>
          </cell>
          <cell r="L4256">
            <v>4255</v>
          </cell>
          <cell r="U4256" t="str">
            <v/>
          </cell>
          <cell r="AC4256" t="str">
            <v/>
          </cell>
          <cell r="AF4256" t="str">
            <v/>
          </cell>
          <cell r="AG4256" t="str">
            <v/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N4256">
            <v>0</v>
          </cell>
          <cell r="AO4256">
            <v>0</v>
          </cell>
          <cell r="AP4256">
            <v>514</v>
          </cell>
          <cell r="AQ4256">
            <v>40</v>
          </cell>
        </row>
        <row r="4257">
          <cell r="A4257" t="str">
            <v>FIGARDEN 2102CB</v>
          </cell>
          <cell r="L4257">
            <v>4256</v>
          </cell>
          <cell r="U4257" t="str">
            <v/>
          </cell>
          <cell r="AC4257" t="str">
            <v/>
          </cell>
          <cell r="AF4257" t="str">
            <v/>
          </cell>
          <cell r="AG4257" t="str">
            <v/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N4257">
            <v>0</v>
          </cell>
          <cell r="AO4257">
            <v>0</v>
          </cell>
          <cell r="AP4257">
            <v>942</v>
          </cell>
          <cell r="AQ4257">
            <v>15</v>
          </cell>
        </row>
        <row r="4258">
          <cell r="A4258" t="str">
            <v>EL PATIO 1118CB</v>
          </cell>
          <cell r="L4258">
            <v>4257</v>
          </cell>
          <cell r="U4258" t="str">
            <v/>
          </cell>
          <cell r="AC4258" t="str">
            <v/>
          </cell>
          <cell r="AF4258" t="str">
            <v/>
          </cell>
          <cell r="AG4258" t="str">
            <v/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N4258">
            <v>0</v>
          </cell>
          <cell r="AO4258">
            <v>0</v>
          </cell>
          <cell r="AP4258">
            <v>712</v>
          </cell>
          <cell r="AQ4258">
            <v>116</v>
          </cell>
        </row>
        <row r="4259">
          <cell r="A4259" t="str">
            <v>BANGOR 1101CB</v>
          </cell>
          <cell r="L4259">
            <v>4258</v>
          </cell>
          <cell r="U4259" t="str">
            <v/>
          </cell>
          <cell r="AC4259" t="str">
            <v/>
          </cell>
          <cell r="AF4259" t="str">
            <v/>
          </cell>
          <cell r="AG4259" t="str">
            <v/>
          </cell>
          <cell r="AH4259">
            <v>0</v>
          </cell>
          <cell r="AI4259">
            <v>0</v>
          </cell>
          <cell r="AJ4259">
            <v>0</v>
          </cell>
          <cell r="AK4259">
            <v>0.76813807172252002</v>
          </cell>
          <cell r="AN4259">
            <v>167</v>
          </cell>
          <cell r="AO4259">
            <v>18</v>
          </cell>
          <cell r="AP4259">
            <v>169</v>
          </cell>
          <cell r="AQ4259">
            <v>26</v>
          </cell>
        </row>
        <row r="4260">
          <cell r="A4260" t="str">
            <v>COVELO 110146208</v>
          </cell>
          <cell r="L4260">
            <v>4259</v>
          </cell>
          <cell r="U4260" t="str">
            <v/>
          </cell>
          <cell r="AC4260" t="str">
            <v/>
          </cell>
          <cell r="AF4260" t="str">
            <v/>
          </cell>
          <cell r="AG4260" t="str">
            <v/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N4260">
            <v>0</v>
          </cell>
          <cell r="AO4260">
            <v>0</v>
          </cell>
          <cell r="AP4260">
            <v>37</v>
          </cell>
          <cell r="AQ4260">
            <v>16</v>
          </cell>
        </row>
        <row r="4261">
          <cell r="A4261" t="str">
            <v>EVERGREEN 2103XR072</v>
          </cell>
          <cell r="L4261">
            <v>4260</v>
          </cell>
          <cell r="U4261" t="str">
            <v/>
          </cell>
          <cell r="AC4261" t="str">
            <v/>
          </cell>
          <cell r="AF4261" t="str">
            <v/>
          </cell>
          <cell r="AG4261" t="str">
            <v/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N4261">
            <v>0</v>
          </cell>
          <cell r="AO4261">
            <v>0</v>
          </cell>
          <cell r="AP4261">
            <v>2618</v>
          </cell>
          <cell r="AQ4261">
            <v>295</v>
          </cell>
        </row>
        <row r="4262">
          <cell r="A4262" t="str">
            <v>SF E 1105CB</v>
          </cell>
          <cell r="L4262">
            <v>4261</v>
          </cell>
          <cell r="U4262" t="str">
            <v/>
          </cell>
          <cell r="AC4262" t="str">
            <v/>
          </cell>
          <cell r="AF4262" t="str">
            <v/>
          </cell>
          <cell r="AG4262" t="str">
            <v/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N4262">
            <v>0</v>
          </cell>
          <cell r="AO4262">
            <v>0</v>
          </cell>
          <cell r="AP4262">
            <v>2750</v>
          </cell>
          <cell r="AQ4262">
            <v>212</v>
          </cell>
        </row>
        <row r="4263">
          <cell r="A4263" t="str">
            <v>NORTH TOWER 1104CB</v>
          </cell>
          <cell r="L4263">
            <v>4262</v>
          </cell>
          <cell r="U4263" t="str">
            <v/>
          </cell>
          <cell r="AC4263" t="str">
            <v/>
          </cell>
          <cell r="AF4263" t="str">
            <v/>
          </cell>
          <cell r="AG4263" t="str">
            <v/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4</v>
          </cell>
        </row>
        <row r="4264">
          <cell r="A4264" t="str">
            <v>VACAVILLE 1108CB</v>
          </cell>
          <cell r="L4264">
            <v>4263</v>
          </cell>
          <cell r="U4264" t="str">
            <v/>
          </cell>
          <cell r="AC4264" t="str">
            <v/>
          </cell>
          <cell r="AF4264" t="str">
            <v/>
          </cell>
          <cell r="AG4264" t="str">
            <v/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N4264">
            <v>0</v>
          </cell>
          <cell r="AO4264">
            <v>0</v>
          </cell>
          <cell r="AP4264">
            <v>713</v>
          </cell>
          <cell r="AQ4264">
            <v>184</v>
          </cell>
        </row>
        <row r="4265">
          <cell r="A4265" t="str">
            <v>SYCAMORE CREEK 1111976428</v>
          </cell>
          <cell r="L4265">
            <v>4264</v>
          </cell>
          <cell r="U4265" t="str">
            <v/>
          </cell>
          <cell r="AC4265" t="str">
            <v/>
          </cell>
          <cell r="AF4265" t="str">
            <v/>
          </cell>
          <cell r="AG4265" t="str">
            <v/>
          </cell>
          <cell r="AH4265">
            <v>0</v>
          </cell>
          <cell r="AI4265">
            <v>0</v>
          </cell>
          <cell r="AJ4265">
            <v>0.110140820562992</v>
          </cell>
          <cell r="AK4265">
            <v>0.112659701147515</v>
          </cell>
          <cell r="AN4265">
            <v>27</v>
          </cell>
          <cell r="AO4265">
            <v>6</v>
          </cell>
          <cell r="AP4265">
            <v>27</v>
          </cell>
          <cell r="AQ4265">
            <v>6</v>
          </cell>
        </row>
        <row r="4266">
          <cell r="A4266" t="str">
            <v>CAROLANDS 04018886</v>
          </cell>
          <cell r="L4266">
            <v>4265</v>
          </cell>
          <cell r="U4266" t="str">
            <v/>
          </cell>
          <cell r="AC4266" t="str">
            <v/>
          </cell>
          <cell r="AF4266" t="str">
            <v/>
          </cell>
          <cell r="AG4266" t="str">
            <v/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N4266">
            <v>0</v>
          </cell>
          <cell r="AO4266">
            <v>0</v>
          </cell>
          <cell r="AP4266">
            <v>325</v>
          </cell>
          <cell r="AQ4266">
            <v>7</v>
          </cell>
        </row>
        <row r="4267">
          <cell r="A4267" t="str">
            <v>HALF MOON BAY 11029114</v>
          </cell>
          <cell r="L4267">
            <v>4266</v>
          </cell>
          <cell r="U4267" t="str">
            <v/>
          </cell>
          <cell r="AC4267" t="str">
            <v/>
          </cell>
          <cell r="AF4267" t="str">
            <v/>
          </cell>
          <cell r="AG4267" t="str">
            <v/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3</v>
          </cell>
        </row>
        <row r="4268">
          <cell r="A4268" t="str">
            <v>STELLING 1105CB</v>
          </cell>
          <cell r="L4268">
            <v>4267</v>
          </cell>
          <cell r="U4268" t="str">
            <v/>
          </cell>
          <cell r="AC4268" t="str">
            <v/>
          </cell>
          <cell r="AF4268" t="str">
            <v/>
          </cell>
          <cell r="AG4268" t="str">
            <v/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N4268">
            <v>0</v>
          </cell>
          <cell r="AO4268">
            <v>0</v>
          </cell>
          <cell r="AP4268">
            <v>465</v>
          </cell>
          <cell r="AQ4268">
            <v>115</v>
          </cell>
        </row>
        <row r="4269">
          <cell r="A4269" t="str">
            <v>VINEYARD 2106MR168</v>
          </cell>
          <cell r="L4269">
            <v>4268</v>
          </cell>
          <cell r="U4269" t="str">
            <v/>
          </cell>
          <cell r="AC4269" t="str">
            <v/>
          </cell>
          <cell r="AF4269" t="str">
            <v/>
          </cell>
          <cell r="AG4269" t="str">
            <v/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N4269">
            <v>0</v>
          </cell>
          <cell r="AO4269">
            <v>0</v>
          </cell>
          <cell r="AP4269">
            <v>1704</v>
          </cell>
          <cell r="AQ4269">
            <v>218</v>
          </cell>
        </row>
        <row r="4270">
          <cell r="A4270" t="str">
            <v>CALIFORNIA AVE 1113901816</v>
          </cell>
          <cell r="L4270">
            <v>4269</v>
          </cell>
          <cell r="U4270" t="str">
            <v/>
          </cell>
          <cell r="AC4270" t="str">
            <v/>
          </cell>
          <cell r="AF4270" t="str">
            <v/>
          </cell>
          <cell r="AG4270" t="str">
            <v/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N4270">
            <v>0</v>
          </cell>
          <cell r="AO4270">
            <v>0</v>
          </cell>
          <cell r="AP4270">
            <v>280</v>
          </cell>
          <cell r="AQ4270">
            <v>24</v>
          </cell>
        </row>
        <row r="4271">
          <cell r="A4271" t="str">
            <v>MARTELL 1101915018</v>
          </cell>
          <cell r="L4271">
            <v>4270</v>
          </cell>
          <cell r="U4271" t="str">
            <v/>
          </cell>
          <cell r="AC4271" t="str">
            <v/>
          </cell>
          <cell r="AF4271" t="str">
            <v/>
          </cell>
          <cell r="AG4271" t="str">
            <v/>
          </cell>
          <cell r="AH4271">
            <v>0</v>
          </cell>
          <cell r="AI4271">
            <v>0</v>
          </cell>
          <cell r="AJ4271">
            <v>0</v>
          </cell>
          <cell r="AK4271">
            <v>6.8627072041716995E-7</v>
          </cell>
          <cell r="AN4271">
            <v>0</v>
          </cell>
          <cell r="AO4271">
            <v>0</v>
          </cell>
          <cell r="AP4271">
            <v>3</v>
          </cell>
          <cell r="AQ4271">
            <v>0</v>
          </cell>
        </row>
        <row r="4272">
          <cell r="A4272" t="str">
            <v>WHITNEY 0402CB</v>
          </cell>
          <cell r="L4272">
            <v>4271</v>
          </cell>
          <cell r="U4272" t="str">
            <v/>
          </cell>
          <cell r="AC4272" t="str">
            <v/>
          </cell>
          <cell r="AF4272" t="str">
            <v/>
          </cell>
          <cell r="AG4272" t="str">
            <v/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N4272">
            <v>0</v>
          </cell>
          <cell r="AO4272">
            <v>0</v>
          </cell>
          <cell r="AP4272">
            <v>317</v>
          </cell>
          <cell r="AQ4272">
            <v>22</v>
          </cell>
        </row>
        <row r="4273">
          <cell r="A4273" t="str">
            <v>REDBUD 1102432</v>
          </cell>
          <cell r="L4273">
            <v>4272</v>
          </cell>
          <cell r="U4273" t="str">
            <v/>
          </cell>
          <cell r="AC4273" t="str">
            <v/>
          </cell>
          <cell r="AF4273" t="str">
            <v/>
          </cell>
          <cell r="AG4273" t="str">
            <v/>
          </cell>
          <cell r="AH4273">
            <v>0</v>
          </cell>
          <cell r="AI4273">
            <v>0</v>
          </cell>
          <cell r="AJ4273">
            <v>0</v>
          </cell>
          <cell r="AK4273">
            <v>1.4477515463456401</v>
          </cell>
          <cell r="AN4273">
            <v>989</v>
          </cell>
          <cell r="AO4273">
            <v>31</v>
          </cell>
          <cell r="AP4273">
            <v>975</v>
          </cell>
          <cell r="AQ4273">
            <v>33</v>
          </cell>
        </row>
        <row r="4274">
          <cell r="A4274" t="str">
            <v>KERN OIL 1110CB</v>
          </cell>
          <cell r="L4274">
            <v>4273</v>
          </cell>
          <cell r="U4274" t="str">
            <v/>
          </cell>
          <cell r="AC4274" t="str">
            <v/>
          </cell>
          <cell r="AF4274" t="str">
            <v/>
          </cell>
          <cell r="AG4274" t="str">
            <v/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N4274">
            <v>0</v>
          </cell>
          <cell r="AO4274">
            <v>0</v>
          </cell>
          <cell r="AP4274">
            <v>113</v>
          </cell>
          <cell r="AQ4274">
            <v>9</v>
          </cell>
        </row>
        <row r="4275">
          <cell r="A4275" t="str">
            <v>LARKIN (Y) 112032934</v>
          </cell>
          <cell r="L4275">
            <v>4274</v>
          </cell>
          <cell r="U4275" t="str">
            <v/>
          </cell>
          <cell r="AC4275" t="str">
            <v/>
          </cell>
          <cell r="AF4275" t="str">
            <v/>
          </cell>
          <cell r="AG4275" t="str">
            <v/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N4275">
            <v>0</v>
          </cell>
          <cell r="AO4275">
            <v>0</v>
          </cell>
          <cell r="AP4275">
            <v>2382</v>
          </cell>
          <cell r="AQ4275">
            <v>336</v>
          </cell>
        </row>
        <row r="4276">
          <cell r="A4276" t="str">
            <v>BANGOR 110182350</v>
          </cell>
          <cell r="L4276">
            <v>4275</v>
          </cell>
          <cell r="U4276" t="str">
            <v/>
          </cell>
          <cell r="AC4276" t="str">
            <v/>
          </cell>
          <cell r="AF4276" t="str">
            <v/>
          </cell>
          <cell r="AG4276" t="str">
            <v/>
          </cell>
          <cell r="AH4276">
            <v>0</v>
          </cell>
          <cell r="AI4276">
            <v>0</v>
          </cell>
          <cell r="AJ4276">
            <v>0</v>
          </cell>
          <cell r="AK4276">
            <v>8.5421688117516797E-2</v>
          </cell>
          <cell r="AN4276">
            <v>234</v>
          </cell>
          <cell r="AO4276">
            <v>9</v>
          </cell>
          <cell r="AP4276">
            <v>234</v>
          </cell>
          <cell r="AQ4276">
            <v>12</v>
          </cell>
        </row>
        <row r="4277">
          <cell r="A4277" t="str">
            <v>RALSTON 110148936</v>
          </cell>
          <cell r="L4277">
            <v>4276</v>
          </cell>
          <cell r="U4277" t="str">
            <v/>
          </cell>
          <cell r="AC4277" t="str">
            <v/>
          </cell>
          <cell r="AF4277" t="str">
            <v/>
          </cell>
          <cell r="AG4277" t="str">
            <v/>
          </cell>
          <cell r="AH4277">
            <v>0</v>
          </cell>
          <cell r="AI4277">
            <v>0</v>
          </cell>
          <cell r="AJ4277">
            <v>0</v>
          </cell>
          <cell r="AK4277">
            <v>0.41214850938185299</v>
          </cell>
          <cell r="AN4277">
            <v>0</v>
          </cell>
          <cell r="AO4277">
            <v>0</v>
          </cell>
          <cell r="AP4277">
            <v>1381</v>
          </cell>
          <cell r="AQ4277">
            <v>207</v>
          </cell>
        </row>
        <row r="4278">
          <cell r="A4278" t="str">
            <v>CONTRA COSTA 2110CB</v>
          </cell>
          <cell r="L4278">
            <v>4277</v>
          </cell>
          <cell r="U4278" t="str">
            <v/>
          </cell>
          <cell r="AC4278" t="str">
            <v/>
          </cell>
          <cell r="AF4278" t="str">
            <v/>
          </cell>
          <cell r="AG4278" t="str">
            <v/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N4278">
            <v>0</v>
          </cell>
          <cell r="AO4278">
            <v>0</v>
          </cell>
          <cell r="AP4278">
            <v>3245</v>
          </cell>
          <cell r="AQ4278">
            <v>210</v>
          </cell>
        </row>
        <row r="4279">
          <cell r="A4279" t="str">
            <v>KING CITY 1103723816</v>
          </cell>
          <cell r="L4279">
            <v>4278</v>
          </cell>
          <cell r="U4279" t="str">
            <v/>
          </cell>
          <cell r="AC4279" t="str">
            <v/>
          </cell>
          <cell r="AF4279" t="str">
            <v/>
          </cell>
          <cell r="AG4279" t="str">
            <v/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N4279">
            <v>0</v>
          </cell>
          <cell r="AO4279">
            <v>0</v>
          </cell>
          <cell r="AP4279">
            <v>79</v>
          </cell>
          <cell r="AQ4279">
            <v>93</v>
          </cell>
        </row>
        <row r="4280">
          <cell r="A4280" t="str">
            <v>MORAGA 1103CB</v>
          </cell>
          <cell r="L4280">
            <v>4279</v>
          </cell>
          <cell r="U4280" t="str">
            <v/>
          </cell>
          <cell r="AC4280" t="str">
            <v/>
          </cell>
          <cell r="AF4280" t="str">
            <v/>
          </cell>
          <cell r="AG4280" t="str">
            <v/>
          </cell>
          <cell r="AH4280">
            <v>0</v>
          </cell>
          <cell r="AI4280">
            <v>0</v>
          </cell>
          <cell r="AJ4280">
            <v>0</v>
          </cell>
          <cell r="AK4280">
            <v>0.76067587695856898</v>
          </cell>
          <cell r="AN4280">
            <v>0</v>
          </cell>
          <cell r="AO4280">
            <v>0</v>
          </cell>
          <cell r="AP4280">
            <v>564</v>
          </cell>
          <cell r="AQ4280">
            <v>12</v>
          </cell>
        </row>
        <row r="4281">
          <cell r="A4281" t="str">
            <v>BRITTON 1111CB</v>
          </cell>
          <cell r="L4281">
            <v>4280</v>
          </cell>
          <cell r="U4281" t="str">
            <v/>
          </cell>
          <cell r="AC4281" t="str">
            <v/>
          </cell>
          <cell r="AF4281" t="str">
            <v/>
          </cell>
          <cell r="AG4281" t="str">
            <v/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N4281">
            <v>0</v>
          </cell>
          <cell r="AO4281">
            <v>0</v>
          </cell>
          <cell r="AP4281">
            <v>634</v>
          </cell>
          <cell r="AQ4281">
            <v>165</v>
          </cell>
        </row>
        <row r="4282">
          <cell r="A4282" t="str">
            <v>PIERCY 210942383</v>
          </cell>
          <cell r="L4282">
            <v>4281</v>
          </cell>
          <cell r="U4282" t="str">
            <v/>
          </cell>
          <cell r="AC4282" t="str">
            <v/>
          </cell>
          <cell r="AF4282" t="str">
            <v/>
          </cell>
          <cell r="AG4282" t="str">
            <v/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N4282">
            <v>0</v>
          </cell>
          <cell r="AO4282">
            <v>0</v>
          </cell>
          <cell r="AP4282">
            <v>604</v>
          </cell>
          <cell r="AQ4282">
            <v>21</v>
          </cell>
        </row>
        <row r="4283">
          <cell r="A4283" t="str">
            <v>ASHLAN AVE 2110R3090</v>
          </cell>
          <cell r="L4283">
            <v>4282</v>
          </cell>
          <cell r="U4283" t="str">
            <v/>
          </cell>
          <cell r="AC4283" t="str">
            <v/>
          </cell>
          <cell r="AF4283" t="str">
            <v/>
          </cell>
          <cell r="AG4283" t="str">
            <v/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N4283">
            <v>0</v>
          </cell>
          <cell r="AO4283">
            <v>0</v>
          </cell>
          <cell r="AP4283">
            <v>170</v>
          </cell>
          <cell r="AQ4283">
            <v>4</v>
          </cell>
        </row>
        <row r="4284">
          <cell r="A4284" t="str">
            <v>STAGG 1103CB</v>
          </cell>
          <cell r="L4284">
            <v>4283</v>
          </cell>
          <cell r="U4284" t="str">
            <v/>
          </cell>
          <cell r="AC4284" t="str">
            <v/>
          </cell>
          <cell r="AF4284" t="str">
            <v/>
          </cell>
          <cell r="AG4284" t="str">
            <v/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N4284">
            <v>0</v>
          </cell>
          <cell r="AO4284">
            <v>0</v>
          </cell>
          <cell r="AP4284">
            <v>544</v>
          </cell>
          <cell r="AQ4284">
            <v>28</v>
          </cell>
        </row>
        <row r="4285">
          <cell r="A4285" t="str">
            <v>MORRO BAY 1101V68</v>
          </cell>
          <cell r="L4285">
            <v>4284</v>
          </cell>
          <cell r="U4285" t="str">
            <v/>
          </cell>
          <cell r="AC4285" t="str">
            <v/>
          </cell>
          <cell r="AF4285" t="str">
            <v/>
          </cell>
          <cell r="AG4285" t="str">
            <v/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N4285">
            <v>0</v>
          </cell>
          <cell r="AO4285">
            <v>0</v>
          </cell>
          <cell r="AP4285">
            <v>203</v>
          </cell>
          <cell r="AQ4285">
            <v>138</v>
          </cell>
        </row>
        <row r="4286">
          <cell r="A4286" t="str">
            <v>WEST SACRAMENTO 110820222</v>
          </cell>
          <cell r="L4286">
            <v>4285</v>
          </cell>
          <cell r="U4286" t="str">
            <v/>
          </cell>
          <cell r="AC4286" t="str">
            <v/>
          </cell>
          <cell r="AF4286" t="str">
            <v/>
          </cell>
          <cell r="AG4286" t="str">
            <v/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N4286">
            <v>0</v>
          </cell>
          <cell r="AO4286">
            <v>0</v>
          </cell>
          <cell r="AP4286">
            <v>749</v>
          </cell>
          <cell r="AQ4286">
            <v>54</v>
          </cell>
        </row>
        <row r="4287">
          <cell r="A4287" t="str">
            <v>BARTON 1110D8931</v>
          </cell>
          <cell r="L4287">
            <v>4286</v>
          </cell>
          <cell r="U4287" t="str">
            <v/>
          </cell>
          <cell r="AC4287" t="str">
            <v/>
          </cell>
          <cell r="AF4287" t="str">
            <v/>
          </cell>
          <cell r="AG4287" t="str">
            <v/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N4287">
            <v>0</v>
          </cell>
          <cell r="AO4287">
            <v>0</v>
          </cell>
          <cell r="AP4287">
            <v>134</v>
          </cell>
          <cell r="AQ4287">
            <v>15</v>
          </cell>
        </row>
        <row r="4288">
          <cell r="A4288" t="str">
            <v>LAS PULGAS 0404CB</v>
          </cell>
          <cell r="L4288">
            <v>4287</v>
          </cell>
          <cell r="U4288" t="str">
            <v/>
          </cell>
          <cell r="AC4288" t="str">
            <v/>
          </cell>
          <cell r="AF4288" t="str">
            <v/>
          </cell>
          <cell r="AG4288" t="str">
            <v/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N4288">
            <v>0</v>
          </cell>
          <cell r="AO4288">
            <v>0</v>
          </cell>
          <cell r="AP4288">
            <v>1122</v>
          </cell>
          <cell r="AQ4288">
            <v>22</v>
          </cell>
        </row>
        <row r="4289">
          <cell r="A4289" t="str">
            <v>MOUNTAIN VIEW 1104LM26</v>
          </cell>
          <cell r="L4289">
            <v>4288</v>
          </cell>
          <cell r="U4289" t="str">
            <v/>
          </cell>
          <cell r="AC4289" t="str">
            <v/>
          </cell>
          <cell r="AF4289" t="str">
            <v/>
          </cell>
          <cell r="AG4289" t="str">
            <v/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N4289">
            <v>0</v>
          </cell>
          <cell r="AO4289">
            <v>0</v>
          </cell>
          <cell r="AP4289">
            <v>2202</v>
          </cell>
          <cell r="AQ4289">
            <v>153</v>
          </cell>
        </row>
        <row r="4290">
          <cell r="A4290" t="str">
            <v>MANTECA 170875060</v>
          </cell>
          <cell r="L4290">
            <v>4289</v>
          </cell>
          <cell r="U4290" t="str">
            <v/>
          </cell>
          <cell r="AC4290" t="str">
            <v/>
          </cell>
          <cell r="AF4290" t="str">
            <v/>
          </cell>
          <cell r="AG4290" t="str">
            <v/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N4290">
            <v>0</v>
          </cell>
          <cell r="AO4290">
            <v>0</v>
          </cell>
          <cell r="AP4290">
            <v>856</v>
          </cell>
          <cell r="AQ4290">
            <v>118</v>
          </cell>
        </row>
        <row r="4291">
          <cell r="A4291" t="str">
            <v>BELL 111050182</v>
          </cell>
          <cell r="L4291">
            <v>4290</v>
          </cell>
          <cell r="U4291" t="str">
            <v/>
          </cell>
          <cell r="AC4291" t="str">
            <v/>
          </cell>
          <cell r="AF4291" t="str">
            <v/>
          </cell>
          <cell r="AG4291" t="str">
            <v/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N4291">
            <v>0</v>
          </cell>
          <cell r="AO4291">
            <v>0</v>
          </cell>
          <cell r="AP4291">
            <v>237</v>
          </cell>
          <cell r="AQ4291">
            <v>25</v>
          </cell>
        </row>
        <row r="4292">
          <cell r="A4292" t="str">
            <v>LARKIN (Y) 1127767462</v>
          </cell>
          <cell r="L4292">
            <v>4291</v>
          </cell>
          <cell r="U4292" t="str">
            <v/>
          </cell>
          <cell r="AC4292" t="str">
            <v/>
          </cell>
          <cell r="AF4292" t="str">
            <v/>
          </cell>
          <cell r="AG4292" t="str">
            <v/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N4292">
            <v>0</v>
          </cell>
          <cell r="AO4292">
            <v>0</v>
          </cell>
          <cell r="AP4292">
            <v>545</v>
          </cell>
          <cell r="AQ4292">
            <v>38</v>
          </cell>
        </row>
        <row r="4293">
          <cell r="A4293" t="str">
            <v>WOODLAND 1112CB</v>
          </cell>
          <cell r="L4293">
            <v>4292</v>
          </cell>
          <cell r="U4293" t="str">
            <v/>
          </cell>
          <cell r="AC4293" t="str">
            <v/>
          </cell>
          <cell r="AF4293" t="str">
            <v/>
          </cell>
          <cell r="AG4293" t="str">
            <v/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N4293">
            <v>0</v>
          </cell>
          <cell r="AO4293">
            <v>0</v>
          </cell>
          <cell r="AP4293">
            <v>979</v>
          </cell>
          <cell r="AQ4293">
            <v>35</v>
          </cell>
        </row>
        <row r="4294">
          <cell r="A4294" t="str">
            <v>WEST SACRAMENTO 110920032</v>
          </cell>
          <cell r="L4294">
            <v>4293</v>
          </cell>
          <cell r="U4294" t="str">
            <v/>
          </cell>
          <cell r="AC4294" t="str">
            <v/>
          </cell>
          <cell r="AF4294" t="str">
            <v/>
          </cell>
          <cell r="AG4294" t="str">
            <v/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N4294">
            <v>0</v>
          </cell>
          <cell r="AO4294">
            <v>0</v>
          </cell>
          <cell r="AP4294">
            <v>974</v>
          </cell>
          <cell r="AQ4294">
            <v>22</v>
          </cell>
        </row>
        <row r="4295">
          <cell r="A4295" t="str">
            <v>EL PATIO 1109CB</v>
          </cell>
          <cell r="L4295">
            <v>4294</v>
          </cell>
          <cell r="U4295" t="str">
            <v/>
          </cell>
          <cell r="AC4295" t="str">
            <v/>
          </cell>
          <cell r="AF4295" t="str">
            <v/>
          </cell>
          <cell r="AG4295" t="str">
            <v/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N4295">
            <v>0</v>
          </cell>
          <cell r="AO4295">
            <v>0</v>
          </cell>
          <cell r="AP4295">
            <v>328</v>
          </cell>
          <cell r="AQ4295">
            <v>86</v>
          </cell>
        </row>
        <row r="4296">
          <cell r="A4296" t="str">
            <v>VALLEY VIEW 1103CB</v>
          </cell>
          <cell r="L4296">
            <v>4295</v>
          </cell>
          <cell r="U4296" t="str">
            <v/>
          </cell>
          <cell r="AC4296" t="str">
            <v/>
          </cell>
          <cell r="AF4296" t="str">
            <v/>
          </cell>
          <cell r="AG4296" t="str">
            <v/>
          </cell>
          <cell r="AH4296">
            <v>0</v>
          </cell>
          <cell r="AI4296">
            <v>0</v>
          </cell>
          <cell r="AJ4296">
            <v>0</v>
          </cell>
          <cell r="AK4296">
            <v>0.54752762887377104</v>
          </cell>
          <cell r="AN4296">
            <v>0</v>
          </cell>
          <cell r="AO4296">
            <v>0</v>
          </cell>
          <cell r="AP4296">
            <v>1446</v>
          </cell>
          <cell r="AQ4296">
            <v>49</v>
          </cell>
        </row>
        <row r="4297">
          <cell r="A4297" t="str">
            <v>OCEANO 1106V28</v>
          </cell>
          <cell r="L4297">
            <v>4296</v>
          </cell>
          <cell r="U4297" t="str">
            <v/>
          </cell>
          <cell r="AC4297" t="str">
            <v/>
          </cell>
          <cell r="AF4297" t="str">
            <v/>
          </cell>
          <cell r="AG4297" t="str">
            <v/>
          </cell>
          <cell r="AH4297">
            <v>0</v>
          </cell>
          <cell r="AI4297">
            <v>0</v>
          </cell>
          <cell r="AJ4297">
            <v>0</v>
          </cell>
          <cell r="AK4297">
            <v>0.10797736067368501</v>
          </cell>
          <cell r="AN4297">
            <v>0</v>
          </cell>
          <cell r="AO4297">
            <v>0</v>
          </cell>
          <cell r="AP4297">
            <v>385</v>
          </cell>
          <cell r="AQ4297">
            <v>97</v>
          </cell>
        </row>
        <row r="4298">
          <cell r="A4298" t="str">
            <v>SF N 0401CB</v>
          </cell>
          <cell r="L4298">
            <v>4297</v>
          </cell>
          <cell r="U4298" t="str">
            <v/>
          </cell>
          <cell r="AC4298" t="str">
            <v/>
          </cell>
          <cell r="AF4298" t="str">
            <v/>
          </cell>
          <cell r="AG4298" t="str">
            <v/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N4298">
            <v>0</v>
          </cell>
          <cell r="AO4298">
            <v>0</v>
          </cell>
          <cell r="AP4298">
            <v>1658</v>
          </cell>
          <cell r="AQ4298">
            <v>26</v>
          </cell>
        </row>
        <row r="4299">
          <cell r="A4299" t="str">
            <v>HUNTERS POINT (P) 110810569</v>
          </cell>
          <cell r="L4299">
            <v>4298</v>
          </cell>
          <cell r="U4299" t="str">
            <v/>
          </cell>
          <cell r="AC4299" t="str">
            <v/>
          </cell>
          <cell r="AF4299" t="str">
            <v/>
          </cell>
          <cell r="AG4299" t="str">
            <v/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N4299">
            <v>0</v>
          </cell>
          <cell r="AO4299">
            <v>0</v>
          </cell>
          <cell r="AP4299">
            <v>3462</v>
          </cell>
          <cell r="AQ4299">
            <v>192</v>
          </cell>
        </row>
        <row r="4300">
          <cell r="A4300" t="str">
            <v>PIERCY 2109XR378</v>
          </cell>
          <cell r="L4300">
            <v>4299</v>
          </cell>
          <cell r="U4300" t="str">
            <v/>
          </cell>
          <cell r="AC4300" t="str">
            <v/>
          </cell>
          <cell r="AF4300" t="str">
            <v/>
          </cell>
          <cell r="AG4300" t="str">
            <v/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N4300">
            <v>0</v>
          </cell>
          <cell r="AO4300">
            <v>0</v>
          </cell>
          <cell r="AP4300">
            <v>1176</v>
          </cell>
          <cell r="AQ4300">
            <v>72</v>
          </cell>
        </row>
        <row r="4301">
          <cell r="A4301" t="str">
            <v>ARCATA 1122328150</v>
          </cell>
          <cell r="L4301">
            <v>4300</v>
          </cell>
          <cell r="U4301" t="str">
            <v/>
          </cell>
          <cell r="AC4301" t="str">
            <v/>
          </cell>
          <cell r="AF4301" t="str">
            <v/>
          </cell>
          <cell r="AG4301" t="str">
            <v/>
          </cell>
          <cell r="AH4301">
            <v>0</v>
          </cell>
          <cell r="AI4301">
            <v>0</v>
          </cell>
          <cell r="AJ4301">
            <v>0</v>
          </cell>
          <cell r="AK4301">
            <v>3.7036469278471E-4</v>
          </cell>
          <cell r="AN4301">
            <v>0</v>
          </cell>
          <cell r="AO4301">
            <v>0</v>
          </cell>
          <cell r="AP4301">
            <v>18</v>
          </cell>
          <cell r="AQ4301">
            <v>2</v>
          </cell>
        </row>
        <row r="4302">
          <cell r="A4302" t="str">
            <v>OAKLAND D 1133CR290</v>
          </cell>
          <cell r="L4302">
            <v>4301</v>
          </cell>
          <cell r="U4302" t="str">
            <v/>
          </cell>
          <cell r="AC4302" t="str">
            <v/>
          </cell>
          <cell r="AF4302" t="str">
            <v/>
          </cell>
          <cell r="AG4302" t="str">
            <v/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N4302">
            <v>0</v>
          </cell>
          <cell r="AO4302">
            <v>0</v>
          </cell>
          <cell r="AP4302">
            <v>209</v>
          </cell>
          <cell r="AQ4302">
            <v>16</v>
          </cell>
        </row>
        <row r="4303">
          <cell r="A4303" t="str">
            <v>OAKLAND D 1131CR430</v>
          </cell>
          <cell r="L4303">
            <v>4302</v>
          </cell>
          <cell r="U4303" t="str">
            <v/>
          </cell>
          <cell r="AC4303" t="str">
            <v/>
          </cell>
          <cell r="AF4303" t="str">
            <v/>
          </cell>
          <cell r="AG4303" t="str">
            <v/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N4303">
            <v>0</v>
          </cell>
          <cell r="AO4303">
            <v>0</v>
          </cell>
          <cell r="AP4303">
            <v>1227</v>
          </cell>
          <cell r="AQ4303">
            <v>127</v>
          </cell>
        </row>
        <row r="4304">
          <cell r="A4304" t="str">
            <v>BARTON 110455534</v>
          </cell>
          <cell r="L4304">
            <v>4303</v>
          </cell>
          <cell r="U4304" t="str">
            <v/>
          </cell>
          <cell r="AC4304" t="str">
            <v/>
          </cell>
          <cell r="AF4304" t="str">
            <v/>
          </cell>
          <cell r="AG4304" t="str">
            <v/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N4304">
            <v>0</v>
          </cell>
          <cell r="AO4304">
            <v>0</v>
          </cell>
          <cell r="AP4304">
            <v>1014</v>
          </cell>
          <cell r="AQ4304">
            <v>34</v>
          </cell>
        </row>
        <row r="4305">
          <cell r="A4305" t="str">
            <v>BURLINGAME 04039064</v>
          </cell>
          <cell r="L4305">
            <v>4304</v>
          </cell>
          <cell r="U4305" t="str">
            <v/>
          </cell>
          <cell r="AC4305" t="str">
            <v/>
          </cell>
          <cell r="AF4305" t="str">
            <v/>
          </cell>
          <cell r="AG4305" t="str">
            <v/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N4305">
            <v>0</v>
          </cell>
          <cell r="AO4305">
            <v>0</v>
          </cell>
          <cell r="AP4305">
            <v>981</v>
          </cell>
          <cell r="AQ4305">
            <v>107</v>
          </cell>
        </row>
        <row r="4306">
          <cell r="A4306" t="str">
            <v>MOSHER 2107CB</v>
          </cell>
          <cell r="L4306">
            <v>4305</v>
          </cell>
          <cell r="U4306" t="str">
            <v/>
          </cell>
          <cell r="AC4306" t="str">
            <v/>
          </cell>
          <cell r="AF4306" t="str">
            <v/>
          </cell>
          <cell r="AG4306" t="str">
            <v/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N4306">
            <v>0</v>
          </cell>
          <cell r="AO4306">
            <v>0</v>
          </cell>
          <cell r="AP4306">
            <v>475</v>
          </cell>
          <cell r="AQ4306">
            <v>82</v>
          </cell>
        </row>
        <row r="4307">
          <cell r="A4307" t="str">
            <v>OAKLAND L 1101568018</v>
          </cell>
          <cell r="L4307">
            <v>4306</v>
          </cell>
          <cell r="U4307" t="str">
            <v/>
          </cell>
          <cell r="AC4307" t="str">
            <v/>
          </cell>
          <cell r="AF4307" t="str">
            <v/>
          </cell>
          <cell r="AG4307" t="str">
            <v/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N4307">
            <v>0</v>
          </cell>
          <cell r="AO4307">
            <v>0</v>
          </cell>
          <cell r="AP4307">
            <v>444</v>
          </cell>
          <cell r="AQ4307">
            <v>140</v>
          </cell>
        </row>
        <row r="4308">
          <cell r="A4308" t="str">
            <v>PEASE 1103264986</v>
          </cell>
          <cell r="L4308">
            <v>4307</v>
          </cell>
          <cell r="U4308" t="str">
            <v/>
          </cell>
          <cell r="AC4308" t="str">
            <v/>
          </cell>
          <cell r="AF4308" t="str">
            <v/>
          </cell>
          <cell r="AG4308" t="str">
            <v/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</row>
        <row r="4309">
          <cell r="A4309" t="str">
            <v>DAVIS 1105CB</v>
          </cell>
          <cell r="L4309">
            <v>4308</v>
          </cell>
          <cell r="U4309" t="str">
            <v/>
          </cell>
          <cell r="AC4309" t="str">
            <v/>
          </cell>
          <cell r="AF4309" t="str">
            <v/>
          </cell>
          <cell r="AG4309" t="str">
            <v/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N4309">
            <v>0</v>
          </cell>
          <cell r="AO4309">
            <v>0</v>
          </cell>
          <cell r="AP4309">
            <v>593</v>
          </cell>
          <cell r="AQ4309">
            <v>29</v>
          </cell>
        </row>
        <row r="4310">
          <cell r="A4310" t="str">
            <v>PLACER 1103429574</v>
          </cell>
          <cell r="L4310">
            <v>4309</v>
          </cell>
          <cell r="U4310" t="str">
            <v/>
          </cell>
          <cell r="AC4310" t="str">
            <v/>
          </cell>
          <cell r="AF4310" t="str">
            <v/>
          </cell>
          <cell r="AG4310" t="str">
            <v/>
          </cell>
          <cell r="AH4310">
            <v>0</v>
          </cell>
          <cell r="AI4310">
            <v>0</v>
          </cell>
          <cell r="AJ4310">
            <v>0</v>
          </cell>
          <cell r="AK4310">
            <v>0.23153481145191401</v>
          </cell>
          <cell r="AN4310">
            <v>486</v>
          </cell>
          <cell r="AO4310">
            <v>19</v>
          </cell>
          <cell r="AP4310">
            <v>489</v>
          </cell>
          <cell r="AQ4310">
            <v>25</v>
          </cell>
        </row>
        <row r="4311">
          <cell r="A4311" t="str">
            <v>BARTON 1112CB</v>
          </cell>
          <cell r="L4311">
            <v>4310</v>
          </cell>
          <cell r="U4311" t="str">
            <v/>
          </cell>
          <cell r="AC4311" t="str">
            <v/>
          </cell>
          <cell r="AF4311" t="str">
            <v/>
          </cell>
          <cell r="AG4311" t="str">
            <v/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N4311">
            <v>0</v>
          </cell>
          <cell r="AO4311">
            <v>0</v>
          </cell>
          <cell r="AP4311">
            <v>1200</v>
          </cell>
          <cell r="AQ4311">
            <v>248</v>
          </cell>
        </row>
        <row r="4312">
          <cell r="A4312" t="str">
            <v>CASTRO VALLEY 1108MR580</v>
          </cell>
          <cell r="L4312">
            <v>4311</v>
          </cell>
          <cell r="U4312" t="str">
            <v/>
          </cell>
          <cell r="AC4312" t="str">
            <v/>
          </cell>
          <cell r="AF4312" t="str">
            <v/>
          </cell>
          <cell r="AG4312" t="str">
            <v/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N4312">
            <v>0</v>
          </cell>
          <cell r="AO4312">
            <v>0</v>
          </cell>
          <cell r="AP4312">
            <v>42</v>
          </cell>
          <cell r="AQ4312">
            <v>5</v>
          </cell>
        </row>
        <row r="4313">
          <cell r="A4313" t="str">
            <v>BRITTON 1113CB</v>
          </cell>
          <cell r="L4313">
            <v>4312</v>
          </cell>
          <cell r="U4313" t="str">
            <v/>
          </cell>
          <cell r="AC4313" t="str">
            <v/>
          </cell>
          <cell r="AF4313" t="str">
            <v/>
          </cell>
          <cell r="AG4313" t="str">
            <v/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N4313">
            <v>0</v>
          </cell>
          <cell r="AO4313">
            <v>0</v>
          </cell>
          <cell r="AP4313">
            <v>1019</v>
          </cell>
          <cell r="AQ4313">
            <v>105</v>
          </cell>
        </row>
        <row r="4314">
          <cell r="A4314" t="str">
            <v>HARTLEY 1101CB</v>
          </cell>
          <cell r="L4314">
            <v>4313</v>
          </cell>
          <cell r="U4314" t="str">
            <v/>
          </cell>
          <cell r="AC4314" t="str">
            <v/>
          </cell>
          <cell r="AF4314" t="str">
            <v/>
          </cell>
          <cell r="AG4314" t="str">
            <v/>
          </cell>
          <cell r="AH4314">
            <v>0</v>
          </cell>
          <cell r="AI4314">
            <v>0</v>
          </cell>
          <cell r="AJ4314">
            <v>0</v>
          </cell>
          <cell r="AK4314">
            <v>0.768059789060346</v>
          </cell>
          <cell r="AN4314">
            <v>0</v>
          </cell>
          <cell r="AO4314">
            <v>0</v>
          </cell>
          <cell r="AP4314">
            <v>41</v>
          </cell>
          <cell r="AQ4314">
            <v>10</v>
          </cell>
        </row>
        <row r="4315">
          <cell r="A4315" t="str">
            <v>MONROE 110694986</v>
          </cell>
          <cell r="L4315">
            <v>4314</v>
          </cell>
          <cell r="U4315" t="str">
            <v/>
          </cell>
          <cell r="AC4315" t="str">
            <v/>
          </cell>
          <cell r="AF4315" t="str">
            <v/>
          </cell>
          <cell r="AG4315" t="str">
            <v/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N4315">
            <v>0</v>
          </cell>
          <cell r="AO4315">
            <v>0</v>
          </cell>
          <cell r="AP4315">
            <v>507</v>
          </cell>
          <cell r="AQ4315">
            <v>87</v>
          </cell>
        </row>
        <row r="4316">
          <cell r="A4316" t="str">
            <v>STOCKDALE 2114CB</v>
          </cell>
          <cell r="L4316">
            <v>4315</v>
          </cell>
          <cell r="U4316" t="str">
            <v/>
          </cell>
          <cell r="AC4316" t="str">
            <v/>
          </cell>
          <cell r="AF4316" t="str">
            <v/>
          </cell>
          <cell r="AG4316" t="str">
            <v/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N4316">
            <v>0</v>
          </cell>
          <cell r="AO4316">
            <v>0</v>
          </cell>
          <cell r="AP4316">
            <v>581</v>
          </cell>
          <cell r="AQ4316">
            <v>30</v>
          </cell>
        </row>
        <row r="4317">
          <cell r="A4317" t="str">
            <v>RESERVATION ROAD 1101CB</v>
          </cell>
          <cell r="L4317">
            <v>4316</v>
          </cell>
          <cell r="U4317" t="str">
            <v/>
          </cell>
          <cell r="AC4317" t="str">
            <v/>
          </cell>
          <cell r="AF4317" t="str">
            <v/>
          </cell>
          <cell r="AG4317" t="str">
            <v/>
          </cell>
          <cell r="AH4317">
            <v>0</v>
          </cell>
          <cell r="AI4317">
            <v>0</v>
          </cell>
          <cell r="AJ4317">
            <v>0</v>
          </cell>
          <cell r="AK4317">
            <v>8.9251814776321201E-2</v>
          </cell>
          <cell r="AN4317">
            <v>0</v>
          </cell>
          <cell r="AO4317">
            <v>0</v>
          </cell>
          <cell r="AP4317">
            <v>106</v>
          </cell>
          <cell r="AQ4317">
            <v>49</v>
          </cell>
        </row>
        <row r="4318">
          <cell r="A4318" t="str">
            <v>DEL MAR 21051048</v>
          </cell>
          <cell r="L4318">
            <v>4317</v>
          </cell>
          <cell r="U4318" t="str">
            <v/>
          </cell>
          <cell r="AC4318" t="str">
            <v/>
          </cell>
          <cell r="AF4318" t="str">
            <v/>
          </cell>
          <cell r="AG4318" t="str">
            <v/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N4318">
            <v>0</v>
          </cell>
          <cell r="AO4318">
            <v>0</v>
          </cell>
          <cell r="AP4318">
            <v>9</v>
          </cell>
          <cell r="AQ4318">
            <v>17</v>
          </cell>
        </row>
        <row r="4319">
          <cell r="A4319" t="str">
            <v>ASHLAN AVE 2118R1520</v>
          </cell>
          <cell r="L4319">
            <v>4318</v>
          </cell>
          <cell r="U4319" t="str">
            <v/>
          </cell>
          <cell r="AC4319" t="str">
            <v/>
          </cell>
          <cell r="AF4319" t="str">
            <v/>
          </cell>
          <cell r="AG4319" t="str">
            <v/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N4319">
            <v>0</v>
          </cell>
          <cell r="AO4319">
            <v>0</v>
          </cell>
          <cell r="AP4319">
            <v>284</v>
          </cell>
          <cell r="AQ4319">
            <v>32</v>
          </cell>
        </row>
        <row r="4320">
          <cell r="A4320" t="str">
            <v>STONE 1107XR166</v>
          </cell>
          <cell r="L4320">
            <v>4319</v>
          </cell>
          <cell r="U4320" t="str">
            <v/>
          </cell>
          <cell r="AC4320" t="str">
            <v/>
          </cell>
          <cell r="AF4320" t="str">
            <v/>
          </cell>
          <cell r="AG4320" t="str">
            <v/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N4320">
            <v>0</v>
          </cell>
          <cell r="AO4320">
            <v>0</v>
          </cell>
          <cell r="AP4320">
            <v>936</v>
          </cell>
          <cell r="AQ4320">
            <v>68</v>
          </cell>
        </row>
        <row r="4321">
          <cell r="A4321" t="str">
            <v>RESEARCH 2102D537R</v>
          </cell>
          <cell r="L4321">
            <v>4320</v>
          </cell>
          <cell r="U4321" t="str">
            <v/>
          </cell>
          <cell r="AC4321" t="str">
            <v/>
          </cell>
          <cell r="AF4321" t="str">
            <v/>
          </cell>
          <cell r="AG4321" t="str">
            <v/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N4321">
            <v>0</v>
          </cell>
          <cell r="AO4321">
            <v>0</v>
          </cell>
          <cell r="AP4321">
            <v>1285</v>
          </cell>
          <cell r="AQ4321">
            <v>301</v>
          </cell>
        </row>
        <row r="4322">
          <cell r="A4322" t="str">
            <v>SONOMA 110213367</v>
          </cell>
          <cell r="L4322">
            <v>4321</v>
          </cell>
          <cell r="U4322" t="str">
            <v/>
          </cell>
          <cell r="AC4322" t="str">
            <v/>
          </cell>
          <cell r="AF4322" t="str">
            <v/>
          </cell>
          <cell r="AG4322" t="str">
            <v/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N4322">
            <v>0</v>
          </cell>
          <cell r="AO4322">
            <v>0</v>
          </cell>
          <cell r="AP4322">
            <v>344</v>
          </cell>
          <cell r="AQ4322">
            <v>3</v>
          </cell>
        </row>
        <row r="4323">
          <cell r="A4323" t="str">
            <v>MORRO BAY 1101W04</v>
          </cell>
          <cell r="L4323">
            <v>4322</v>
          </cell>
          <cell r="U4323" t="str">
            <v/>
          </cell>
          <cell r="AC4323" t="str">
            <v/>
          </cell>
          <cell r="AF4323" t="str">
            <v/>
          </cell>
          <cell r="AG4323" t="str">
            <v/>
          </cell>
          <cell r="AH4323">
            <v>0</v>
          </cell>
          <cell r="AI4323">
            <v>0</v>
          </cell>
          <cell r="AJ4323">
            <v>0</v>
          </cell>
          <cell r="AK4323">
            <v>2.9577160775499699E-3</v>
          </cell>
          <cell r="AN4323">
            <v>0</v>
          </cell>
          <cell r="AO4323">
            <v>0</v>
          </cell>
          <cell r="AP4323">
            <v>458</v>
          </cell>
          <cell r="AQ4323">
            <v>5</v>
          </cell>
        </row>
        <row r="4324">
          <cell r="A4324" t="str">
            <v>EL PATIO 1105CB</v>
          </cell>
          <cell r="L4324">
            <v>4323</v>
          </cell>
          <cell r="U4324" t="str">
            <v/>
          </cell>
          <cell r="AC4324" t="str">
            <v/>
          </cell>
          <cell r="AF4324" t="str">
            <v/>
          </cell>
          <cell r="AG4324" t="str">
            <v/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N4324">
            <v>0</v>
          </cell>
          <cell r="AO4324">
            <v>0</v>
          </cell>
          <cell r="AP4324">
            <v>1898</v>
          </cell>
          <cell r="AQ4324">
            <v>193</v>
          </cell>
        </row>
        <row r="4325">
          <cell r="A4325" t="str">
            <v>PLACERVILLE 1111925936</v>
          </cell>
          <cell r="L4325">
            <v>4324</v>
          </cell>
          <cell r="U4325" t="str">
            <v/>
          </cell>
          <cell r="AC4325" t="str">
            <v/>
          </cell>
          <cell r="AF4325" t="str">
            <v/>
          </cell>
          <cell r="AG4325" t="str">
            <v/>
          </cell>
          <cell r="AH4325">
            <v>0</v>
          </cell>
          <cell r="AI4325">
            <v>0</v>
          </cell>
          <cell r="AJ4325">
            <v>1.8673167908006799E-5</v>
          </cell>
          <cell r="AK4325">
            <v>6.6864510144761099E-5</v>
          </cell>
          <cell r="AN4325">
            <v>11</v>
          </cell>
          <cell r="AO4325">
            <v>2</v>
          </cell>
          <cell r="AP4325">
            <v>11</v>
          </cell>
          <cell r="AQ4325">
            <v>2</v>
          </cell>
        </row>
        <row r="4326">
          <cell r="A4326" t="str">
            <v>SAN JOSE B 1104CB</v>
          </cell>
          <cell r="L4326">
            <v>4325</v>
          </cell>
          <cell r="U4326" t="str">
            <v/>
          </cell>
          <cell r="AC4326" t="str">
            <v/>
          </cell>
          <cell r="AF4326" t="str">
            <v/>
          </cell>
          <cell r="AG4326" t="str">
            <v/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N4326">
            <v>0</v>
          </cell>
          <cell r="AO4326">
            <v>0</v>
          </cell>
          <cell r="AP4326">
            <v>314</v>
          </cell>
          <cell r="AQ4326">
            <v>58</v>
          </cell>
        </row>
        <row r="4327">
          <cell r="A4327" t="str">
            <v>RAINBOW 1103802310</v>
          </cell>
          <cell r="L4327">
            <v>4326</v>
          </cell>
          <cell r="U4327" t="str">
            <v/>
          </cell>
          <cell r="AC4327" t="str">
            <v/>
          </cell>
          <cell r="AF4327" t="str">
            <v/>
          </cell>
          <cell r="AG4327" t="str">
            <v/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1</v>
          </cell>
        </row>
        <row r="4328">
          <cell r="A4328" t="str">
            <v>PUEBLO 1104536006</v>
          </cell>
          <cell r="L4328">
            <v>4327</v>
          </cell>
          <cell r="U4328" t="str">
            <v/>
          </cell>
          <cell r="AC4328" t="str">
            <v/>
          </cell>
          <cell r="AF4328" t="str">
            <v/>
          </cell>
          <cell r="AG4328" t="str">
            <v/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N4328">
            <v>403</v>
          </cell>
          <cell r="AO4328">
            <v>21</v>
          </cell>
          <cell r="AP4328">
            <v>404</v>
          </cell>
          <cell r="AQ4328">
            <v>21</v>
          </cell>
        </row>
        <row r="4329">
          <cell r="A4329" t="str">
            <v>LINCOLN 1101875554</v>
          </cell>
          <cell r="L4329">
            <v>4328</v>
          </cell>
          <cell r="U4329" t="str">
            <v/>
          </cell>
          <cell r="AC4329" t="str">
            <v/>
          </cell>
          <cell r="AF4329" t="str">
            <v/>
          </cell>
          <cell r="AG4329" t="str">
            <v/>
          </cell>
          <cell r="AH4329">
            <v>0</v>
          </cell>
          <cell r="AI4329">
            <v>0</v>
          </cell>
          <cell r="AJ4329">
            <v>0.23155272891223899</v>
          </cell>
          <cell r="AK4329">
            <v>0.443212388337615</v>
          </cell>
          <cell r="AN4329">
            <v>70</v>
          </cell>
          <cell r="AO4329">
            <v>16</v>
          </cell>
          <cell r="AP4329">
            <v>70</v>
          </cell>
          <cell r="AQ4329">
            <v>15</v>
          </cell>
        </row>
        <row r="4330">
          <cell r="A4330" t="str">
            <v>MABURY 1106XR026</v>
          </cell>
          <cell r="L4330">
            <v>4329</v>
          </cell>
          <cell r="U4330" t="str">
            <v/>
          </cell>
          <cell r="AC4330" t="str">
            <v/>
          </cell>
          <cell r="AF4330" t="str">
            <v/>
          </cell>
          <cell r="AG4330" t="str">
            <v/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N4330">
            <v>0</v>
          </cell>
          <cell r="AO4330">
            <v>0</v>
          </cell>
          <cell r="AP4330">
            <v>1308</v>
          </cell>
          <cell r="AQ4330">
            <v>175</v>
          </cell>
        </row>
        <row r="4331">
          <cell r="A4331" t="str">
            <v>BAKERSFIELD 11064568</v>
          </cell>
          <cell r="L4331">
            <v>4330</v>
          </cell>
          <cell r="U4331" t="str">
            <v/>
          </cell>
          <cell r="AC4331" t="str">
            <v/>
          </cell>
          <cell r="AF4331" t="str">
            <v/>
          </cell>
          <cell r="AG4331" t="str">
            <v/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N4331">
            <v>0</v>
          </cell>
          <cell r="AO4331">
            <v>0</v>
          </cell>
          <cell r="AP4331">
            <v>333</v>
          </cell>
          <cell r="AQ4331">
            <v>27</v>
          </cell>
        </row>
        <row r="4332">
          <cell r="A4332" t="str">
            <v>WINDSOR 1102382</v>
          </cell>
          <cell r="L4332">
            <v>4331</v>
          </cell>
          <cell r="U4332" t="str">
            <v/>
          </cell>
          <cell r="AC4332" t="str">
            <v/>
          </cell>
          <cell r="AF4332" t="str">
            <v/>
          </cell>
          <cell r="AG4332" t="str">
            <v/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N4332">
            <v>0</v>
          </cell>
          <cell r="AO4332">
            <v>0</v>
          </cell>
          <cell r="AP4332">
            <v>300</v>
          </cell>
          <cell r="AQ4332">
            <v>152</v>
          </cell>
        </row>
        <row r="4333">
          <cell r="A4333" t="str">
            <v>SAN JOSE B 1107CB</v>
          </cell>
          <cell r="L4333">
            <v>4332</v>
          </cell>
          <cell r="U4333" t="str">
            <v/>
          </cell>
          <cell r="AC4333" t="str">
            <v/>
          </cell>
          <cell r="AF4333" t="str">
            <v/>
          </cell>
          <cell r="AG4333" t="str">
            <v/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N4333">
            <v>0</v>
          </cell>
          <cell r="AO4333">
            <v>0</v>
          </cell>
          <cell r="AP4333">
            <v>485</v>
          </cell>
          <cell r="AQ4333">
            <v>48</v>
          </cell>
        </row>
        <row r="4334">
          <cell r="A4334" t="str">
            <v>STOCKDALE 11081521</v>
          </cell>
          <cell r="L4334">
            <v>4333</v>
          </cell>
          <cell r="U4334" t="str">
            <v/>
          </cell>
          <cell r="AC4334" t="str">
            <v/>
          </cell>
          <cell r="AF4334" t="str">
            <v/>
          </cell>
          <cell r="AG4334" t="str">
            <v/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N4334">
            <v>0</v>
          </cell>
          <cell r="AO4334">
            <v>0</v>
          </cell>
          <cell r="AP4334">
            <v>543</v>
          </cell>
          <cell r="AQ4334">
            <v>188</v>
          </cell>
        </row>
        <row r="4335">
          <cell r="A4335" t="str">
            <v>BARTON 1105R1080</v>
          </cell>
          <cell r="L4335">
            <v>4334</v>
          </cell>
          <cell r="U4335" t="str">
            <v/>
          </cell>
          <cell r="AC4335" t="str">
            <v/>
          </cell>
          <cell r="AF4335" t="str">
            <v/>
          </cell>
          <cell r="AG4335" t="str">
            <v/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N4335">
            <v>0</v>
          </cell>
          <cell r="AO4335">
            <v>0</v>
          </cell>
          <cell r="AP4335">
            <v>1734</v>
          </cell>
          <cell r="AQ4335">
            <v>58</v>
          </cell>
        </row>
        <row r="4336">
          <cell r="A4336" t="str">
            <v>PEORIA 170459596</v>
          </cell>
          <cell r="L4336">
            <v>4335</v>
          </cell>
          <cell r="U4336" t="str">
            <v/>
          </cell>
          <cell r="AC4336" t="str">
            <v/>
          </cell>
          <cell r="AF4336" t="str">
            <v/>
          </cell>
          <cell r="AG4336" t="str">
            <v/>
          </cell>
          <cell r="AH4336">
            <v>0</v>
          </cell>
          <cell r="AI4336">
            <v>0</v>
          </cell>
          <cell r="AJ4336">
            <v>0.20242796599624999</v>
          </cell>
          <cell r="AK4336">
            <v>1.0242120933038199</v>
          </cell>
          <cell r="AN4336">
            <v>589</v>
          </cell>
          <cell r="AO4336">
            <v>48</v>
          </cell>
          <cell r="AP4336">
            <v>682</v>
          </cell>
          <cell r="AQ4336">
            <v>96</v>
          </cell>
        </row>
        <row r="4337">
          <cell r="A4337" t="str">
            <v>HAMILTON BRANCH 11012436</v>
          </cell>
          <cell r="L4337">
            <v>4336</v>
          </cell>
          <cell r="U4337" t="str">
            <v/>
          </cell>
          <cell r="AC4337" t="str">
            <v/>
          </cell>
          <cell r="AF4337" t="str">
            <v/>
          </cell>
          <cell r="AG4337" t="str">
            <v/>
          </cell>
          <cell r="AH4337">
            <v>0</v>
          </cell>
          <cell r="AI4337">
            <v>0</v>
          </cell>
          <cell r="AJ4337">
            <v>0</v>
          </cell>
          <cell r="AK4337">
            <v>1.02888616337381E-2</v>
          </cell>
          <cell r="AN4337">
            <v>182</v>
          </cell>
          <cell r="AO4337">
            <v>22</v>
          </cell>
          <cell r="AP4337">
            <v>190</v>
          </cell>
          <cell r="AQ4337">
            <v>24</v>
          </cell>
        </row>
        <row r="4338">
          <cell r="A4338" t="str">
            <v>SF N 0402CB</v>
          </cell>
          <cell r="L4338">
            <v>4337</v>
          </cell>
          <cell r="U4338" t="str">
            <v/>
          </cell>
          <cell r="AC4338" t="str">
            <v/>
          </cell>
          <cell r="AF4338" t="str">
            <v/>
          </cell>
          <cell r="AG4338" t="str">
            <v/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N4338">
            <v>0</v>
          </cell>
          <cell r="AO4338">
            <v>0</v>
          </cell>
          <cell r="AP4338">
            <v>690</v>
          </cell>
          <cell r="AQ4338">
            <v>18</v>
          </cell>
        </row>
        <row r="4339">
          <cell r="A4339" t="str">
            <v>FIGARDEN 210262168</v>
          </cell>
          <cell r="L4339">
            <v>4338</v>
          </cell>
          <cell r="U4339" t="str">
            <v/>
          </cell>
          <cell r="AC4339" t="str">
            <v/>
          </cell>
          <cell r="AF4339" t="str">
            <v/>
          </cell>
          <cell r="AG4339" t="str">
            <v/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N4339">
            <v>0</v>
          </cell>
          <cell r="AO4339">
            <v>0</v>
          </cell>
          <cell r="AP4339">
            <v>862</v>
          </cell>
          <cell r="AQ4339">
            <v>15</v>
          </cell>
        </row>
        <row r="4340">
          <cell r="A4340" t="str">
            <v>BULLARD 110567230</v>
          </cell>
          <cell r="L4340">
            <v>4339</v>
          </cell>
          <cell r="U4340" t="str">
            <v/>
          </cell>
          <cell r="AC4340" t="str">
            <v/>
          </cell>
          <cell r="AF4340" t="str">
            <v/>
          </cell>
          <cell r="AG4340" t="str">
            <v/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N4340">
            <v>0</v>
          </cell>
          <cell r="AO4340">
            <v>0</v>
          </cell>
          <cell r="AP4340">
            <v>749</v>
          </cell>
          <cell r="AQ4340">
            <v>38</v>
          </cell>
        </row>
        <row r="4341">
          <cell r="A4341" t="str">
            <v>COVELO 11014678</v>
          </cell>
          <cell r="L4341">
            <v>4340</v>
          </cell>
          <cell r="U4341" t="str">
            <v/>
          </cell>
          <cell r="AC4341" t="str">
            <v/>
          </cell>
          <cell r="AF4341" t="str">
            <v/>
          </cell>
          <cell r="AG4341" t="str">
            <v/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N4341">
            <v>0</v>
          </cell>
          <cell r="AO4341">
            <v>0</v>
          </cell>
          <cell r="AP4341">
            <v>161</v>
          </cell>
          <cell r="AQ4341">
            <v>37</v>
          </cell>
        </row>
        <row r="4342">
          <cell r="A4342" t="str">
            <v>SAN MATEO 21029022</v>
          </cell>
          <cell r="L4342">
            <v>4341</v>
          </cell>
          <cell r="U4342" t="str">
            <v/>
          </cell>
          <cell r="AC4342" t="str">
            <v/>
          </cell>
          <cell r="AF4342" t="str">
            <v/>
          </cell>
          <cell r="AG4342" t="str">
            <v/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N4342">
            <v>0</v>
          </cell>
          <cell r="AO4342">
            <v>0</v>
          </cell>
          <cell r="AP4342">
            <v>1398</v>
          </cell>
          <cell r="AQ4342">
            <v>194</v>
          </cell>
        </row>
        <row r="4343">
          <cell r="A4343" t="str">
            <v>POSO MOUNTAIN 2103388671</v>
          </cell>
          <cell r="L4343">
            <v>4342</v>
          </cell>
          <cell r="U4343" t="str">
            <v/>
          </cell>
          <cell r="AC4343" t="str">
            <v/>
          </cell>
          <cell r="AF4343" t="str">
            <v/>
          </cell>
          <cell r="AG4343" t="str">
            <v/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</row>
        <row r="4344">
          <cell r="A4344" t="str">
            <v>BERKELEY F 0408CB</v>
          </cell>
          <cell r="L4344">
            <v>4343</v>
          </cell>
          <cell r="U4344" t="str">
            <v/>
          </cell>
          <cell r="AC4344" t="str">
            <v/>
          </cell>
          <cell r="AF4344" t="str">
            <v/>
          </cell>
          <cell r="AG4344" t="str">
            <v/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N4344">
            <v>0</v>
          </cell>
          <cell r="AO4344">
            <v>0</v>
          </cell>
          <cell r="AP4344">
            <v>332</v>
          </cell>
          <cell r="AQ4344">
            <v>9</v>
          </cell>
        </row>
        <row r="4345">
          <cell r="A4345" t="str">
            <v>KIRKER 2103P524R</v>
          </cell>
          <cell r="L4345">
            <v>4344</v>
          </cell>
          <cell r="U4345" t="str">
            <v/>
          </cell>
          <cell r="AC4345" t="str">
            <v/>
          </cell>
          <cell r="AF4345" t="str">
            <v/>
          </cell>
          <cell r="AG4345" t="str">
            <v/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N4345">
            <v>0</v>
          </cell>
          <cell r="AO4345">
            <v>0</v>
          </cell>
          <cell r="AP4345">
            <v>3130</v>
          </cell>
          <cell r="AQ4345">
            <v>532</v>
          </cell>
        </row>
        <row r="4346">
          <cell r="A4346" t="str">
            <v>DESCHUTES 11049718</v>
          </cell>
          <cell r="L4346">
            <v>4345</v>
          </cell>
          <cell r="U4346" t="str">
            <v/>
          </cell>
          <cell r="AC4346" t="str">
            <v/>
          </cell>
          <cell r="AF4346" t="str">
            <v/>
          </cell>
          <cell r="AG4346" t="str">
            <v/>
          </cell>
          <cell r="AH4346">
            <v>0</v>
          </cell>
          <cell r="AI4346">
            <v>0</v>
          </cell>
          <cell r="AJ4346">
            <v>0.44008996232415598</v>
          </cell>
          <cell r="AK4346">
            <v>0.25387976856069899</v>
          </cell>
          <cell r="AN4346">
            <v>260</v>
          </cell>
          <cell r="AO4346">
            <v>18</v>
          </cell>
          <cell r="AP4346">
            <v>261</v>
          </cell>
          <cell r="AQ4346">
            <v>21</v>
          </cell>
        </row>
        <row r="4347">
          <cell r="A4347" t="str">
            <v>PAUL SWEET 2109CB</v>
          </cell>
          <cell r="L4347">
            <v>4346</v>
          </cell>
          <cell r="U4347" t="str">
            <v/>
          </cell>
          <cell r="AC4347" t="str">
            <v/>
          </cell>
          <cell r="AF4347" t="str">
            <v/>
          </cell>
          <cell r="AG4347" t="str">
            <v/>
          </cell>
          <cell r="AH4347">
            <v>0</v>
          </cell>
          <cell r="AI4347">
            <v>0</v>
          </cell>
          <cell r="AJ4347">
            <v>0</v>
          </cell>
          <cell r="AK4347">
            <v>0.87954566947029</v>
          </cell>
          <cell r="AN4347">
            <v>0</v>
          </cell>
          <cell r="AO4347">
            <v>0</v>
          </cell>
          <cell r="AP4347">
            <v>1761</v>
          </cell>
          <cell r="AQ4347">
            <v>208</v>
          </cell>
        </row>
        <row r="4348">
          <cell r="A4348" t="str">
            <v>SERRAMONTE 110359766</v>
          </cell>
          <cell r="L4348">
            <v>4347</v>
          </cell>
          <cell r="U4348" t="str">
            <v/>
          </cell>
          <cell r="AC4348" t="str">
            <v/>
          </cell>
          <cell r="AF4348" t="str">
            <v/>
          </cell>
          <cell r="AG4348" t="str">
            <v/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N4348">
            <v>0</v>
          </cell>
          <cell r="AO4348">
            <v>0</v>
          </cell>
          <cell r="AP4348">
            <v>428</v>
          </cell>
          <cell r="AQ4348">
            <v>8</v>
          </cell>
        </row>
        <row r="4349">
          <cell r="A4349" t="str">
            <v>NOTRE DAME 1103317782</v>
          </cell>
          <cell r="L4349">
            <v>4348</v>
          </cell>
          <cell r="U4349" t="str">
            <v/>
          </cell>
          <cell r="AC4349" t="str">
            <v/>
          </cell>
          <cell r="AF4349" t="str">
            <v/>
          </cell>
          <cell r="AG4349" t="str">
            <v/>
          </cell>
          <cell r="AH4349">
            <v>0</v>
          </cell>
          <cell r="AI4349">
            <v>0</v>
          </cell>
          <cell r="AJ4349">
            <v>0.104540748163127</v>
          </cell>
          <cell r="AK4349">
            <v>5.6826824008678799E-2</v>
          </cell>
          <cell r="AN4349">
            <v>7</v>
          </cell>
          <cell r="AO4349">
            <v>8</v>
          </cell>
          <cell r="AP4349">
            <v>94</v>
          </cell>
          <cell r="AQ4349">
            <v>18</v>
          </cell>
        </row>
        <row r="4350">
          <cell r="A4350" t="str">
            <v>EAST GRAND 110175693</v>
          </cell>
          <cell r="L4350">
            <v>4349</v>
          </cell>
          <cell r="U4350" t="str">
            <v/>
          </cell>
          <cell r="AC4350" t="str">
            <v/>
          </cell>
          <cell r="AF4350" t="str">
            <v/>
          </cell>
          <cell r="AG4350" t="str">
            <v/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N4350">
            <v>0</v>
          </cell>
          <cell r="AO4350">
            <v>0</v>
          </cell>
          <cell r="AP4350">
            <v>445</v>
          </cell>
          <cell r="AQ4350">
            <v>31</v>
          </cell>
        </row>
        <row r="4351">
          <cell r="A4351" t="str">
            <v>HUMBOLDT BAY 1101898396</v>
          </cell>
          <cell r="L4351">
            <v>4350</v>
          </cell>
          <cell r="U4351" t="str">
            <v/>
          </cell>
          <cell r="AC4351" t="str">
            <v/>
          </cell>
          <cell r="AF4351" t="str">
            <v/>
          </cell>
          <cell r="AG4351" t="str">
            <v/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N4351">
            <v>0</v>
          </cell>
          <cell r="AO4351">
            <v>0</v>
          </cell>
          <cell r="AP4351">
            <v>134</v>
          </cell>
          <cell r="AQ4351">
            <v>48</v>
          </cell>
        </row>
        <row r="4352">
          <cell r="A4352" t="str">
            <v>MANTECA 170712616</v>
          </cell>
          <cell r="L4352">
            <v>4351</v>
          </cell>
          <cell r="U4352" t="str">
            <v/>
          </cell>
          <cell r="AC4352" t="str">
            <v/>
          </cell>
          <cell r="AF4352" t="str">
            <v/>
          </cell>
          <cell r="AG4352" t="str">
            <v/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N4352">
            <v>0</v>
          </cell>
          <cell r="AO4352">
            <v>0</v>
          </cell>
          <cell r="AP4352">
            <v>28</v>
          </cell>
          <cell r="AQ4352">
            <v>34</v>
          </cell>
        </row>
        <row r="4353">
          <cell r="A4353" t="str">
            <v>BELLE HAVEN 0401CB</v>
          </cell>
          <cell r="L4353">
            <v>4352</v>
          </cell>
          <cell r="U4353" t="str">
            <v/>
          </cell>
          <cell r="AC4353" t="str">
            <v/>
          </cell>
          <cell r="AF4353" t="str">
            <v/>
          </cell>
          <cell r="AG4353" t="str">
            <v/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N4353">
            <v>0</v>
          </cell>
          <cell r="AO4353">
            <v>0</v>
          </cell>
          <cell r="AP4353">
            <v>1493</v>
          </cell>
          <cell r="AQ4353">
            <v>76</v>
          </cell>
        </row>
        <row r="4354">
          <cell r="A4354" t="str">
            <v>WEBER 11029448</v>
          </cell>
          <cell r="L4354">
            <v>4353</v>
          </cell>
          <cell r="U4354" t="str">
            <v/>
          </cell>
          <cell r="AC4354" t="str">
            <v/>
          </cell>
          <cell r="AF4354" t="str">
            <v/>
          </cell>
          <cell r="AG4354" t="str">
            <v/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27</v>
          </cell>
        </row>
        <row r="4355">
          <cell r="A4355" t="str">
            <v>WOODLAND 1104CB</v>
          </cell>
          <cell r="L4355">
            <v>4354</v>
          </cell>
          <cell r="U4355" t="str">
            <v/>
          </cell>
          <cell r="AC4355" t="str">
            <v/>
          </cell>
          <cell r="AF4355" t="str">
            <v/>
          </cell>
          <cell r="AG4355" t="str">
            <v/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N4355">
            <v>0</v>
          </cell>
          <cell r="AO4355">
            <v>0</v>
          </cell>
          <cell r="AP4355">
            <v>595</v>
          </cell>
          <cell r="AQ4355">
            <v>279</v>
          </cell>
        </row>
        <row r="4356">
          <cell r="A4356" t="str">
            <v>LAKEWOOD 2226CB</v>
          </cell>
          <cell r="L4356">
            <v>4355</v>
          </cell>
          <cell r="U4356" t="str">
            <v/>
          </cell>
          <cell r="AC4356" t="str">
            <v/>
          </cell>
          <cell r="AF4356" t="str">
            <v/>
          </cell>
          <cell r="AG4356" t="str">
            <v/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N4356">
            <v>0</v>
          </cell>
          <cell r="AO4356">
            <v>0</v>
          </cell>
          <cell r="AP4356">
            <v>1340</v>
          </cell>
          <cell r="AQ4356">
            <v>356</v>
          </cell>
        </row>
        <row r="4357">
          <cell r="A4357" t="str">
            <v>KERN POWER 210565342</v>
          </cell>
          <cell r="L4357">
            <v>4356</v>
          </cell>
          <cell r="U4357" t="str">
            <v/>
          </cell>
          <cell r="AC4357" t="str">
            <v/>
          </cell>
          <cell r="AF4357" t="str">
            <v/>
          </cell>
          <cell r="AG4357" t="str">
            <v/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N4357">
            <v>0</v>
          </cell>
          <cell r="AO4357">
            <v>0</v>
          </cell>
          <cell r="AP4357">
            <v>551</v>
          </cell>
          <cell r="AQ4357">
            <v>17</v>
          </cell>
        </row>
        <row r="4358">
          <cell r="A4358" t="str">
            <v>STAGG 210744270</v>
          </cell>
          <cell r="L4358">
            <v>4357</v>
          </cell>
          <cell r="U4358" t="str">
            <v/>
          </cell>
          <cell r="AC4358" t="str">
            <v/>
          </cell>
          <cell r="AF4358" t="str">
            <v/>
          </cell>
          <cell r="AG4358" t="str">
            <v/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N4358">
            <v>0</v>
          </cell>
          <cell r="AO4358">
            <v>0</v>
          </cell>
          <cell r="AP4358">
            <v>888</v>
          </cell>
          <cell r="AQ4358">
            <v>12</v>
          </cell>
        </row>
        <row r="4359">
          <cell r="A4359" t="str">
            <v>STONE 110995808</v>
          </cell>
          <cell r="L4359">
            <v>4358</v>
          </cell>
          <cell r="U4359" t="str">
            <v/>
          </cell>
          <cell r="AC4359" t="str">
            <v/>
          </cell>
          <cell r="AF4359" t="str">
            <v/>
          </cell>
          <cell r="AG4359" t="str">
            <v/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N4359">
            <v>0</v>
          </cell>
          <cell r="AO4359">
            <v>0</v>
          </cell>
          <cell r="AP4359">
            <v>735</v>
          </cell>
          <cell r="AQ4359">
            <v>9</v>
          </cell>
        </row>
        <row r="4360">
          <cell r="A4360" t="str">
            <v>BULLARD 110475696</v>
          </cell>
          <cell r="L4360">
            <v>4359</v>
          </cell>
          <cell r="U4360" t="str">
            <v/>
          </cell>
          <cell r="AC4360" t="str">
            <v/>
          </cell>
          <cell r="AF4360" t="str">
            <v/>
          </cell>
          <cell r="AG4360" t="str">
            <v/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N4360">
            <v>0</v>
          </cell>
          <cell r="AO4360">
            <v>0</v>
          </cell>
          <cell r="AP4360">
            <v>536</v>
          </cell>
          <cell r="AQ4360">
            <v>10</v>
          </cell>
        </row>
        <row r="4361">
          <cell r="A4361" t="str">
            <v>CHICO A 110291814</v>
          </cell>
          <cell r="L4361">
            <v>4360</v>
          </cell>
          <cell r="U4361" t="str">
            <v/>
          </cell>
          <cell r="AC4361" t="str">
            <v/>
          </cell>
          <cell r="AF4361" t="str">
            <v/>
          </cell>
          <cell r="AG4361" t="str">
            <v/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N4361">
            <v>0</v>
          </cell>
          <cell r="AO4361">
            <v>0</v>
          </cell>
          <cell r="AP4361">
            <v>604</v>
          </cell>
          <cell r="AQ4361">
            <v>429</v>
          </cell>
        </row>
        <row r="4362">
          <cell r="A4362" t="str">
            <v>6TH AVENUE 0402CB</v>
          </cell>
          <cell r="L4362">
            <v>4361</v>
          </cell>
          <cell r="U4362" t="str">
            <v/>
          </cell>
          <cell r="AC4362" t="str">
            <v/>
          </cell>
          <cell r="AF4362" t="str">
            <v/>
          </cell>
          <cell r="AG4362" t="str">
            <v/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N4362">
            <v>0</v>
          </cell>
          <cell r="AO4362">
            <v>0</v>
          </cell>
          <cell r="AP4362">
            <v>902</v>
          </cell>
          <cell r="AQ4362">
            <v>68</v>
          </cell>
        </row>
        <row r="4363">
          <cell r="A4363" t="str">
            <v>GOLDTREE 1108961060</v>
          </cell>
          <cell r="L4363">
            <v>4362</v>
          </cell>
          <cell r="U4363" t="str">
            <v/>
          </cell>
          <cell r="AC4363" t="str">
            <v/>
          </cell>
          <cell r="AF4363" t="str">
            <v/>
          </cell>
          <cell r="AG4363" t="str">
            <v/>
          </cell>
          <cell r="AH4363">
            <v>0</v>
          </cell>
          <cell r="AI4363">
            <v>0</v>
          </cell>
          <cell r="AJ4363">
            <v>0</v>
          </cell>
          <cell r="AK4363">
            <v>2.4818225164347401</v>
          </cell>
          <cell r="AN4363">
            <v>0</v>
          </cell>
          <cell r="AO4363">
            <v>0</v>
          </cell>
          <cell r="AP4363">
            <v>2415</v>
          </cell>
          <cell r="AQ4363">
            <v>247</v>
          </cell>
        </row>
        <row r="4364">
          <cell r="A4364" t="str">
            <v>SF G 0407CB</v>
          </cell>
          <cell r="L4364">
            <v>4363</v>
          </cell>
          <cell r="U4364" t="str">
            <v/>
          </cell>
          <cell r="AC4364" t="str">
            <v/>
          </cell>
          <cell r="AF4364" t="str">
            <v/>
          </cell>
          <cell r="AG4364" t="str">
            <v/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N4364">
            <v>0</v>
          </cell>
          <cell r="AO4364">
            <v>0</v>
          </cell>
          <cell r="AP4364">
            <v>2204</v>
          </cell>
          <cell r="AQ4364">
            <v>81</v>
          </cell>
        </row>
        <row r="4365">
          <cell r="A4365" t="str">
            <v>ATWATER 1107CB</v>
          </cell>
          <cell r="L4365">
            <v>4364</v>
          </cell>
          <cell r="U4365" t="str">
            <v/>
          </cell>
          <cell r="AC4365" t="str">
            <v/>
          </cell>
          <cell r="AF4365" t="str">
            <v/>
          </cell>
          <cell r="AG4365" t="str">
            <v/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N4365">
            <v>0</v>
          </cell>
          <cell r="AO4365">
            <v>0</v>
          </cell>
          <cell r="AP4365">
            <v>50</v>
          </cell>
          <cell r="AQ4365">
            <v>20</v>
          </cell>
        </row>
        <row r="4366">
          <cell r="A4366" t="str">
            <v>MONTAGUE 2103CB</v>
          </cell>
          <cell r="L4366">
            <v>4365</v>
          </cell>
          <cell r="U4366" t="str">
            <v/>
          </cell>
          <cell r="AC4366" t="str">
            <v/>
          </cell>
          <cell r="AF4366" t="str">
            <v/>
          </cell>
          <cell r="AG4366" t="str">
            <v/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N4366">
            <v>0</v>
          </cell>
          <cell r="AO4366">
            <v>0</v>
          </cell>
          <cell r="AP4366">
            <v>142</v>
          </cell>
          <cell r="AQ4366">
            <v>105</v>
          </cell>
        </row>
        <row r="4367">
          <cell r="A4367" t="str">
            <v>EAST GRAND 1102190312</v>
          </cell>
          <cell r="L4367">
            <v>4366</v>
          </cell>
          <cell r="U4367" t="str">
            <v/>
          </cell>
          <cell r="AC4367" t="str">
            <v/>
          </cell>
          <cell r="AF4367" t="str">
            <v/>
          </cell>
          <cell r="AG4367" t="str">
            <v/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93</v>
          </cell>
        </row>
        <row r="4368">
          <cell r="A4368" t="str">
            <v>MILPITAS 2112CB</v>
          </cell>
          <cell r="L4368">
            <v>4367</v>
          </cell>
          <cell r="U4368" t="str">
            <v/>
          </cell>
          <cell r="AC4368" t="str">
            <v/>
          </cell>
          <cell r="AF4368" t="str">
            <v/>
          </cell>
          <cell r="AG4368" t="str">
            <v/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N4368">
            <v>0</v>
          </cell>
          <cell r="AO4368">
            <v>0</v>
          </cell>
          <cell r="AP4368">
            <v>1756</v>
          </cell>
          <cell r="AQ4368">
            <v>105</v>
          </cell>
        </row>
        <row r="4369">
          <cell r="A4369" t="str">
            <v>VACAVILLE 110996966</v>
          </cell>
          <cell r="L4369">
            <v>4368</v>
          </cell>
          <cell r="U4369" t="str">
            <v/>
          </cell>
          <cell r="AC4369" t="str">
            <v/>
          </cell>
          <cell r="AF4369" t="str">
            <v/>
          </cell>
          <cell r="AG4369" t="str">
            <v/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N4369">
            <v>0</v>
          </cell>
          <cell r="AO4369">
            <v>0</v>
          </cell>
          <cell r="AP4369">
            <v>462</v>
          </cell>
          <cell r="AQ4369">
            <v>6</v>
          </cell>
        </row>
        <row r="4370">
          <cell r="A4370" t="str">
            <v>MOUNTAIN VIEW 111360130</v>
          </cell>
          <cell r="L4370">
            <v>4369</v>
          </cell>
          <cell r="U4370" t="str">
            <v/>
          </cell>
          <cell r="AC4370" t="str">
            <v/>
          </cell>
          <cell r="AF4370" t="str">
            <v/>
          </cell>
          <cell r="AG4370" t="str">
            <v/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N4370">
            <v>0</v>
          </cell>
          <cell r="AO4370">
            <v>0</v>
          </cell>
          <cell r="AP4370">
            <v>1016</v>
          </cell>
          <cell r="AQ4370">
            <v>21</v>
          </cell>
        </row>
        <row r="4371">
          <cell r="A4371" t="str">
            <v>SF H 110268336</v>
          </cell>
          <cell r="L4371">
            <v>4370</v>
          </cell>
          <cell r="U4371" t="str">
            <v/>
          </cell>
          <cell r="AC4371" t="str">
            <v/>
          </cell>
          <cell r="AF4371" t="str">
            <v/>
          </cell>
          <cell r="AG4371" t="str">
            <v/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N4371">
            <v>0</v>
          </cell>
          <cell r="AO4371">
            <v>0</v>
          </cell>
          <cell r="AP4371">
            <v>268</v>
          </cell>
          <cell r="AQ4371">
            <v>21</v>
          </cell>
        </row>
        <row r="4372">
          <cell r="A4372" t="str">
            <v>COLUSA 1101929414</v>
          </cell>
          <cell r="L4372">
            <v>4371</v>
          </cell>
          <cell r="U4372" t="str">
            <v/>
          </cell>
          <cell r="AC4372" t="str">
            <v/>
          </cell>
          <cell r="AF4372" t="str">
            <v/>
          </cell>
          <cell r="AG4372" t="str">
            <v/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N4372">
            <v>0</v>
          </cell>
          <cell r="AO4372">
            <v>0</v>
          </cell>
          <cell r="AP4372">
            <v>110</v>
          </cell>
          <cell r="AQ4372">
            <v>7</v>
          </cell>
        </row>
        <row r="4373">
          <cell r="A4373" t="str">
            <v>CARQUINEZ 110383138</v>
          </cell>
          <cell r="L4373">
            <v>4372</v>
          </cell>
          <cell r="U4373" t="str">
            <v/>
          </cell>
          <cell r="AC4373" t="str">
            <v/>
          </cell>
          <cell r="AF4373" t="str">
            <v/>
          </cell>
          <cell r="AG4373" t="str">
            <v/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N4373">
            <v>0</v>
          </cell>
          <cell r="AO4373">
            <v>0</v>
          </cell>
          <cell r="AP4373">
            <v>387</v>
          </cell>
          <cell r="AQ4373">
            <v>252</v>
          </cell>
        </row>
        <row r="4374">
          <cell r="A4374" t="str">
            <v>BERESFORD 0403CB</v>
          </cell>
          <cell r="L4374">
            <v>4373</v>
          </cell>
          <cell r="U4374" t="str">
            <v/>
          </cell>
          <cell r="AC4374" t="str">
            <v/>
          </cell>
          <cell r="AF4374" t="str">
            <v/>
          </cell>
          <cell r="AG4374" t="str">
            <v/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N4374">
            <v>0</v>
          </cell>
          <cell r="AO4374">
            <v>0</v>
          </cell>
          <cell r="AP4374">
            <v>590</v>
          </cell>
          <cell r="AQ4374">
            <v>22</v>
          </cell>
        </row>
        <row r="4375">
          <cell r="A4375" t="str">
            <v>NAPA 110349050</v>
          </cell>
          <cell r="L4375">
            <v>4374</v>
          </cell>
          <cell r="U4375" t="str">
            <v/>
          </cell>
          <cell r="AC4375" t="str">
            <v/>
          </cell>
          <cell r="AF4375" t="str">
            <v/>
          </cell>
          <cell r="AG4375" t="str">
            <v/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N4375">
            <v>0</v>
          </cell>
          <cell r="AO4375">
            <v>0</v>
          </cell>
          <cell r="AP4375">
            <v>1081</v>
          </cell>
          <cell r="AQ4375">
            <v>72</v>
          </cell>
        </row>
        <row r="4376">
          <cell r="A4376" t="str">
            <v>EDENVALE 2113XR106</v>
          </cell>
          <cell r="L4376">
            <v>4375</v>
          </cell>
          <cell r="U4376" t="str">
            <v/>
          </cell>
          <cell r="AC4376" t="str">
            <v/>
          </cell>
          <cell r="AF4376" t="str">
            <v/>
          </cell>
          <cell r="AG4376" t="str">
            <v/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N4376">
            <v>0</v>
          </cell>
          <cell r="AO4376">
            <v>0</v>
          </cell>
          <cell r="AP4376">
            <v>405</v>
          </cell>
          <cell r="AQ4376">
            <v>17</v>
          </cell>
        </row>
        <row r="4377">
          <cell r="A4377" t="str">
            <v>MONROE 2102CB</v>
          </cell>
          <cell r="L4377">
            <v>4376</v>
          </cell>
          <cell r="U4377" t="str">
            <v/>
          </cell>
          <cell r="AC4377" t="str">
            <v/>
          </cell>
          <cell r="AF4377" t="str">
            <v/>
          </cell>
          <cell r="AG4377" t="str">
            <v/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N4377">
            <v>0</v>
          </cell>
          <cell r="AO4377">
            <v>0</v>
          </cell>
          <cell r="AP4377">
            <v>46</v>
          </cell>
          <cell r="AQ4377">
            <v>349</v>
          </cell>
        </row>
        <row r="4378">
          <cell r="A4378" t="str">
            <v>SANTA YNEZ 1104512912</v>
          </cell>
          <cell r="L4378">
            <v>4377</v>
          </cell>
          <cell r="U4378" t="str">
            <v/>
          </cell>
          <cell r="AC4378" t="str">
            <v/>
          </cell>
          <cell r="AF4378" t="str">
            <v/>
          </cell>
          <cell r="AG4378" t="str">
            <v/>
          </cell>
          <cell r="AH4378">
            <v>0</v>
          </cell>
          <cell r="AI4378">
            <v>0</v>
          </cell>
          <cell r="AJ4378">
            <v>0</v>
          </cell>
          <cell r="AK4378">
            <v>5.8321560773910196E-3</v>
          </cell>
          <cell r="AN4378">
            <v>0</v>
          </cell>
          <cell r="AO4378">
            <v>0</v>
          </cell>
          <cell r="AP4378">
            <v>87</v>
          </cell>
          <cell r="AQ4378">
            <v>5</v>
          </cell>
        </row>
        <row r="4379">
          <cell r="A4379" t="str">
            <v>ALTO 11231222</v>
          </cell>
          <cell r="L4379">
            <v>4378</v>
          </cell>
          <cell r="U4379" t="str">
            <v/>
          </cell>
          <cell r="AC4379" t="str">
            <v/>
          </cell>
          <cell r="AF4379" t="str">
            <v/>
          </cell>
          <cell r="AG4379" t="str">
            <v/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N4379">
            <v>0</v>
          </cell>
          <cell r="AO4379">
            <v>0</v>
          </cell>
          <cell r="AP4379">
            <v>321</v>
          </cell>
          <cell r="AQ4379">
            <v>6</v>
          </cell>
        </row>
        <row r="4380">
          <cell r="A4380" t="str">
            <v>FIGARDEN 210249606</v>
          </cell>
          <cell r="L4380">
            <v>4379</v>
          </cell>
          <cell r="U4380" t="str">
            <v/>
          </cell>
          <cell r="AC4380" t="str">
            <v/>
          </cell>
          <cell r="AF4380" t="str">
            <v/>
          </cell>
          <cell r="AG4380" t="str">
            <v/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N4380">
            <v>0</v>
          </cell>
          <cell r="AO4380">
            <v>0</v>
          </cell>
          <cell r="AP4380">
            <v>708</v>
          </cell>
          <cell r="AQ4380">
            <v>392</v>
          </cell>
        </row>
        <row r="4381">
          <cell r="A4381" t="str">
            <v>MC KEE 1107CB</v>
          </cell>
          <cell r="L4381">
            <v>4380</v>
          </cell>
          <cell r="U4381" t="str">
            <v/>
          </cell>
          <cell r="AC4381" t="str">
            <v/>
          </cell>
          <cell r="AF4381" t="str">
            <v/>
          </cell>
          <cell r="AG4381" t="str">
            <v/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N4381">
            <v>0</v>
          </cell>
          <cell r="AO4381">
            <v>0</v>
          </cell>
          <cell r="AP4381">
            <v>1686</v>
          </cell>
          <cell r="AQ4381">
            <v>72</v>
          </cell>
        </row>
        <row r="4382">
          <cell r="A4382" t="str">
            <v>LOYOLA 110260128</v>
          </cell>
          <cell r="L4382">
            <v>4381</v>
          </cell>
          <cell r="U4382" t="str">
            <v/>
          </cell>
          <cell r="AC4382" t="str">
            <v/>
          </cell>
          <cell r="AF4382" t="str">
            <v/>
          </cell>
          <cell r="AG4382" t="str">
            <v/>
          </cell>
          <cell r="AH4382">
            <v>0</v>
          </cell>
          <cell r="AI4382">
            <v>0</v>
          </cell>
          <cell r="AJ4382">
            <v>0</v>
          </cell>
          <cell r="AK4382">
            <v>1.4801664957178</v>
          </cell>
          <cell r="AN4382">
            <v>0</v>
          </cell>
          <cell r="AO4382">
            <v>0</v>
          </cell>
          <cell r="AP4382">
            <v>541</v>
          </cell>
          <cell r="AQ4382">
            <v>71</v>
          </cell>
        </row>
        <row r="4383">
          <cell r="A4383" t="str">
            <v>GREENBRAE 1103343788</v>
          </cell>
          <cell r="L4383">
            <v>4382</v>
          </cell>
          <cell r="U4383" t="str">
            <v/>
          </cell>
          <cell r="AC4383" t="str">
            <v/>
          </cell>
          <cell r="AF4383" t="str">
            <v/>
          </cell>
          <cell r="AG4383" t="str">
            <v/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N4383">
            <v>0</v>
          </cell>
          <cell r="AO4383">
            <v>0</v>
          </cell>
          <cell r="AP4383">
            <v>1360</v>
          </cell>
          <cell r="AQ4383">
            <v>163</v>
          </cell>
        </row>
        <row r="4384">
          <cell r="A4384" t="str">
            <v>HUNTERS POINT (P) 1105875780</v>
          </cell>
          <cell r="L4384">
            <v>4383</v>
          </cell>
          <cell r="U4384" t="str">
            <v/>
          </cell>
          <cell r="AC4384" t="str">
            <v/>
          </cell>
          <cell r="AF4384" t="str">
            <v/>
          </cell>
          <cell r="AG4384" t="str">
            <v/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N4384">
            <v>0</v>
          </cell>
          <cell r="AO4384">
            <v>0</v>
          </cell>
          <cell r="AP4384">
            <v>324</v>
          </cell>
          <cell r="AQ4384">
            <v>306</v>
          </cell>
        </row>
        <row r="4385">
          <cell r="A4385" t="str">
            <v>STOCKDALE 21081736</v>
          </cell>
          <cell r="L4385">
            <v>4384</v>
          </cell>
          <cell r="U4385" t="str">
            <v/>
          </cell>
          <cell r="AC4385" t="str">
            <v/>
          </cell>
          <cell r="AF4385" t="str">
            <v/>
          </cell>
          <cell r="AG4385" t="str">
            <v/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N4385">
            <v>0</v>
          </cell>
          <cell r="AO4385">
            <v>0</v>
          </cell>
          <cell r="AP4385">
            <v>505</v>
          </cell>
          <cell r="AQ4385">
            <v>51</v>
          </cell>
        </row>
        <row r="4386">
          <cell r="A4386" t="str">
            <v>HOPLAND 11011100</v>
          </cell>
          <cell r="L4386">
            <v>4385</v>
          </cell>
          <cell r="U4386" t="str">
            <v/>
          </cell>
          <cell r="AC4386" t="str">
            <v/>
          </cell>
          <cell r="AF4386" t="str">
            <v/>
          </cell>
          <cell r="AG4386" t="str">
            <v/>
          </cell>
          <cell r="AH4386">
            <v>0</v>
          </cell>
          <cell r="AI4386">
            <v>0</v>
          </cell>
          <cell r="AJ4386">
            <v>0</v>
          </cell>
          <cell r="AK4386">
            <v>3.5316397209856597E-2</v>
          </cell>
          <cell r="AN4386">
            <v>106</v>
          </cell>
          <cell r="AO4386">
            <v>18</v>
          </cell>
          <cell r="AP4386">
            <v>106</v>
          </cell>
          <cell r="AQ4386">
            <v>18</v>
          </cell>
        </row>
        <row r="4387">
          <cell r="A4387" t="str">
            <v>VINEYARD 2110946322</v>
          </cell>
          <cell r="L4387">
            <v>4386</v>
          </cell>
          <cell r="U4387" t="str">
            <v/>
          </cell>
          <cell r="AC4387" t="str">
            <v/>
          </cell>
          <cell r="AF4387" t="str">
            <v/>
          </cell>
          <cell r="AG4387" t="str">
            <v/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15</v>
          </cell>
        </row>
        <row r="4388">
          <cell r="A4388" t="str">
            <v>STONE 1108CB</v>
          </cell>
          <cell r="L4388">
            <v>4387</v>
          </cell>
          <cell r="U4388" t="str">
            <v/>
          </cell>
          <cell r="AC4388" t="str">
            <v/>
          </cell>
          <cell r="AF4388" t="str">
            <v/>
          </cell>
          <cell r="AG4388" t="str">
            <v/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N4388">
            <v>0</v>
          </cell>
          <cell r="AO4388">
            <v>0</v>
          </cell>
          <cell r="AP4388">
            <v>595</v>
          </cell>
          <cell r="AQ4388">
            <v>427</v>
          </cell>
        </row>
        <row r="4389">
          <cell r="A4389" t="str">
            <v>EL PATIO 1114CB</v>
          </cell>
          <cell r="L4389">
            <v>4388</v>
          </cell>
          <cell r="U4389" t="str">
            <v/>
          </cell>
          <cell r="AC4389" t="str">
            <v/>
          </cell>
          <cell r="AF4389" t="str">
            <v/>
          </cell>
          <cell r="AG4389" t="str">
            <v/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N4389">
            <v>0</v>
          </cell>
          <cell r="AO4389">
            <v>0</v>
          </cell>
          <cell r="AP4389">
            <v>552</v>
          </cell>
          <cell r="AQ4389">
            <v>61</v>
          </cell>
        </row>
        <row r="4390">
          <cell r="A4390" t="str">
            <v>ANDERSON 11029792</v>
          </cell>
          <cell r="L4390">
            <v>4389</v>
          </cell>
          <cell r="U4390" t="str">
            <v/>
          </cell>
          <cell r="AC4390" t="str">
            <v/>
          </cell>
          <cell r="AF4390" t="str">
            <v/>
          </cell>
          <cell r="AG4390" t="str">
            <v/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N4390">
            <v>0</v>
          </cell>
          <cell r="AO4390">
            <v>0</v>
          </cell>
          <cell r="AP4390">
            <v>539</v>
          </cell>
          <cell r="AQ4390">
            <v>117</v>
          </cell>
        </row>
        <row r="4391">
          <cell r="A4391" t="str">
            <v>NARROWS 210242584</v>
          </cell>
          <cell r="L4391">
            <v>4390</v>
          </cell>
          <cell r="U4391" t="str">
            <v/>
          </cell>
          <cell r="AC4391" t="str">
            <v/>
          </cell>
          <cell r="AF4391" t="str">
            <v/>
          </cell>
          <cell r="AG4391" t="str">
            <v/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N4391">
            <v>496</v>
          </cell>
          <cell r="AO4391">
            <v>7</v>
          </cell>
          <cell r="AP4391">
            <v>497</v>
          </cell>
          <cell r="AQ4391">
            <v>7</v>
          </cell>
        </row>
        <row r="4392">
          <cell r="A4392" t="str">
            <v>STOCKDALE 21084267</v>
          </cell>
          <cell r="L4392">
            <v>4391</v>
          </cell>
          <cell r="U4392" t="str">
            <v/>
          </cell>
          <cell r="AC4392" t="str">
            <v/>
          </cell>
          <cell r="AF4392" t="str">
            <v/>
          </cell>
          <cell r="AG4392" t="str">
            <v/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N4392">
            <v>0</v>
          </cell>
          <cell r="AO4392">
            <v>0</v>
          </cell>
          <cell r="AP4392">
            <v>794</v>
          </cell>
          <cell r="AQ4392">
            <v>20</v>
          </cell>
        </row>
        <row r="4393">
          <cell r="A4393" t="str">
            <v>ALMADEN 1102XR216</v>
          </cell>
          <cell r="L4393">
            <v>4392</v>
          </cell>
          <cell r="U4393" t="str">
            <v/>
          </cell>
          <cell r="AC4393" t="str">
            <v/>
          </cell>
          <cell r="AF4393" t="str">
            <v/>
          </cell>
          <cell r="AG4393" t="str">
            <v/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N4393">
            <v>0</v>
          </cell>
          <cell r="AO4393">
            <v>0</v>
          </cell>
          <cell r="AP4393">
            <v>514</v>
          </cell>
          <cell r="AQ4393">
            <v>47</v>
          </cell>
        </row>
        <row r="4394">
          <cell r="A4394" t="str">
            <v>CHICO B 11052482</v>
          </cell>
          <cell r="L4394">
            <v>4393</v>
          </cell>
          <cell r="U4394" t="str">
            <v/>
          </cell>
          <cell r="AC4394" t="str">
            <v/>
          </cell>
          <cell r="AF4394" t="str">
            <v/>
          </cell>
          <cell r="AG4394" t="str">
            <v/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N4394">
            <v>0</v>
          </cell>
          <cell r="AO4394">
            <v>0</v>
          </cell>
          <cell r="AP4394">
            <v>673</v>
          </cell>
          <cell r="AQ4394">
            <v>144</v>
          </cell>
        </row>
        <row r="4395">
          <cell r="A4395" t="str">
            <v>EVERGREEN 2105XR170</v>
          </cell>
          <cell r="L4395">
            <v>4394</v>
          </cell>
          <cell r="U4395" t="str">
            <v/>
          </cell>
          <cell r="AC4395" t="str">
            <v/>
          </cell>
          <cell r="AF4395" t="str">
            <v/>
          </cell>
          <cell r="AG4395" t="str">
            <v/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N4395">
            <v>0</v>
          </cell>
          <cell r="AO4395">
            <v>0</v>
          </cell>
          <cell r="AP4395">
            <v>3900</v>
          </cell>
          <cell r="AQ4395">
            <v>247</v>
          </cell>
        </row>
        <row r="4396">
          <cell r="A4396" t="str">
            <v>OAKLAND D 1117CB</v>
          </cell>
          <cell r="L4396">
            <v>4395</v>
          </cell>
          <cell r="U4396" t="str">
            <v/>
          </cell>
          <cell r="AC4396" t="str">
            <v/>
          </cell>
          <cell r="AF4396" t="str">
            <v/>
          </cell>
          <cell r="AG4396" t="str">
            <v/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N4396">
            <v>0</v>
          </cell>
          <cell r="AO4396">
            <v>0</v>
          </cell>
          <cell r="AP4396">
            <v>237</v>
          </cell>
          <cell r="AQ4396">
            <v>29</v>
          </cell>
        </row>
        <row r="4397">
          <cell r="A4397" t="str">
            <v>ASHLAN AVE 2118CB</v>
          </cell>
          <cell r="L4397">
            <v>4396</v>
          </cell>
          <cell r="U4397" t="str">
            <v/>
          </cell>
          <cell r="AC4397" t="str">
            <v/>
          </cell>
          <cell r="AF4397" t="str">
            <v/>
          </cell>
          <cell r="AG4397" t="str">
            <v/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N4397">
            <v>0</v>
          </cell>
          <cell r="AO4397">
            <v>0</v>
          </cell>
          <cell r="AP4397">
            <v>560</v>
          </cell>
          <cell r="AQ4397">
            <v>33</v>
          </cell>
        </row>
        <row r="4398">
          <cell r="A4398" t="str">
            <v>DALY CITY 1102CB</v>
          </cell>
          <cell r="L4398">
            <v>4397</v>
          </cell>
          <cell r="U4398" t="str">
            <v/>
          </cell>
          <cell r="AC4398" t="str">
            <v/>
          </cell>
          <cell r="AF4398" t="str">
            <v/>
          </cell>
          <cell r="AG4398" t="str">
            <v/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N4398">
            <v>0</v>
          </cell>
          <cell r="AO4398">
            <v>0</v>
          </cell>
          <cell r="AP4398">
            <v>895</v>
          </cell>
          <cell r="AQ4398">
            <v>184</v>
          </cell>
        </row>
        <row r="4399">
          <cell r="A4399" t="str">
            <v>STELLING 1108332752</v>
          </cell>
          <cell r="L4399">
            <v>4398</v>
          </cell>
          <cell r="U4399" t="str">
            <v/>
          </cell>
          <cell r="AC4399" t="str">
            <v/>
          </cell>
          <cell r="AF4399" t="str">
            <v/>
          </cell>
          <cell r="AG4399" t="str">
            <v/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N4399">
            <v>0</v>
          </cell>
          <cell r="AO4399">
            <v>0</v>
          </cell>
          <cell r="AP4399">
            <v>241</v>
          </cell>
          <cell r="AQ4399">
            <v>32</v>
          </cell>
        </row>
        <row r="4400">
          <cell r="A4400" t="str">
            <v>BULLARD 211228639</v>
          </cell>
          <cell r="L4400">
            <v>4399</v>
          </cell>
          <cell r="U4400" t="str">
            <v/>
          </cell>
          <cell r="AC4400" t="str">
            <v/>
          </cell>
          <cell r="AF4400" t="str">
            <v/>
          </cell>
          <cell r="AG4400" t="str">
            <v/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N4400">
            <v>0</v>
          </cell>
          <cell r="AO4400">
            <v>0</v>
          </cell>
          <cell r="AP4400">
            <v>540</v>
          </cell>
          <cell r="AQ4400">
            <v>58</v>
          </cell>
        </row>
        <row r="4401">
          <cell r="A4401" t="str">
            <v>STELLING 1108LL20</v>
          </cell>
          <cell r="L4401">
            <v>4400</v>
          </cell>
          <cell r="U4401" t="str">
            <v/>
          </cell>
          <cell r="AC4401" t="str">
            <v/>
          </cell>
          <cell r="AF4401" t="str">
            <v/>
          </cell>
          <cell r="AG4401" t="str">
            <v/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N4401">
            <v>0</v>
          </cell>
          <cell r="AO4401">
            <v>0</v>
          </cell>
          <cell r="AP4401">
            <v>793</v>
          </cell>
          <cell r="AQ4401">
            <v>22</v>
          </cell>
        </row>
        <row r="4402">
          <cell r="A4402" t="str">
            <v>BAKERSFIELD 1105752024</v>
          </cell>
          <cell r="L4402">
            <v>4401</v>
          </cell>
          <cell r="U4402" t="str">
            <v/>
          </cell>
          <cell r="AC4402" t="str">
            <v/>
          </cell>
          <cell r="AF4402" t="str">
            <v/>
          </cell>
          <cell r="AG4402" t="str">
            <v/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N4402">
            <v>0</v>
          </cell>
          <cell r="AO4402">
            <v>0</v>
          </cell>
          <cell r="AP4402">
            <v>170</v>
          </cell>
          <cell r="AQ4402">
            <v>297</v>
          </cell>
        </row>
        <row r="4403">
          <cell r="A4403" t="str">
            <v>HOOPA 110193038</v>
          </cell>
          <cell r="L4403">
            <v>4402</v>
          </cell>
          <cell r="U4403" t="str">
            <v/>
          </cell>
          <cell r="AC4403" t="str">
            <v/>
          </cell>
          <cell r="AF4403" t="str">
            <v/>
          </cell>
          <cell r="AG4403" t="str">
            <v/>
          </cell>
          <cell r="AH4403">
            <v>0</v>
          </cell>
          <cell r="AI4403">
            <v>0</v>
          </cell>
          <cell r="AJ4403">
            <v>0</v>
          </cell>
          <cell r="AK4403">
            <v>4.6998699359566902E-2</v>
          </cell>
          <cell r="AN4403">
            <v>37</v>
          </cell>
          <cell r="AO4403">
            <v>43</v>
          </cell>
          <cell r="AP4403">
            <v>38</v>
          </cell>
          <cell r="AQ4403">
            <v>49</v>
          </cell>
        </row>
        <row r="4404">
          <cell r="A4404" t="str">
            <v>SAN JOSE A 1112CB</v>
          </cell>
          <cell r="L4404">
            <v>4403</v>
          </cell>
          <cell r="U4404" t="str">
            <v/>
          </cell>
          <cell r="AC4404" t="str">
            <v/>
          </cell>
          <cell r="AF4404" t="str">
            <v/>
          </cell>
          <cell r="AG4404" t="str">
            <v/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N4404">
            <v>0</v>
          </cell>
          <cell r="AO4404">
            <v>0</v>
          </cell>
          <cell r="AP4404">
            <v>2562</v>
          </cell>
          <cell r="AQ4404">
            <v>214</v>
          </cell>
        </row>
        <row r="4405">
          <cell r="A4405" t="str">
            <v>DALY CITY 110115279</v>
          </cell>
          <cell r="L4405">
            <v>4404</v>
          </cell>
          <cell r="U4405" t="str">
            <v/>
          </cell>
          <cell r="AC4405" t="str">
            <v/>
          </cell>
          <cell r="AF4405" t="str">
            <v/>
          </cell>
          <cell r="AG4405" t="str">
            <v/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N4405">
            <v>0</v>
          </cell>
          <cell r="AO4405">
            <v>0</v>
          </cell>
          <cell r="AP4405">
            <v>608</v>
          </cell>
          <cell r="AQ4405">
            <v>39</v>
          </cell>
        </row>
        <row r="4406">
          <cell r="A4406" t="str">
            <v>RESERVATION ROAD 11023030</v>
          </cell>
          <cell r="L4406">
            <v>4405</v>
          </cell>
          <cell r="U4406" t="str">
            <v/>
          </cell>
          <cell r="AC4406" t="str">
            <v/>
          </cell>
          <cell r="AF4406" t="str">
            <v/>
          </cell>
          <cell r="AG4406" t="str">
            <v/>
          </cell>
          <cell r="AH4406">
            <v>0</v>
          </cell>
          <cell r="AI4406">
            <v>0</v>
          </cell>
          <cell r="AJ4406">
            <v>0</v>
          </cell>
          <cell r="AK4406">
            <v>0.49467594943841797</v>
          </cell>
          <cell r="AN4406">
            <v>0</v>
          </cell>
          <cell r="AO4406">
            <v>0</v>
          </cell>
          <cell r="AP4406">
            <v>71</v>
          </cell>
          <cell r="AQ4406">
            <v>69</v>
          </cell>
        </row>
        <row r="4407">
          <cell r="A4407" t="str">
            <v>EAST GRAND 11071603</v>
          </cell>
          <cell r="L4407">
            <v>4406</v>
          </cell>
          <cell r="U4407" t="str">
            <v/>
          </cell>
          <cell r="AC4407" t="str">
            <v/>
          </cell>
          <cell r="AF4407" t="str">
            <v/>
          </cell>
          <cell r="AG4407" t="str">
            <v/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N4407">
            <v>0</v>
          </cell>
          <cell r="AO4407">
            <v>0</v>
          </cell>
          <cell r="AP4407">
            <v>249</v>
          </cell>
          <cell r="AQ4407">
            <v>95</v>
          </cell>
        </row>
        <row r="4408">
          <cell r="A4408" t="str">
            <v>STONE 110141435</v>
          </cell>
          <cell r="L4408">
            <v>4407</v>
          </cell>
          <cell r="U4408" t="str">
            <v/>
          </cell>
          <cell r="AC4408" t="str">
            <v/>
          </cell>
          <cell r="AF4408" t="str">
            <v/>
          </cell>
          <cell r="AG4408" t="str">
            <v/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N4408">
            <v>0</v>
          </cell>
          <cell r="AO4408">
            <v>0</v>
          </cell>
          <cell r="AP4408">
            <v>517</v>
          </cell>
          <cell r="AQ4408">
            <v>7</v>
          </cell>
        </row>
        <row r="4409">
          <cell r="A4409" t="str">
            <v>EDES 1103648284</v>
          </cell>
          <cell r="L4409">
            <v>4408</v>
          </cell>
          <cell r="U4409" t="str">
            <v/>
          </cell>
          <cell r="AC4409" t="str">
            <v/>
          </cell>
          <cell r="AF4409" t="str">
            <v/>
          </cell>
          <cell r="AG4409" t="str">
            <v/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N4409">
            <v>0</v>
          </cell>
          <cell r="AO4409">
            <v>0</v>
          </cell>
          <cell r="AP4409">
            <v>298</v>
          </cell>
          <cell r="AQ4409">
            <v>22</v>
          </cell>
        </row>
        <row r="4410">
          <cell r="A4410" t="str">
            <v>BELMONT 11104845</v>
          </cell>
          <cell r="L4410">
            <v>4409</v>
          </cell>
          <cell r="U4410" t="str">
            <v/>
          </cell>
          <cell r="AC4410" t="str">
            <v/>
          </cell>
          <cell r="AF4410" t="str">
            <v/>
          </cell>
          <cell r="AG4410" t="str">
            <v/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N4410">
            <v>0</v>
          </cell>
          <cell r="AO4410">
            <v>0</v>
          </cell>
          <cell r="AP4410">
            <v>295</v>
          </cell>
          <cell r="AQ4410">
            <v>6</v>
          </cell>
        </row>
        <row r="4411">
          <cell r="A4411" t="str">
            <v>MOUNTAIN VIEW 1106CB</v>
          </cell>
          <cell r="L4411">
            <v>4410</v>
          </cell>
          <cell r="U4411" t="str">
            <v/>
          </cell>
          <cell r="AC4411" t="str">
            <v/>
          </cell>
          <cell r="AF4411" t="str">
            <v/>
          </cell>
          <cell r="AG4411" t="str">
            <v/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N4411">
            <v>0</v>
          </cell>
          <cell r="AO4411">
            <v>0</v>
          </cell>
          <cell r="AP4411">
            <v>2273</v>
          </cell>
          <cell r="AQ4411">
            <v>247</v>
          </cell>
        </row>
        <row r="4412">
          <cell r="A4412" t="str">
            <v>GREEN VALLEY 2101380922</v>
          </cell>
          <cell r="L4412">
            <v>4411</v>
          </cell>
          <cell r="U4412" t="str">
            <v/>
          </cell>
          <cell r="AC4412" t="str">
            <v/>
          </cell>
          <cell r="AF4412" t="str">
            <v/>
          </cell>
          <cell r="AG4412" t="str">
            <v/>
          </cell>
          <cell r="AH4412">
            <v>0</v>
          </cell>
          <cell r="AI4412">
            <v>0</v>
          </cell>
          <cell r="AJ4412">
            <v>0</v>
          </cell>
          <cell r="AK4412">
            <v>9.3712014092115093E-3</v>
          </cell>
          <cell r="AN4412">
            <v>0</v>
          </cell>
          <cell r="AO4412">
            <v>0</v>
          </cell>
          <cell r="AP4412">
            <v>13</v>
          </cell>
          <cell r="AQ4412">
            <v>18</v>
          </cell>
        </row>
        <row r="4413">
          <cell r="A4413" t="str">
            <v>PUEBLO 2101CB</v>
          </cell>
          <cell r="L4413">
            <v>4412</v>
          </cell>
          <cell r="U4413" t="str">
            <v/>
          </cell>
          <cell r="AC4413" t="str">
            <v/>
          </cell>
          <cell r="AF4413" t="str">
            <v/>
          </cell>
          <cell r="AG4413" t="str">
            <v/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N4413">
            <v>484</v>
          </cell>
          <cell r="AO4413">
            <v>29</v>
          </cell>
          <cell r="AP4413">
            <v>486</v>
          </cell>
          <cell r="AQ4413">
            <v>28</v>
          </cell>
        </row>
        <row r="4414">
          <cell r="A4414" t="str">
            <v>SARATOGA 1107CB</v>
          </cell>
          <cell r="L4414">
            <v>4413</v>
          </cell>
          <cell r="U4414" t="str">
            <v/>
          </cell>
          <cell r="AC4414" t="str">
            <v/>
          </cell>
          <cell r="AF4414" t="str">
            <v/>
          </cell>
          <cell r="AG4414" t="str">
            <v/>
          </cell>
          <cell r="AH4414">
            <v>0</v>
          </cell>
          <cell r="AI4414">
            <v>0</v>
          </cell>
          <cell r="AJ4414">
            <v>0</v>
          </cell>
          <cell r="AK4414">
            <v>7.1497407942413602</v>
          </cell>
          <cell r="AN4414">
            <v>0</v>
          </cell>
          <cell r="AO4414">
            <v>0</v>
          </cell>
          <cell r="AP4414">
            <v>1029</v>
          </cell>
          <cell r="AQ4414">
            <v>94</v>
          </cell>
        </row>
        <row r="4415">
          <cell r="A4415" t="str">
            <v>MOUNTAIN VIEW 110460076</v>
          </cell>
          <cell r="L4415">
            <v>4414</v>
          </cell>
          <cell r="U4415" t="str">
            <v/>
          </cell>
          <cell r="AC4415" t="str">
            <v/>
          </cell>
          <cell r="AF4415" t="str">
            <v/>
          </cell>
          <cell r="AG4415" t="str">
            <v/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N4415">
            <v>0</v>
          </cell>
          <cell r="AO4415">
            <v>0</v>
          </cell>
          <cell r="AP4415">
            <v>1212</v>
          </cell>
          <cell r="AQ4415">
            <v>38</v>
          </cell>
        </row>
        <row r="4416">
          <cell r="A4416" t="str">
            <v>SHEPHERD 211089234</v>
          </cell>
          <cell r="L4416">
            <v>4415</v>
          </cell>
          <cell r="U4416" t="str">
            <v/>
          </cell>
          <cell r="AC4416" t="str">
            <v/>
          </cell>
          <cell r="AF4416" t="str">
            <v/>
          </cell>
          <cell r="AG4416" t="str">
            <v/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N4416">
            <v>0</v>
          </cell>
          <cell r="AO4416">
            <v>0</v>
          </cell>
          <cell r="AP4416">
            <v>589</v>
          </cell>
          <cell r="AQ4416">
            <v>42</v>
          </cell>
        </row>
        <row r="4417">
          <cell r="A4417" t="str">
            <v>TEMPLETON 2113A32</v>
          </cell>
          <cell r="L4417">
            <v>4416</v>
          </cell>
          <cell r="U4417" t="str">
            <v/>
          </cell>
          <cell r="AC4417" t="str">
            <v/>
          </cell>
          <cell r="AF4417" t="str">
            <v/>
          </cell>
          <cell r="AG4417" t="str">
            <v/>
          </cell>
          <cell r="AH4417">
            <v>0</v>
          </cell>
          <cell r="AI4417">
            <v>0</v>
          </cell>
          <cell r="AJ4417">
            <v>0</v>
          </cell>
          <cell r="AK4417">
            <v>1.01209521843059</v>
          </cell>
          <cell r="AN4417">
            <v>0</v>
          </cell>
          <cell r="AO4417">
            <v>0</v>
          </cell>
          <cell r="AP4417">
            <v>689</v>
          </cell>
          <cell r="AQ4417">
            <v>105</v>
          </cell>
        </row>
        <row r="4418">
          <cell r="A4418" t="str">
            <v>HUNTERS POINT (P) 11016675</v>
          </cell>
          <cell r="L4418">
            <v>4417</v>
          </cell>
          <cell r="U4418" t="str">
            <v/>
          </cell>
          <cell r="AC4418" t="str">
            <v/>
          </cell>
          <cell r="AF4418" t="str">
            <v/>
          </cell>
          <cell r="AG4418" t="str">
            <v/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123</v>
          </cell>
        </row>
        <row r="4419">
          <cell r="A4419" t="str">
            <v>SUISUN 1105CB</v>
          </cell>
          <cell r="L4419">
            <v>4418</v>
          </cell>
          <cell r="U4419" t="str">
            <v/>
          </cell>
          <cell r="AC4419" t="str">
            <v/>
          </cell>
          <cell r="AF4419" t="str">
            <v/>
          </cell>
          <cell r="AG4419" t="str">
            <v/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N4419">
            <v>0</v>
          </cell>
          <cell r="AO4419">
            <v>0</v>
          </cell>
          <cell r="AP4419">
            <v>2741</v>
          </cell>
          <cell r="AQ4419">
            <v>89</v>
          </cell>
        </row>
        <row r="4420">
          <cell r="A4420" t="str">
            <v>OCEANO 1105V16</v>
          </cell>
          <cell r="L4420">
            <v>4419</v>
          </cell>
          <cell r="U4420" t="str">
            <v/>
          </cell>
          <cell r="AC4420" t="str">
            <v/>
          </cell>
          <cell r="AF4420" t="str">
            <v/>
          </cell>
          <cell r="AG4420" t="str">
            <v/>
          </cell>
          <cell r="AH4420">
            <v>0</v>
          </cell>
          <cell r="AI4420">
            <v>0</v>
          </cell>
          <cell r="AJ4420">
            <v>6.0937908778536498E-6</v>
          </cell>
          <cell r="AK4420">
            <v>0</v>
          </cell>
          <cell r="AN4420">
            <v>0</v>
          </cell>
          <cell r="AO4420">
            <v>0</v>
          </cell>
          <cell r="AP4420">
            <v>1521</v>
          </cell>
          <cell r="AQ4420">
            <v>124</v>
          </cell>
        </row>
        <row r="4421">
          <cell r="A4421" t="str">
            <v>MC KEE 1108CB</v>
          </cell>
          <cell r="L4421">
            <v>4420</v>
          </cell>
          <cell r="U4421" t="str">
            <v/>
          </cell>
          <cell r="AC4421" t="str">
            <v/>
          </cell>
          <cell r="AF4421" t="str">
            <v/>
          </cell>
          <cell r="AG4421" t="str">
            <v/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N4421">
            <v>0</v>
          </cell>
          <cell r="AO4421">
            <v>0</v>
          </cell>
          <cell r="AP4421">
            <v>1668</v>
          </cell>
          <cell r="AQ4421">
            <v>198</v>
          </cell>
        </row>
        <row r="4422">
          <cell r="A4422" t="str">
            <v>NAPA 1110CB</v>
          </cell>
          <cell r="L4422">
            <v>4421</v>
          </cell>
          <cell r="U4422" t="str">
            <v/>
          </cell>
          <cell r="AC4422" t="str">
            <v/>
          </cell>
          <cell r="AF4422" t="str">
            <v/>
          </cell>
          <cell r="AG4422" t="str">
            <v/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N4422">
            <v>0</v>
          </cell>
          <cell r="AO4422">
            <v>0</v>
          </cell>
          <cell r="AP4422">
            <v>411</v>
          </cell>
          <cell r="AQ4422">
            <v>197</v>
          </cell>
        </row>
        <row r="4423">
          <cell r="A4423" t="str">
            <v>NEWARK 21KV 2108MR117</v>
          </cell>
          <cell r="L4423">
            <v>4422</v>
          </cell>
          <cell r="U4423" t="str">
            <v/>
          </cell>
          <cell r="AC4423" t="str">
            <v/>
          </cell>
          <cell r="AF4423" t="str">
            <v/>
          </cell>
          <cell r="AG4423" t="str">
            <v/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135</v>
          </cell>
        </row>
        <row r="4424">
          <cell r="A4424" t="str">
            <v>CLOVIS 211138752</v>
          </cell>
          <cell r="L4424">
            <v>4423</v>
          </cell>
          <cell r="U4424" t="str">
            <v/>
          </cell>
          <cell r="AC4424" t="str">
            <v/>
          </cell>
          <cell r="AF4424" t="str">
            <v/>
          </cell>
          <cell r="AG4424" t="str">
            <v/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N4424">
            <v>0</v>
          </cell>
          <cell r="AO4424">
            <v>0</v>
          </cell>
          <cell r="AP4424">
            <v>1217</v>
          </cell>
          <cell r="AQ4424">
            <v>55</v>
          </cell>
        </row>
        <row r="4425">
          <cell r="A4425" t="str">
            <v>PUEBLO 11031751</v>
          </cell>
          <cell r="L4425">
            <v>4424</v>
          </cell>
          <cell r="U4425" t="str">
            <v/>
          </cell>
          <cell r="AC4425" t="str">
            <v/>
          </cell>
          <cell r="AF4425" t="str">
            <v/>
          </cell>
          <cell r="AG4425" t="str">
            <v/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N4425">
            <v>277</v>
          </cell>
          <cell r="AO4425">
            <v>2</v>
          </cell>
          <cell r="AP4425">
            <v>275</v>
          </cell>
          <cell r="AQ4425">
            <v>2</v>
          </cell>
        </row>
        <row r="4426">
          <cell r="A4426" t="str">
            <v>MARYSVILLE 1106CB</v>
          </cell>
          <cell r="L4426">
            <v>4425</v>
          </cell>
          <cell r="U4426" t="str">
            <v/>
          </cell>
          <cell r="AC4426" t="str">
            <v/>
          </cell>
          <cell r="AF4426" t="str">
            <v/>
          </cell>
          <cell r="AG4426" t="str">
            <v/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N4426">
            <v>0</v>
          </cell>
          <cell r="AO4426">
            <v>0</v>
          </cell>
          <cell r="AP4426">
            <v>288</v>
          </cell>
          <cell r="AQ4426">
            <v>274</v>
          </cell>
        </row>
        <row r="4427">
          <cell r="A4427" t="str">
            <v>AUBERRY 110237466</v>
          </cell>
          <cell r="L4427">
            <v>4426</v>
          </cell>
          <cell r="U4427" t="str">
            <v/>
          </cell>
          <cell r="AC4427" t="str">
            <v/>
          </cell>
          <cell r="AF4427" t="str">
            <v/>
          </cell>
          <cell r="AG4427" t="str">
            <v/>
          </cell>
          <cell r="AH4427">
            <v>0</v>
          </cell>
          <cell r="AI4427">
            <v>0</v>
          </cell>
          <cell r="AJ4427">
            <v>0</v>
          </cell>
          <cell r="AK4427">
            <v>0.162879280509308</v>
          </cell>
          <cell r="AN4427">
            <v>378</v>
          </cell>
          <cell r="AO4427">
            <v>15</v>
          </cell>
          <cell r="AP4427">
            <v>375</v>
          </cell>
          <cell r="AQ4427">
            <v>21</v>
          </cell>
        </row>
        <row r="4428">
          <cell r="A4428" t="str">
            <v>VIEJO 220486890</v>
          </cell>
          <cell r="L4428">
            <v>4427</v>
          </cell>
          <cell r="U4428" t="str">
            <v/>
          </cell>
          <cell r="AC4428" t="str">
            <v/>
          </cell>
          <cell r="AF4428" t="str">
            <v/>
          </cell>
          <cell r="AG4428" t="str">
            <v/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N4428">
            <v>0</v>
          </cell>
          <cell r="AO4428">
            <v>0</v>
          </cell>
          <cell r="AP4428">
            <v>645</v>
          </cell>
          <cell r="AQ4428">
            <v>4</v>
          </cell>
        </row>
        <row r="4429">
          <cell r="A4429" t="str">
            <v>MILLBRAE 0401CB</v>
          </cell>
          <cell r="L4429">
            <v>4428</v>
          </cell>
          <cell r="U4429" t="str">
            <v/>
          </cell>
          <cell r="AC4429" t="str">
            <v/>
          </cell>
          <cell r="AF4429" t="str">
            <v/>
          </cell>
          <cell r="AG4429" t="str">
            <v/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N4429">
            <v>0</v>
          </cell>
          <cell r="AO4429">
            <v>0</v>
          </cell>
          <cell r="AP4429">
            <v>445</v>
          </cell>
          <cell r="AQ4429">
            <v>158</v>
          </cell>
        </row>
        <row r="4430">
          <cell r="A4430" t="str">
            <v>SAN JOSE B 110816141</v>
          </cell>
          <cell r="L4430">
            <v>4429</v>
          </cell>
          <cell r="U4430" t="str">
            <v/>
          </cell>
          <cell r="AC4430" t="str">
            <v/>
          </cell>
          <cell r="AF4430" t="str">
            <v/>
          </cell>
          <cell r="AG4430" t="str">
            <v/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95</v>
          </cell>
        </row>
        <row r="4431">
          <cell r="A4431" t="str">
            <v>PORTRERO PP(A) 1120CB</v>
          </cell>
          <cell r="L4431">
            <v>4430</v>
          </cell>
          <cell r="U4431" t="str">
            <v/>
          </cell>
          <cell r="AC4431" t="str">
            <v/>
          </cell>
          <cell r="AF4431" t="str">
            <v/>
          </cell>
          <cell r="AG4431" t="str">
            <v/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</row>
        <row r="4432">
          <cell r="A4432" t="str">
            <v>LARKIN (Y) 112738696</v>
          </cell>
          <cell r="L4432">
            <v>4431</v>
          </cell>
          <cell r="U4432" t="str">
            <v/>
          </cell>
          <cell r="AC4432" t="str">
            <v/>
          </cell>
          <cell r="AF4432" t="str">
            <v/>
          </cell>
          <cell r="AG4432" t="str">
            <v/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N4432">
            <v>0</v>
          </cell>
          <cell r="AO4432">
            <v>0</v>
          </cell>
          <cell r="AP4432">
            <v>650</v>
          </cell>
          <cell r="AQ4432">
            <v>35</v>
          </cell>
        </row>
        <row r="4433">
          <cell r="A4433" t="str">
            <v>BERKELEY F 1105BR106</v>
          </cell>
          <cell r="L4433">
            <v>4432</v>
          </cell>
          <cell r="U4433" t="str">
            <v/>
          </cell>
          <cell r="AC4433" t="str">
            <v/>
          </cell>
          <cell r="AF4433" t="str">
            <v/>
          </cell>
          <cell r="AG4433" t="str">
            <v/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N4433">
            <v>0</v>
          </cell>
          <cell r="AO4433">
            <v>0</v>
          </cell>
          <cell r="AP4433">
            <v>464</v>
          </cell>
          <cell r="AQ4433">
            <v>44</v>
          </cell>
        </row>
        <row r="4434">
          <cell r="A4434" t="str">
            <v>DALY CITY 110539396</v>
          </cell>
          <cell r="L4434">
            <v>4433</v>
          </cell>
          <cell r="U4434" t="str">
            <v/>
          </cell>
          <cell r="AC4434" t="str">
            <v/>
          </cell>
          <cell r="AF4434" t="str">
            <v/>
          </cell>
          <cell r="AG4434" t="str">
            <v/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N4434">
            <v>0</v>
          </cell>
          <cell r="AO4434">
            <v>0</v>
          </cell>
          <cell r="AP4434">
            <v>792</v>
          </cell>
          <cell r="AQ4434">
            <v>25</v>
          </cell>
        </row>
        <row r="4435">
          <cell r="A4435" t="str">
            <v>SF H 1103562348</v>
          </cell>
          <cell r="L4435">
            <v>4434</v>
          </cell>
          <cell r="U4435" t="str">
            <v/>
          </cell>
          <cell r="AC4435" t="str">
            <v/>
          </cell>
          <cell r="AF4435" t="str">
            <v/>
          </cell>
          <cell r="AG4435" t="str">
            <v/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N4435">
            <v>0</v>
          </cell>
          <cell r="AO4435">
            <v>0</v>
          </cell>
          <cell r="AP4435">
            <v>1070</v>
          </cell>
          <cell r="AQ4435">
            <v>65</v>
          </cell>
        </row>
        <row r="4436">
          <cell r="A4436" t="str">
            <v>NAPA 111069632</v>
          </cell>
          <cell r="L4436">
            <v>4435</v>
          </cell>
          <cell r="U4436" t="str">
            <v/>
          </cell>
          <cell r="AC4436" t="str">
            <v/>
          </cell>
          <cell r="AF4436" t="str">
            <v/>
          </cell>
          <cell r="AG4436" t="str">
            <v/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N4436">
            <v>0</v>
          </cell>
          <cell r="AO4436">
            <v>0</v>
          </cell>
          <cell r="AP4436">
            <v>330</v>
          </cell>
          <cell r="AQ4436">
            <v>4</v>
          </cell>
        </row>
        <row r="4437">
          <cell r="A4437" t="str">
            <v>AIRWAYS 1105439526</v>
          </cell>
          <cell r="L4437">
            <v>4436</v>
          </cell>
          <cell r="U4437" t="str">
            <v/>
          </cell>
          <cell r="AC4437" t="str">
            <v/>
          </cell>
          <cell r="AF4437" t="str">
            <v/>
          </cell>
          <cell r="AG4437" t="str">
            <v/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N4437">
            <v>0</v>
          </cell>
          <cell r="AO4437">
            <v>0</v>
          </cell>
          <cell r="AP4437">
            <v>1502</v>
          </cell>
          <cell r="AQ4437">
            <v>46</v>
          </cell>
        </row>
        <row r="4438">
          <cell r="A4438" t="str">
            <v>CLOVIS 2109CB</v>
          </cell>
          <cell r="L4438">
            <v>4437</v>
          </cell>
          <cell r="U4438" t="str">
            <v/>
          </cell>
          <cell r="AC4438" t="str">
            <v/>
          </cell>
          <cell r="AF4438" t="str">
            <v/>
          </cell>
          <cell r="AG4438" t="str">
            <v/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N4438">
            <v>0</v>
          </cell>
          <cell r="AO4438">
            <v>0</v>
          </cell>
          <cell r="AP4438">
            <v>1129</v>
          </cell>
          <cell r="AQ4438">
            <v>50</v>
          </cell>
        </row>
        <row r="4439">
          <cell r="A4439" t="str">
            <v>DEL MONTE 210448004</v>
          </cell>
          <cell r="L4439">
            <v>4438</v>
          </cell>
          <cell r="U4439" t="str">
            <v/>
          </cell>
          <cell r="AC4439" t="str">
            <v/>
          </cell>
          <cell r="AF4439" t="str">
            <v/>
          </cell>
          <cell r="AG4439" t="str">
            <v/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N4439">
            <v>0</v>
          </cell>
          <cell r="AO4439">
            <v>0</v>
          </cell>
          <cell r="AP4439">
            <v>738</v>
          </cell>
          <cell r="AQ4439">
            <v>25</v>
          </cell>
        </row>
        <row r="4440">
          <cell r="A4440" t="str">
            <v>POINT ARENA 11011296</v>
          </cell>
          <cell r="L4440">
            <v>4439</v>
          </cell>
          <cell r="U4440" t="str">
            <v/>
          </cell>
          <cell r="AC4440" t="str">
            <v/>
          </cell>
          <cell r="AF4440" t="str">
            <v/>
          </cell>
          <cell r="AG4440" t="str">
            <v/>
          </cell>
          <cell r="AH4440">
            <v>0</v>
          </cell>
          <cell r="AI4440">
            <v>0</v>
          </cell>
          <cell r="AJ4440">
            <v>0</v>
          </cell>
          <cell r="AK4440">
            <v>6.8129138585180703E-3</v>
          </cell>
          <cell r="AN4440">
            <v>0</v>
          </cell>
          <cell r="AO4440">
            <v>0</v>
          </cell>
          <cell r="AP4440">
            <v>35</v>
          </cell>
          <cell r="AQ4440">
            <v>2</v>
          </cell>
        </row>
        <row r="4441">
          <cell r="A4441" t="str">
            <v>TASSAJARA 2106203380</v>
          </cell>
          <cell r="L4441">
            <v>4440</v>
          </cell>
          <cell r="U4441" t="str">
            <v/>
          </cell>
          <cell r="AC4441" t="str">
            <v/>
          </cell>
          <cell r="AF4441" t="str">
            <v/>
          </cell>
          <cell r="AG4441" t="str">
            <v/>
          </cell>
          <cell r="AH4441">
            <v>0</v>
          </cell>
          <cell r="AI4441">
            <v>0</v>
          </cell>
          <cell r="AJ4441">
            <v>0.11685463915956699</v>
          </cell>
          <cell r="AK4441">
            <v>7.1187269064121898E-3</v>
          </cell>
          <cell r="AN4441">
            <v>45</v>
          </cell>
          <cell r="AO4441">
            <v>10</v>
          </cell>
          <cell r="AP4441">
            <v>48</v>
          </cell>
          <cell r="AQ4441">
            <v>9</v>
          </cell>
        </row>
        <row r="4442">
          <cell r="A4442" t="str">
            <v>21ST AVENUE 0402CB</v>
          </cell>
          <cell r="L4442">
            <v>4441</v>
          </cell>
          <cell r="U4442" t="str">
            <v/>
          </cell>
          <cell r="AC4442" t="str">
            <v/>
          </cell>
          <cell r="AF4442" t="str">
            <v/>
          </cell>
          <cell r="AG4442" t="str">
            <v/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N4442">
            <v>0</v>
          </cell>
          <cell r="AO4442">
            <v>0</v>
          </cell>
          <cell r="AP4442">
            <v>847</v>
          </cell>
          <cell r="AQ4442">
            <v>42</v>
          </cell>
        </row>
        <row r="4443">
          <cell r="A4443" t="str">
            <v>VASONA 1104CB</v>
          </cell>
          <cell r="L4443">
            <v>4442</v>
          </cell>
          <cell r="U4443" t="str">
            <v/>
          </cell>
          <cell r="AC4443" t="str">
            <v/>
          </cell>
          <cell r="AF4443" t="str">
            <v/>
          </cell>
          <cell r="AG4443" t="str">
            <v/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N4443">
            <v>0</v>
          </cell>
          <cell r="AO4443">
            <v>0</v>
          </cell>
          <cell r="AP4443">
            <v>821</v>
          </cell>
          <cell r="AQ4443">
            <v>319</v>
          </cell>
        </row>
        <row r="4444">
          <cell r="A4444" t="str">
            <v>POTRERO PP (A) 1105CB</v>
          </cell>
          <cell r="L4444">
            <v>4443</v>
          </cell>
          <cell r="U4444" t="str">
            <v/>
          </cell>
          <cell r="AC4444" t="str">
            <v/>
          </cell>
          <cell r="AF4444" t="str">
            <v/>
          </cell>
          <cell r="AG4444" t="str">
            <v/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N4444">
            <v>0</v>
          </cell>
          <cell r="AO4444">
            <v>0</v>
          </cell>
          <cell r="AP4444">
            <v>1</v>
          </cell>
          <cell r="AQ4444">
            <v>147</v>
          </cell>
        </row>
        <row r="4445">
          <cell r="A4445" t="str">
            <v>WESTPARK 1108215560</v>
          </cell>
          <cell r="L4445">
            <v>4444</v>
          </cell>
          <cell r="U4445" t="str">
            <v/>
          </cell>
          <cell r="AC4445" t="str">
            <v/>
          </cell>
          <cell r="AF4445" t="str">
            <v/>
          </cell>
          <cell r="AG4445" t="str">
            <v/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N4445">
            <v>0</v>
          </cell>
          <cell r="AO4445">
            <v>0</v>
          </cell>
          <cell r="AP4445">
            <v>17</v>
          </cell>
          <cell r="AQ4445">
            <v>1</v>
          </cell>
        </row>
        <row r="4446">
          <cell r="A4446" t="str">
            <v>LLAGAS 2104CB</v>
          </cell>
          <cell r="L4446">
            <v>4445</v>
          </cell>
          <cell r="U4446" t="str">
            <v/>
          </cell>
          <cell r="AC4446" t="str">
            <v/>
          </cell>
          <cell r="AF4446" t="str">
            <v/>
          </cell>
          <cell r="AG4446" t="str">
            <v/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5</v>
          </cell>
        </row>
        <row r="4447">
          <cell r="A4447" t="str">
            <v>ARBUCKLE 110481378</v>
          </cell>
          <cell r="L4447">
            <v>4446</v>
          </cell>
          <cell r="U4447" t="str">
            <v/>
          </cell>
          <cell r="AC4447" t="str">
            <v/>
          </cell>
          <cell r="AF4447" t="str">
            <v/>
          </cell>
          <cell r="AG4447" t="str">
            <v/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</row>
        <row r="4448">
          <cell r="A4448" t="str">
            <v>OCEANO 1102CB</v>
          </cell>
          <cell r="L4448">
            <v>4447</v>
          </cell>
          <cell r="U4448" t="str">
            <v/>
          </cell>
          <cell r="AC4448" t="str">
            <v/>
          </cell>
          <cell r="AF4448" t="str">
            <v/>
          </cell>
          <cell r="AG4448" t="str">
            <v/>
          </cell>
          <cell r="AH4448">
            <v>0</v>
          </cell>
          <cell r="AI4448">
            <v>0</v>
          </cell>
          <cell r="AJ4448">
            <v>0</v>
          </cell>
          <cell r="AK4448">
            <v>0.15105299732716901</v>
          </cell>
          <cell r="AN4448">
            <v>0</v>
          </cell>
          <cell r="AO4448">
            <v>0</v>
          </cell>
          <cell r="AP4448">
            <v>175</v>
          </cell>
          <cell r="AQ4448">
            <v>23</v>
          </cell>
        </row>
        <row r="4449">
          <cell r="A4449" t="str">
            <v>MC KEE 1106CB</v>
          </cell>
          <cell r="L4449">
            <v>4448</v>
          </cell>
          <cell r="U4449" t="str">
            <v/>
          </cell>
          <cell r="AC4449" t="str">
            <v/>
          </cell>
          <cell r="AF4449" t="str">
            <v/>
          </cell>
          <cell r="AG4449" t="str">
            <v/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N4449">
            <v>0</v>
          </cell>
          <cell r="AO4449">
            <v>0</v>
          </cell>
          <cell r="AP4449">
            <v>2167</v>
          </cell>
          <cell r="AQ4449">
            <v>171</v>
          </cell>
        </row>
        <row r="4450">
          <cell r="A4450" t="str">
            <v>SILVERADO 2105764650</v>
          </cell>
          <cell r="L4450">
            <v>4449</v>
          </cell>
          <cell r="U4450" t="str">
            <v/>
          </cell>
          <cell r="AC4450" t="str">
            <v/>
          </cell>
          <cell r="AF4450" t="str">
            <v/>
          </cell>
          <cell r="AG4450" t="str">
            <v/>
          </cell>
          <cell r="AH4450">
            <v>0</v>
          </cell>
          <cell r="AI4450">
            <v>0</v>
          </cell>
          <cell r="AJ4450">
            <v>0</v>
          </cell>
          <cell r="AK4450">
            <v>5.3203071970108602E-2</v>
          </cell>
          <cell r="AN4450">
            <v>5</v>
          </cell>
          <cell r="AO4450">
            <v>4</v>
          </cell>
          <cell r="AP4450">
            <v>5</v>
          </cell>
          <cell r="AQ4450">
            <v>4</v>
          </cell>
        </row>
        <row r="4451">
          <cell r="A4451" t="str">
            <v>GUALALA 1111445166</v>
          </cell>
          <cell r="L4451">
            <v>4450</v>
          </cell>
          <cell r="U4451" t="str">
            <v/>
          </cell>
          <cell r="AC4451" t="str">
            <v/>
          </cell>
          <cell r="AF4451" t="str">
            <v/>
          </cell>
          <cell r="AG4451" t="str">
            <v/>
          </cell>
          <cell r="AH4451">
            <v>0</v>
          </cell>
          <cell r="AI4451">
            <v>0</v>
          </cell>
          <cell r="AJ4451">
            <v>0</v>
          </cell>
          <cell r="AK4451">
            <v>3.1721830784717298E-2</v>
          </cell>
          <cell r="AN4451">
            <v>0</v>
          </cell>
          <cell r="AO4451">
            <v>0</v>
          </cell>
          <cell r="AP4451">
            <v>287</v>
          </cell>
          <cell r="AQ4451">
            <v>22</v>
          </cell>
        </row>
        <row r="4452">
          <cell r="A4452" t="str">
            <v>WOODWARD 2106CB</v>
          </cell>
          <cell r="L4452">
            <v>4451</v>
          </cell>
          <cell r="U4452" t="str">
            <v/>
          </cell>
          <cell r="AC4452" t="str">
            <v/>
          </cell>
          <cell r="AF4452" t="str">
            <v/>
          </cell>
          <cell r="AG4452" t="str">
            <v/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N4452">
            <v>0</v>
          </cell>
          <cell r="AO4452">
            <v>0</v>
          </cell>
          <cell r="AP4452">
            <v>1644</v>
          </cell>
          <cell r="AQ4452">
            <v>104</v>
          </cell>
        </row>
        <row r="4453">
          <cell r="A4453" t="str">
            <v>CLARKSVILLE 211011112</v>
          </cell>
          <cell r="L4453">
            <v>4452</v>
          </cell>
          <cell r="U4453" t="str">
            <v/>
          </cell>
          <cell r="AC4453" t="str">
            <v/>
          </cell>
          <cell r="AF4453" t="str">
            <v/>
          </cell>
          <cell r="AG4453" t="str">
            <v/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N4453">
            <v>0</v>
          </cell>
          <cell r="AO4453">
            <v>0</v>
          </cell>
          <cell r="AP4453">
            <v>362</v>
          </cell>
          <cell r="AQ4453">
            <v>12</v>
          </cell>
        </row>
        <row r="4454">
          <cell r="A4454" t="str">
            <v>WOODLAND 1109CB</v>
          </cell>
          <cell r="L4454">
            <v>4453</v>
          </cell>
          <cell r="U4454" t="str">
            <v/>
          </cell>
          <cell r="AC4454" t="str">
            <v/>
          </cell>
          <cell r="AF4454" t="str">
            <v/>
          </cell>
          <cell r="AG4454" t="str">
            <v/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N4454">
            <v>0</v>
          </cell>
          <cell r="AO4454">
            <v>0</v>
          </cell>
          <cell r="AP4454">
            <v>2734</v>
          </cell>
          <cell r="AQ4454">
            <v>202</v>
          </cell>
        </row>
        <row r="4455">
          <cell r="A4455" t="str">
            <v>BRITTON 1104CB</v>
          </cell>
          <cell r="L4455">
            <v>4454</v>
          </cell>
          <cell r="U4455" t="str">
            <v/>
          </cell>
          <cell r="AC4455" t="str">
            <v/>
          </cell>
          <cell r="AF4455" t="str">
            <v/>
          </cell>
          <cell r="AG4455" t="str">
            <v/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N4455">
            <v>0</v>
          </cell>
          <cell r="AO4455">
            <v>0</v>
          </cell>
          <cell r="AP4455">
            <v>1885</v>
          </cell>
          <cell r="AQ4455">
            <v>103</v>
          </cell>
        </row>
        <row r="4456">
          <cell r="A4456" t="str">
            <v>BAHIA 1105910176</v>
          </cell>
          <cell r="L4456">
            <v>4455</v>
          </cell>
          <cell r="U4456" t="str">
            <v/>
          </cell>
          <cell r="AC4456" t="str">
            <v/>
          </cell>
          <cell r="AF4456" t="str">
            <v/>
          </cell>
          <cell r="AG4456" t="str">
            <v/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N4456">
            <v>0</v>
          </cell>
          <cell r="AO4456">
            <v>0</v>
          </cell>
          <cell r="AP4456">
            <v>1065</v>
          </cell>
          <cell r="AQ4456">
            <v>365</v>
          </cell>
        </row>
        <row r="4457">
          <cell r="A4457" t="str">
            <v>WOLFE 1114CB</v>
          </cell>
          <cell r="L4457">
            <v>4456</v>
          </cell>
          <cell r="U4457" t="str">
            <v/>
          </cell>
          <cell r="AC4457" t="str">
            <v/>
          </cell>
          <cell r="AF4457" t="str">
            <v/>
          </cell>
          <cell r="AG4457" t="str">
            <v/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N4457">
            <v>0</v>
          </cell>
          <cell r="AO4457">
            <v>0</v>
          </cell>
          <cell r="AP4457">
            <v>3687</v>
          </cell>
          <cell r="AQ4457">
            <v>114</v>
          </cell>
        </row>
        <row r="4458">
          <cell r="A4458" t="str">
            <v>MORGAN HILL 2111997000</v>
          </cell>
          <cell r="L4458">
            <v>4457</v>
          </cell>
          <cell r="U4458" t="str">
            <v/>
          </cell>
          <cell r="AC4458" t="str">
            <v/>
          </cell>
          <cell r="AF4458" t="str">
            <v/>
          </cell>
          <cell r="AG4458" t="str">
            <v/>
          </cell>
          <cell r="AH4458">
            <v>0</v>
          </cell>
          <cell r="AI4458">
            <v>0</v>
          </cell>
          <cell r="AJ4458">
            <v>0</v>
          </cell>
          <cell r="AK4458">
            <v>3.1608031843614999</v>
          </cell>
          <cell r="AN4458">
            <v>0</v>
          </cell>
          <cell r="AO4458">
            <v>0</v>
          </cell>
          <cell r="AP4458">
            <v>291</v>
          </cell>
          <cell r="AQ4458">
            <v>93</v>
          </cell>
        </row>
        <row r="4459">
          <cell r="A4459" t="str">
            <v>CHICO B 1105CB</v>
          </cell>
          <cell r="L4459">
            <v>4458</v>
          </cell>
          <cell r="U4459" t="str">
            <v/>
          </cell>
          <cell r="AC4459" t="str">
            <v/>
          </cell>
          <cell r="AF4459" t="str">
            <v/>
          </cell>
          <cell r="AG4459" t="str">
            <v/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N4459">
            <v>0</v>
          </cell>
          <cell r="AO4459">
            <v>0</v>
          </cell>
          <cell r="AP4459">
            <v>574</v>
          </cell>
          <cell r="AQ4459">
            <v>67</v>
          </cell>
        </row>
        <row r="4460">
          <cell r="A4460" t="str">
            <v>EL CERRITO G 1113BR282</v>
          </cell>
          <cell r="L4460">
            <v>4459</v>
          </cell>
          <cell r="U4460" t="str">
            <v/>
          </cell>
          <cell r="AC4460" t="str">
            <v/>
          </cell>
          <cell r="AF4460" t="str">
            <v/>
          </cell>
          <cell r="AG4460" t="str">
            <v/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N4460">
            <v>0</v>
          </cell>
          <cell r="AO4460">
            <v>0</v>
          </cell>
          <cell r="AP4460">
            <v>629</v>
          </cell>
          <cell r="AQ4460">
            <v>207</v>
          </cell>
        </row>
        <row r="4461">
          <cell r="A4461" t="str">
            <v>KING CITY 1103CB</v>
          </cell>
          <cell r="L4461">
            <v>4460</v>
          </cell>
          <cell r="U4461" t="str">
            <v/>
          </cell>
          <cell r="AC4461" t="str">
            <v/>
          </cell>
          <cell r="AF4461" t="str">
            <v/>
          </cell>
          <cell r="AG4461" t="str">
            <v/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N4461">
            <v>0</v>
          </cell>
          <cell r="AO4461">
            <v>0</v>
          </cell>
          <cell r="AP4461">
            <v>428</v>
          </cell>
          <cell r="AQ4461">
            <v>14</v>
          </cell>
        </row>
        <row r="4462">
          <cell r="A4462" t="str">
            <v>CHICO A 1102CB</v>
          </cell>
          <cell r="L4462">
            <v>4461</v>
          </cell>
          <cell r="U4462" t="str">
            <v/>
          </cell>
          <cell r="AC4462" t="str">
            <v/>
          </cell>
          <cell r="AF4462" t="str">
            <v/>
          </cell>
          <cell r="AG4462" t="str">
            <v/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N4462">
            <v>0</v>
          </cell>
          <cell r="AO4462">
            <v>0</v>
          </cell>
          <cell r="AP4462">
            <v>623</v>
          </cell>
          <cell r="AQ4462">
            <v>69</v>
          </cell>
        </row>
        <row r="4463">
          <cell r="A4463" t="str">
            <v>OAKLAND X 1112372506</v>
          </cell>
          <cell r="L4463">
            <v>4462</v>
          </cell>
          <cell r="U4463" t="str">
            <v/>
          </cell>
          <cell r="AC4463" t="str">
            <v/>
          </cell>
          <cell r="AF4463" t="str">
            <v/>
          </cell>
          <cell r="AG4463" t="str">
            <v/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N4463">
            <v>0</v>
          </cell>
          <cell r="AO4463">
            <v>0</v>
          </cell>
          <cell r="AP4463">
            <v>2517</v>
          </cell>
          <cell r="AQ4463">
            <v>139</v>
          </cell>
        </row>
        <row r="4464">
          <cell r="A4464" t="str">
            <v>BERKELEY T 0403566022</v>
          </cell>
          <cell r="L4464">
            <v>4463</v>
          </cell>
          <cell r="U4464" t="str">
            <v/>
          </cell>
          <cell r="AC4464" t="str">
            <v/>
          </cell>
          <cell r="AF4464" t="str">
            <v/>
          </cell>
          <cell r="AG4464" t="str">
            <v/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N4464">
            <v>0</v>
          </cell>
          <cell r="AO4464">
            <v>0</v>
          </cell>
          <cell r="AP4464">
            <v>195</v>
          </cell>
          <cell r="AQ4464">
            <v>5</v>
          </cell>
        </row>
        <row r="4465">
          <cell r="A4465" t="str">
            <v>MANCHESTER 1112CB</v>
          </cell>
          <cell r="L4465">
            <v>4464</v>
          </cell>
          <cell r="U4465" t="str">
            <v/>
          </cell>
          <cell r="AC4465" t="str">
            <v/>
          </cell>
          <cell r="AF4465" t="str">
            <v/>
          </cell>
          <cell r="AG4465" t="str">
            <v/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N4465">
            <v>0</v>
          </cell>
          <cell r="AO4465">
            <v>0</v>
          </cell>
          <cell r="AP4465">
            <v>85</v>
          </cell>
          <cell r="AQ4465">
            <v>28</v>
          </cell>
        </row>
        <row r="4466">
          <cell r="A4466" t="str">
            <v>MILPITAS 2111CB</v>
          </cell>
          <cell r="L4466">
            <v>4465</v>
          </cell>
          <cell r="U4466" t="str">
            <v/>
          </cell>
          <cell r="AC4466" t="str">
            <v/>
          </cell>
          <cell r="AF4466" t="str">
            <v/>
          </cell>
          <cell r="AG4466" t="str">
            <v/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N4466">
            <v>0</v>
          </cell>
          <cell r="AO4466">
            <v>0</v>
          </cell>
          <cell r="AP4466">
            <v>667</v>
          </cell>
          <cell r="AQ4466">
            <v>194</v>
          </cell>
        </row>
        <row r="4467">
          <cell r="A4467" t="str">
            <v>ASHLAN AVE 211931576</v>
          </cell>
          <cell r="L4467">
            <v>4466</v>
          </cell>
          <cell r="U4467" t="str">
            <v/>
          </cell>
          <cell r="AC4467" t="str">
            <v/>
          </cell>
          <cell r="AF4467" t="str">
            <v/>
          </cell>
          <cell r="AG4467" t="str">
            <v/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N4467">
            <v>0</v>
          </cell>
          <cell r="AO4467">
            <v>0</v>
          </cell>
          <cell r="AP4467">
            <v>315</v>
          </cell>
          <cell r="AQ4467">
            <v>22</v>
          </cell>
        </row>
        <row r="4468">
          <cell r="A4468" t="str">
            <v>BANGOR 1101870548</v>
          </cell>
          <cell r="L4468">
            <v>4467</v>
          </cell>
          <cell r="U4468" t="str">
            <v/>
          </cell>
          <cell r="AC4468" t="str">
            <v/>
          </cell>
          <cell r="AF4468" t="str">
            <v/>
          </cell>
          <cell r="AG4468" t="str">
            <v/>
          </cell>
          <cell r="AH4468">
            <v>0</v>
          </cell>
          <cell r="AI4468">
            <v>0</v>
          </cell>
          <cell r="AJ4468">
            <v>2.64303950310192E-2</v>
          </cell>
          <cell r="AK4468">
            <v>8.8696099383922308E-3</v>
          </cell>
          <cell r="AN4468">
            <v>37</v>
          </cell>
          <cell r="AO4468">
            <v>23</v>
          </cell>
          <cell r="AP4468">
            <v>36</v>
          </cell>
          <cell r="AQ4468">
            <v>23</v>
          </cell>
        </row>
        <row r="4469">
          <cell r="A4469" t="str">
            <v>HARDING 0405CB</v>
          </cell>
          <cell r="L4469">
            <v>4468</v>
          </cell>
          <cell r="U4469" t="str">
            <v/>
          </cell>
          <cell r="AC4469" t="str">
            <v/>
          </cell>
          <cell r="AF4469" t="str">
            <v/>
          </cell>
          <cell r="AG4469" t="str">
            <v/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N4469">
            <v>0</v>
          </cell>
          <cell r="AO4469">
            <v>0</v>
          </cell>
          <cell r="AP4469">
            <v>534</v>
          </cell>
          <cell r="AQ4469">
            <v>91</v>
          </cell>
        </row>
        <row r="4470">
          <cell r="A4470" t="str">
            <v>CLOVIS 2110CB</v>
          </cell>
          <cell r="L4470">
            <v>4469</v>
          </cell>
          <cell r="U4470" t="str">
            <v/>
          </cell>
          <cell r="AC4470" t="str">
            <v/>
          </cell>
          <cell r="AF4470" t="str">
            <v/>
          </cell>
          <cell r="AG4470" t="str">
            <v/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N4470">
            <v>0</v>
          </cell>
          <cell r="AO4470">
            <v>0</v>
          </cell>
          <cell r="AP4470">
            <v>447</v>
          </cell>
          <cell r="AQ4470">
            <v>163</v>
          </cell>
        </row>
        <row r="4471">
          <cell r="A4471" t="str">
            <v>SARATOGA 1114XR420</v>
          </cell>
          <cell r="L4471">
            <v>4470</v>
          </cell>
          <cell r="U4471" t="str">
            <v/>
          </cell>
          <cell r="AC4471" t="str">
            <v/>
          </cell>
          <cell r="AF4471" t="str">
            <v/>
          </cell>
          <cell r="AG4471" t="str">
            <v/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N4471">
            <v>0</v>
          </cell>
          <cell r="AO4471">
            <v>0</v>
          </cell>
          <cell r="AP4471">
            <v>541</v>
          </cell>
          <cell r="AQ4471">
            <v>43</v>
          </cell>
        </row>
        <row r="4472">
          <cell r="A4472" t="str">
            <v>LOS GATOS 110160136</v>
          </cell>
          <cell r="L4472">
            <v>4471</v>
          </cell>
          <cell r="U4472" t="str">
            <v/>
          </cell>
          <cell r="AC4472" t="str">
            <v/>
          </cell>
          <cell r="AF4472" t="str">
            <v/>
          </cell>
          <cell r="AG4472" t="str">
            <v/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N4472">
            <v>0</v>
          </cell>
          <cell r="AO4472">
            <v>0</v>
          </cell>
          <cell r="AP4472">
            <v>410</v>
          </cell>
          <cell r="AQ4472">
            <v>102</v>
          </cell>
        </row>
        <row r="4473">
          <cell r="A4473" t="str">
            <v>ARBUCKLE 1102247832</v>
          </cell>
          <cell r="L4473">
            <v>4472</v>
          </cell>
          <cell r="U4473" t="str">
            <v/>
          </cell>
          <cell r="AC4473" t="str">
            <v/>
          </cell>
          <cell r="AF4473" t="str">
            <v/>
          </cell>
          <cell r="AG4473" t="str">
            <v/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1</v>
          </cell>
        </row>
        <row r="4474">
          <cell r="A4474" t="str">
            <v>DEL MONTE 21032642</v>
          </cell>
          <cell r="L4474">
            <v>4473</v>
          </cell>
          <cell r="U4474" t="str">
            <v/>
          </cell>
          <cell r="AC4474" t="str">
            <v/>
          </cell>
          <cell r="AF4474" t="str">
            <v/>
          </cell>
          <cell r="AG4474" t="str">
            <v/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N4474">
            <v>0</v>
          </cell>
          <cell r="AO4474">
            <v>0</v>
          </cell>
          <cell r="AP4474">
            <v>311</v>
          </cell>
          <cell r="AQ4474">
            <v>39</v>
          </cell>
        </row>
        <row r="4475">
          <cell r="A4475" t="str">
            <v>KIRKER 210559847</v>
          </cell>
          <cell r="L4475">
            <v>4474</v>
          </cell>
          <cell r="U4475" t="str">
            <v/>
          </cell>
          <cell r="AC4475" t="str">
            <v/>
          </cell>
          <cell r="AF4475" t="str">
            <v/>
          </cell>
          <cell r="AG4475" t="str">
            <v/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N4475">
            <v>0</v>
          </cell>
          <cell r="AO4475">
            <v>0</v>
          </cell>
          <cell r="AP4475">
            <v>1080</v>
          </cell>
          <cell r="AQ4475">
            <v>45</v>
          </cell>
        </row>
        <row r="4476">
          <cell r="A4476" t="str">
            <v>BARTON 1102373096</v>
          </cell>
          <cell r="L4476">
            <v>4475</v>
          </cell>
          <cell r="U4476" t="str">
            <v/>
          </cell>
          <cell r="AC4476" t="str">
            <v/>
          </cell>
          <cell r="AF4476" t="str">
            <v/>
          </cell>
          <cell r="AG4476" t="str">
            <v/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N4476">
            <v>0</v>
          </cell>
          <cell r="AO4476">
            <v>0</v>
          </cell>
          <cell r="AP4476">
            <v>900</v>
          </cell>
          <cell r="AQ4476">
            <v>153</v>
          </cell>
        </row>
        <row r="4477">
          <cell r="A4477" t="str">
            <v>SONOMA 1106376</v>
          </cell>
          <cell r="L4477">
            <v>4476</v>
          </cell>
          <cell r="U4477" t="str">
            <v/>
          </cell>
          <cell r="AC4477" t="str">
            <v/>
          </cell>
          <cell r="AF4477" t="str">
            <v/>
          </cell>
          <cell r="AG4477" t="str">
            <v/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N4477">
            <v>0</v>
          </cell>
          <cell r="AO4477">
            <v>0</v>
          </cell>
          <cell r="AP4477">
            <v>821</v>
          </cell>
          <cell r="AQ4477">
            <v>35</v>
          </cell>
        </row>
        <row r="4478">
          <cell r="A4478" t="str">
            <v>OAKLAND C 1114CR440</v>
          </cell>
          <cell r="L4478">
            <v>4477</v>
          </cell>
          <cell r="U4478" t="str">
            <v/>
          </cell>
          <cell r="AC4478" t="str">
            <v/>
          </cell>
          <cell r="AF4478" t="str">
            <v/>
          </cell>
          <cell r="AG4478" t="str">
            <v/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N4478">
            <v>0</v>
          </cell>
          <cell r="AO4478">
            <v>0</v>
          </cell>
          <cell r="AP4478">
            <v>1006</v>
          </cell>
          <cell r="AQ4478">
            <v>105</v>
          </cell>
        </row>
        <row r="4479">
          <cell r="A4479" t="str">
            <v>SF H 0402CB</v>
          </cell>
          <cell r="L4479">
            <v>4478</v>
          </cell>
          <cell r="U4479" t="str">
            <v/>
          </cell>
          <cell r="AC4479" t="str">
            <v/>
          </cell>
          <cell r="AF4479" t="str">
            <v/>
          </cell>
          <cell r="AG4479" t="str">
            <v/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N4479">
            <v>0</v>
          </cell>
          <cell r="AO4479">
            <v>0</v>
          </cell>
          <cell r="AP4479">
            <v>1397</v>
          </cell>
          <cell r="AQ4479">
            <v>78</v>
          </cell>
        </row>
        <row r="4480">
          <cell r="A4480" t="str">
            <v>CLOVERDALE 110276878</v>
          </cell>
          <cell r="L4480">
            <v>4479</v>
          </cell>
          <cell r="U4480" t="str">
            <v/>
          </cell>
          <cell r="AC4480" t="str">
            <v/>
          </cell>
          <cell r="AF4480" t="str">
            <v/>
          </cell>
          <cell r="AG4480" t="str">
            <v/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N4480">
            <v>584</v>
          </cell>
          <cell r="AO4480">
            <v>65</v>
          </cell>
          <cell r="AP4480">
            <v>581</v>
          </cell>
          <cell r="AQ4480">
            <v>64</v>
          </cell>
        </row>
        <row r="4481">
          <cell r="A4481" t="str">
            <v>DUNBAR 1103160</v>
          </cell>
          <cell r="L4481">
            <v>4480</v>
          </cell>
          <cell r="U4481" t="str">
            <v/>
          </cell>
          <cell r="AC4481" t="str">
            <v/>
          </cell>
          <cell r="AF4481" t="str">
            <v/>
          </cell>
          <cell r="AG4481" t="str">
            <v/>
          </cell>
          <cell r="AH4481">
            <v>0</v>
          </cell>
          <cell r="AI4481">
            <v>0</v>
          </cell>
          <cell r="AJ4481">
            <v>0</v>
          </cell>
          <cell r="AK4481">
            <v>0.11559019943802699</v>
          </cell>
          <cell r="AN4481">
            <v>905</v>
          </cell>
          <cell r="AO4481">
            <v>17</v>
          </cell>
          <cell r="AP4481">
            <v>902</v>
          </cell>
          <cell r="AQ4481">
            <v>17</v>
          </cell>
        </row>
        <row r="4482">
          <cell r="A4482" t="str">
            <v>ROSSMOOR 110181770</v>
          </cell>
          <cell r="L4482">
            <v>4481</v>
          </cell>
          <cell r="U4482" t="str">
            <v/>
          </cell>
          <cell r="AC4482" t="str">
            <v/>
          </cell>
          <cell r="AF4482" t="str">
            <v/>
          </cell>
          <cell r="AG4482" t="str">
            <v/>
          </cell>
          <cell r="AH4482">
            <v>0</v>
          </cell>
          <cell r="AI4482">
            <v>0</v>
          </cell>
          <cell r="AJ4482">
            <v>1.30329407324135E-3</v>
          </cell>
          <cell r="AK4482">
            <v>1.68431927179396E-2</v>
          </cell>
          <cell r="AN4482">
            <v>99</v>
          </cell>
          <cell r="AO4482">
            <v>5</v>
          </cell>
          <cell r="AP4482">
            <v>101</v>
          </cell>
          <cell r="AQ4482">
            <v>6</v>
          </cell>
        </row>
        <row r="4483">
          <cell r="A4483" t="str">
            <v>PARKWAY 1101CB</v>
          </cell>
          <cell r="L4483">
            <v>4482</v>
          </cell>
          <cell r="U4483" t="str">
            <v/>
          </cell>
          <cell r="AC4483" t="str">
            <v/>
          </cell>
          <cell r="AF4483" t="str">
            <v/>
          </cell>
          <cell r="AG4483" t="str">
            <v/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76</v>
          </cell>
        </row>
        <row r="4484">
          <cell r="A4484" t="str">
            <v>ASHLAN AVE 2115CB</v>
          </cell>
          <cell r="L4484">
            <v>4483</v>
          </cell>
          <cell r="U4484" t="str">
            <v/>
          </cell>
          <cell r="AC4484" t="str">
            <v/>
          </cell>
          <cell r="AF4484" t="str">
            <v/>
          </cell>
          <cell r="AG4484" t="str">
            <v/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N4484">
            <v>0</v>
          </cell>
          <cell r="AO4484">
            <v>0</v>
          </cell>
          <cell r="AP4484">
            <v>595</v>
          </cell>
          <cell r="AQ4484">
            <v>92</v>
          </cell>
        </row>
        <row r="4485">
          <cell r="A4485" t="str">
            <v>MANCHESTER 1107CB</v>
          </cell>
          <cell r="L4485">
            <v>4484</v>
          </cell>
          <cell r="U4485" t="str">
            <v/>
          </cell>
          <cell r="AC4485" t="str">
            <v/>
          </cell>
          <cell r="AF4485" t="str">
            <v/>
          </cell>
          <cell r="AG4485" t="str">
            <v/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N4485">
            <v>0</v>
          </cell>
          <cell r="AO4485">
            <v>0</v>
          </cell>
          <cell r="AP4485">
            <v>1418</v>
          </cell>
          <cell r="AQ4485">
            <v>110</v>
          </cell>
        </row>
        <row r="4486">
          <cell r="A4486" t="str">
            <v>WATERSHED 0402CB</v>
          </cell>
          <cell r="L4486">
            <v>4485</v>
          </cell>
          <cell r="U4486" t="str">
            <v/>
          </cell>
          <cell r="AC4486" t="str">
            <v/>
          </cell>
          <cell r="AF4486" t="str">
            <v/>
          </cell>
          <cell r="AG4486" t="str">
            <v/>
          </cell>
          <cell r="AH4486">
            <v>0</v>
          </cell>
          <cell r="AI4486">
            <v>0</v>
          </cell>
          <cell r="AJ4486">
            <v>0</v>
          </cell>
          <cell r="AK4486">
            <v>2.17933868068138E-3</v>
          </cell>
          <cell r="AN4486">
            <v>0</v>
          </cell>
          <cell r="AO4486">
            <v>0</v>
          </cell>
          <cell r="AP4486">
            <v>0</v>
          </cell>
          <cell r="AQ4486">
            <v>6</v>
          </cell>
        </row>
        <row r="4487">
          <cell r="A4487" t="str">
            <v>STOREY 110749686</v>
          </cell>
          <cell r="L4487">
            <v>4486</v>
          </cell>
          <cell r="U4487" t="str">
            <v/>
          </cell>
          <cell r="AC4487" t="str">
            <v/>
          </cell>
          <cell r="AF4487" t="str">
            <v/>
          </cell>
          <cell r="AG4487" t="str">
            <v/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N4487">
            <v>0</v>
          </cell>
          <cell r="AO4487">
            <v>0</v>
          </cell>
          <cell r="AP4487">
            <v>113</v>
          </cell>
          <cell r="AQ4487">
            <v>23</v>
          </cell>
        </row>
        <row r="4488">
          <cell r="A4488" t="str">
            <v>JAMESON 1102865502</v>
          </cell>
          <cell r="L4488">
            <v>4487</v>
          </cell>
          <cell r="U4488" t="str">
            <v/>
          </cell>
          <cell r="AC4488" t="str">
            <v/>
          </cell>
          <cell r="AF4488" t="str">
            <v/>
          </cell>
          <cell r="AG4488" t="str">
            <v/>
          </cell>
          <cell r="AH4488">
            <v>0</v>
          </cell>
          <cell r="AI4488">
            <v>0</v>
          </cell>
          <cell r="AJ4488">
            <v>9.3581234412509706E-2</v>
          </cell>
          <cell r="AK4488">
            <v>8.9149520955577599E-3</v>
          </cell>
          <cell r="AN4488">
            <v>17</v>
          </cell>
          <cell r="AO4488">
            <v>8</v>
          </cell>
          <cell r="AP4488">
            <v>17</v>
          </cell>
          <cell r="AQ4488">
            <v>8</v>
          </cell>
        </row>
        <row r="4489">
          <cell r="A4489" t="str">
            <v>FAIRHAVEN 110353174</v>
          </cell>
          <cell r="L4489">
            <v>4488</v>
          </cell>
          <cell r="U4489" t="str">
            <v/>
          </cell>
          <cell r="AC4489" t="str">
            <v/>
          </cell>
          <cell r="AF4489" t="str">
            <v/>
          </cell>
          <cell r="AG4489" t="str">
            <v/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N4489">
            <v>0</v>
          </cell>
          <cell r="AO4489">
            <v>0</v>
          </cell>
          <cell r="AP4489">
            <v>326</v>
          </cell>
          <cell r="AQ4489">
            <v>104</v>
          </cell>
        </row>
        <row r="4490">
          <cell r="A4490" t="str">
            <v>MONARCH 0401CB</v>
          </cell>
          <cell r="L4490">
            <v>4489</v>
          </cell>
          <cell r="U4490" t="str">
            <v/>
          </cell>
          <cell r="AC4490" t="str">
            <v/>
          </cell>
          <cell r="AF4490" t="str">
            <v/>
          </cell>
          <cell r="AG4490" t="str">
            <v/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N4490">
            <v>0</v>
          </cell>
          <cell r="AO4490">
            <v>0</v>
          </cell>
          <cell r="AP4490">
            <v>365</v>
          </cell>
          <cell r="AQ4490">
            <v>67</v>
          </cell>
        </row>
        <row r="4491">
          <cell r="A4491" t="str">
            <v>GLENWOOD 0405CB</v>
          </cell>
          <cell r="L4491">
            <v>4490</v>
          </cell>
          <cell r="U4491" t="str">
            <v/>
          </cell>
          <cell r="AC4491" t="str">
            <v/>
          </cell>
          <cell r="AF4491" t="str">
            <v/>
          </cell>
          <cell r="AG4491" t="str">
            <v/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N4491">
            <v>0</v>
          </cell>
          <cell r="AO4491">
            <v>0</v>
          </cell>
          <cell r="AP4491">
            <v>861</v>
          </cell>
          <cell r="AQ4491">
            <v>73</v>
          </cell>
        </row>
        <row r="4492">
          <cell r="A4492" t="str">
            <v>STOCKTON ACRES 0401CB</v>
          </cell>
          <cell r="L4492">
            <v>4491</v>
          </cell>
          <cell r="U4492" t="str">
            <v/>
          </cell>
          <cell r="AC4492" t="str">
            <v/>
          </cell>
          <cell r="AF4492" t="str">
            <v/>
          </cell>
          <cell r="AG4492" t="str">
            <v/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N4492">
            <v>0</v>
          </cell>
          <cell r="AO4492">
            <v>0</v>
          </cell>
          <cell r="AP4492">
            <v>378</v>
          </cell>
          <cell r="AQ4492">
            <v>18</v>
          </cell>
        </row>
        <row r="4493">
          <cell r="A4493" t="str">
            <v>NEWARK 21KV 2105CB</v>
          </cell>
          <cell r="L4493">
            <v>4492</v>
          </cell>
          <cell r="U4493" t="str">
            <v/>
          </cell>
          <cell r="AC4493" t="str">
            <v/>
          </cell>
          <cell r="AF4493" t="str">
            <v/>
          </cell>
          <cell r="AG4493" t="str">
            <v/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N4493">
            <v>0</v>
          </cell>
          <cell r="AO4493">
            <v>0</v>
          </cell>
          <cell r="AP4493">
            <v>1910</v>
          </cell>
          <cell r="AQ4493">
            <v>751</v>
          </cell>
        </row>
        <row r="4494">
          <cell r="A4494" t="str">
            <v>EL PATIO 1113LC02</v>
          </cell>
          <cell r="L4494">
            <v>4493</v>
          </cell>
          <cell r="U4494" t="str">
            <v/>
          </cell>
          <cell r="AC4494" t="str">
            <v/>
          </cell>
          <cell r="AF4494" t="str">
            <v/>
          </cell>
          <cell r="AG4494" t="str">
            <v/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N4494">
            <v>0</v>
          </cell>
          <cell r="AO4494">
            <v>0</v>
          </cell>
          <cell r="AP4494">
            <v>2061</v>
          </cell>
          <cell r="AQ4494">
            <v>359</v>
          </cell>
        </row>
        <row r="4495">
          <cell r="A4495" t="str">
            <v>SAN JOSE B 1108XR406</v>
          </cell>
          <cell r="L4495">
            <v>4494</v>
          </cell>
          <cell r="U4495" t="str">
            <v/>
          </cell>
          <cell r="AC4495" t="str">
            <v/>
          </cell>
          <cell r="AF4495" t="str">
            <v/>
          </cell>
          <cell r="AG4495" t="str">
            <v/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N4495">
            <v>0</v>
          </cell>
          <cell r="AO4495">
            <v>0</v>
          </cell>
          <cell r="AP4495">
            <v>22</v>
          </cell>
          <cell r="AQ4495">
            <v>200</v>
          </cell>
        </row>
        <row r="4496">
          <cell r="A4496" t="str">
            <v>ARCATA 1121716954</v>
          </cell>
          <cell r="L4496">
            <v>4495</v>
          </cell>
          <cell r="U4496" t="str">
            <v/>
          </cell>
          <cell r="AC4496" t="str">
            <v/>
          </cell>
          <cell r="AF4496" t="str">
            <v/>
          </cell>
          <cell r="AG4496" t="str">
            <v/>
          </cell>
          <cell r="AH4496">
            <v>0</v>
          </cell>
          <cell r="AI4496">
            <v>0</v>
          </cell>
          <cell r="AJ4496">
            <v>0</v>
          </cell>
          <cell r="AK4496">
            <v>1.6882422276227198E-2</v>
          </cell>
          <cell r="AN4496">
            <v>0</v>
          </cell>
          <cell r="AO4496">
            <v>0</v>
          </cell>
          <cell r="AP4496">
            <v>140</v>
          </cell>
          <cell r="AQ4496">
            <v>12</v>
          </cell>
        </row>
        <row r="4497">
          <cell r="A4497" t="str">
            <v>MORGAN HILL 2105XR578</v>
          </cell>
          <cell r="L4497">
            <v>4496</v>
          </cell>
          <cell r="U4497" t="str">
            <v/>
          </cell>
          <cell r="AC4497" t="str">
            <v/>
          </cell>
          <cell r="AF4497" t="str">
            <v/>
          </cell>
          <cell r="AG4497" t="str">
            <v/>
          </cell>
          <cell r="AH4497">
            <v>0</v>
          </cell>
          <cell r="AI4497">
            <v>0</v>
          </cell>
          <cell r="AJ4497">
            <v>0</v>
          </cell>
          <cell r="AK4497">
            <v>4.1238507635287403E-3</v>
          </cell>
          <cell r="AN4497">
            <v>0</v>
          </cell>
          <cell r="AO4497">
            <v>0</v>
          </cell>
          <cell r="AP4497">
            <v>159</v>
          </cell>
          <cell r="AQ4497">
            <v>3</v>
          </cell>
        </row>
        <row r="4498">
          <cell r="A4498" t="str">
            <v>EIGHT MILE 2104CB</v>
          </cell>
          <cell r="L4498">
            <v>4497</v>
          </cell>
          <cell r="U4498" t="str">
            <v/>
          </cell>
          <cell r="AC4498" t="str">
            <v/>
          </cell>
          <cell r="AF4498" t="str">
            <v/>
          </cell>
          <cell r="AG4498" t="str">
            <v/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N4498">
            <v>0</v>
          </cell>
          <cell r="AO4498">
            <v>0</v>
          </cell>
          <cell r="AP4498">
            <v>2606</v>
          </cell>
          <cell r="AQ4498">
            <v>231</v>
          </cell>
        </row>
        <row r="4499">
          <cell r="A4499" t="str">
            <v>DALY CITY 1105CB</v>
          </cell>
          <cell r="L4499">
            <v>4498</v>
          </cell>
          <cell r="U4499" t="str">
            <v/>
          </cell>
          <cell r="AC4499" t="str">
            <v/>
          </cell>
          <cell r="AF4499" t="str">
            <v/>
          </cell>
          <cell r="AG4499" t="str">
            <v/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N4499">
            <v>0</v>
          </cell>
          <cell r="AO4499">
            <v>0</v>
          </cell>
          <cell r="AP4499">
            <v>148</v>
          </cell>
          <cell r="AQ4499">
            <v>82</v>
          </cell>
        </row>
        <row r="4500">
          <cell r="A4500" t="str">
            <v>OAKLAND K 1101CB</v>
          </cell>
          <cell r="L4500">
            <v>4499</v>
          </cell>
          <cell r="U4500" t="str">
            <v/>
          </cell>
          <cell r="AC4500" t="str">
            <v/>
          </cell>
          <cell r="AF4500" t="str">
            <v/>
          </cell>
          <cell r="AG4500" t="str">
            <v/>
          </cell>
          <cell r="AH4500">
            <v>0</v>
          </cell>
          <cell r="AI4500">
            <v>0</v>
          </cell>
          <cell r="AJ4500">
            <v>9.7569533132851494E-2</v>
          </cell>
          <cell r="AK4500">
            <v>4.8750119552854097E-2</v>
          </cell>
          <cell r="AN4500">
            <v>14</v>
          </cell>
          <cell r="AO4500">
            <v>0</v>
          </cell>
          <cell r="AP4500">
            <v>446</v>
          </cell>
          <cell r="AQ4500">
            <v>55</v>
          </cell>
        </row>
        <row r="4501">
          <cell r="A4501" t="str">
            <v>BURLINGAME 2101A80</v>
          </cell>
          <cell r="L4501">
            <v>4500</v>
          </cell>
          <cell r="U4501" t="str">
            <v/>
          </cell>
          <cell r="AC4501" t="str">
            <v/>
          </cell>
          <cell r="AF4501" t="str">
            <v/>
          </cell>
          <cell r="AG4501" t="str">
            <v/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N4501">
            <v>0</v>
          </cell>
          <cell r="AO4501">
            <v>0</v>
          </cell>
          <cell r="AP4501">
            <v>628</v>
          </cell>
          <cell r="AQ4501">
            <v>20</v>
          </cell>
        </row>
        <row r="4502">
          <cell r="A4502" t="str">
            <v>CHICO B 1101CB</v>
          </cell>
          <cell r="L4502">
            <v>4501</v>
          </cell>
          <cell r="U4502" t="str">
            <v/>
          </cell>
          <cell r="AC4502" t="str">
            <v/>
          </cell>
          <cell r="AF4502" t="str">
            <v/>
          </cell>
          <cell r="AG4502" t="str">
            <v/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N4502">
            <v>0</v>
          </cell>
          <cell r="AO4502">
            <v>0</v>
          </cell>
          <cell r="AP4502">
            <v>2340</v>
          </cell>
          <cell r="AQ4502">
            <v>123</v>
          </cell>
        </row>
        <row r="4503">
          <cell r="A4503" t="str">
            <v>TRIMBLE 1103XR342</v>
          </cell>
          <cell r="L4503">
            <v>4502</v>
          </cell>
          <cell r="U4503" t="str">
            <v/>
          </cell>
          <cell r="AC4503" t="str">
            <v/>
          </cell>
          <cell r="AF4503" t="str">
            <v/>
          </cell>
          <cell r="AG4503" t="str">
            <v/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N4503">
            <v>0</v>
          </cell>
          <cell r="AO4503">
            <v>0</v>
          </cell>
          <cell r="AP4503">
            <v>1</v>
          </cell>
          <cell r="AQ4503">
            <v>279</v>
          </cell>
        </row>
        <row r="4504">
          <cell r="A4504" t="str">
            <v>BAKERSFIELD 21063459</v>
          </cell>
          <cell r="L4504">
            <v>4503</v>
          </cell>
          <cell r="U4504" t="str">
            <v/>
          </cell>
          <cell r="AC4504" t="str">
            <v/>
          </cell>
          <cell r="AF4504" t="str">
            <v/>
          </cell>
          <cell r="AG4504" t="str">
            <v/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N4504">
            <v>0</v>
          </cell>
          <cell r="AO4504">
            <v>0</v>
          </cell>
          <cell r="AP4504">
            <v>2084</v>
          </cell>
          <cell r="AQ4504">
            <v>425</v>
          </cell>
        </row>
        <row r="4505">
          <cell r="A4505" t="str">
            <v>GOLDTREE 1105944608</v>
          </cell>
          <cell r="L4505">
            <v>4504</v>
          </cell>
          <cell r="U4505" t="str">
            <v/>
          </cell>
          <cell r="AC4505" t="str">
            <v/>
          </cell>
          <cell r="AF4505" t="str">
            <v/>
          </cell>
          <cell r="AG4505" t="str">
            <v/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N4505">
            <v>0</v>
          </cell>
          <cell r="AO4505">
            <v>0</v>
          </cell>
          <cell r="AP4505">
            <v>682</v>
          </cell>
          <cell r="AQ4505">
            <v>59</v>
          </cell>
        </row>
        <row r="4506">
          <cell r="A4506" t="str">
            <v>WOODLAND 1107CB</v>
          </cell>
          <cell r="L4506">
            <v>4505</v>
          </cell>
          <cell r="U4506" t="str">
            <v/>
          </cell>
          <cell r="AC4506" t="str">
            <v/>
          </cell>
          <cell r="AF4506" t="str">
            <v/>
          </cell>
          <cell r="AG4506" t="str">
            <v/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N4506">
            <v>0</v>
          </cell>
          <cell r="AO4506">
            <v>0</v>
          </cell>
          <cell r="AP4506">
            <v>449</v>
          </cell>
          <cell r="AQ4506">
            <v>35</v>
          </cell>
        </row>
        <row r="4507">
          <cell r="A4507" t="str">
            <v>POTRERO PP (A) 110198694</v>
          </cell>
          <cell r="L4507">
            <v>4506</v>
          </cell>
          <cell r="U4507" t="str">
            <v/>
          </cell>
          <cell r="AC4507" t="str">
            <v/>
          </cell>
          <cell r="AF4507" t="str">
            <v/>
          </cell>
          <cell r="AG4507" t="str">
            <v/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N4507">
            <v>0</v>
          </cell>
          <cell r="AO4507">
            <v>0</v>
          </cell>
          <cell r="AP4507">
            <v>1263</v>
          </cell>
          <cell r="AQ4507">
            <v>208</v>
          </cell>
        </row>
        <row r="4508">
          <cell r="A4508" t="str">
            <v>PEABODY 211218312</v>
          </cell>
          <cell r="L4508">
            <v>4507</v>
          </cell>
          <cell r="U4508" t="str">
            <v/>
          </cell>
          <cell r="AC4508" t="str">
            <v/>
          </cell>
          <cell r="AF4508" t="str">
            <v/>
          </cell>
          <cell r="AG4508" t="str">
            <v/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N4508">
            <v>0</v>
          </cell>
          <cell r="AO4508">
            <v>0</v>
          </cell>
          <cell r="AP4508">
            <v>759</v>
          </cell>
          <cell r="AQ4508">
            <v>40</v>
          </cell>
        </row>
        <row r="4509">
          <cell r="A4509" t="str">
            <v>NEWHALL 1109CUS5328</v>
          </cell>
          <cell r="L4509">
            <v>4508</v>
          </cell>
          <cell r="U4509" t="str">
            <v/>
          </cell>
          <cell r="AC4509" t="str">
            <v/>
          </cell>
          <cell r="AF4509" t="str">
            <v/>
          </cell>
          <cell r="AG4509" t="str">
            <v/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</row>
        <row r="4510">
          <cell r="A4510" t="str">
            <v>GEYSERVILLE 110137454</v>
          </cell>
          <cell r="L4510">
            <v>4509</v>
          </cell>
          <cell r="U4510" t="str">
            <v/>
          </cell>
          <cell r="AC4510" t="str">
            <v/>
          </cell>
          <cell r="AF4510" t="str">
            <v/>
          </cell>
          <cell r="AG4510" t="str">
            <v/>
          </cell>
          <cell r="AH4510">
            <v>0</v>
          </cell>
          <cell r="AI4510">
            <v>0</v>
          </cell>
          <cell r="AJ4510">
            <v>0</v>
          </cell>
          <cell r="AK4510">
            <v>0.26775459736892698</v>
          </cell>
          <cell r="AN4510">
            <v>80</v>
          </cell>
          <cell r="AO4510">
            <v>34</v>
          </cell>
          <cell r="AP4510">
            <v>80</v>
          </cell>
          <cell r="AQ4510">
            <v>36</v>
          </cell>
        </row>
        <row r="4511">
          <cell r="A4511" t="str">
            <v>COTATI 1105104502</v>
          </cell>
          <cell r="L4511">
            <v>4510</v>
          </cell>
          <cell r="U4511" t="str">
            <v/>
          </cell>
          <cell r="AC4511" t="str">
            <v/>
          </cell>
          <cell r="AF4511" t="str">
            <v/>
          </cell>
          <cell r="AG4511" t="str">
            <v/>
          </cell>
          <cell r="AH4511">
            <v>0</v>
          </cell>
          <cell r="AI4511">
            <v>0</v>
          </cell>
          <cell r="AJ4511">
            <v>0</v>
          </cell>
          <cell r="AK4511">
            <v>1.15046923651696E-2</v>
          </cell>
          <cell r="AN4511">
            <v>0</v>
          </cell>
          <cell r="AO4511">
            <v>0</v>
          </cell>
          <cell r="AP4511">
            <v>82</v>
          </cell>
          <cell r="AQ4511">
            <v>14</v>
          </cell>
        </row>
        <row r="4512">
          <cell r="A4512" t="str">
            <v>MAGUNDEN 110188892</v>
          </cell>
          <cell r="L4512">
            <v>4511</v>
          </cell>
          <cell r="U4512" t="str">
            <v/>
          </cell>
          <cell r="AC4512" t="str">
            <v/>
          </cell>
          <cell r="AF4512" t="str">
            <v/>
          </cell>
          <cell r="AG4512" t="str">
            <v/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N4512">
            <v>0</v>
          </cell>
          <cell r="AO4512">
            <v>0</v>
          </cell>
          <cell r="AP4512">
            <v>1545</v>
          </cell>
          <cell r="AQ4512">
            <v>140</v>
          </cell>
        </row>
        <row r="4513">
          <cell r="A4513" t="str">
            <v>DIVIDE 1103CB</v>
          </cell>
          <cell r="L4513">
            <v>4512</v>
          </cell>
          <cell r="U4513" t="str">
            <v/>
          </cell>
          <cell r="AC4513" t="str">
            <v/>
          </cell>
          <cell r="AF4513" t="str">
            <v/>
          </cell>
          <cell r="AG4513" t="str">
            <v/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</row>
        <row r="4514">
          <cell r="A4514" t="str">
            <v>SISQUOC 1102M54</v>
          </cell>
          <cell r="L4514">
            <v>4513</v>
          </cell>
          <cell r="U4514" t="str">
            <v/>
          </cell>
          <cell r="AC4514" t="str">
            <v/>
          </cell>
          <cell r="AF4514" t="str">
            <v/>
          </cell>
          <cell r="AG4514" t="str">
            <v/>
          </cell>
          <cell r="AH4514">
            <v>0</v>
          </cell>
          <cell r="AI4514">
            <v>0</v>
          </cell>
          <cell r="AJ4514">
            <v>0</v>
          </cell>
          <cell r="AK4514">
            <v>0.63102854342557801</v>
          </cell>
          <cell r="AN4514">
            <v>0</v>
          </cell>
          <cell r="AO4514">
            <v>0</v>
          </cell>
          <cell r="AP4514">
            <v>51</v>
          </cell>
          <cell r="AQ4514">
            <v>74</v>
          </cell>
        </row>
        <row r="4515">
          <cell r="A4515" t="str">
            <v>BERKELEY F 1105BR100</v>
          </cell>
          <cell r="L4515">
            <v>4514</v>
          </cell>
          <cell r="U4515" t="str">
            <v/>
          </cell>
          <cell r="AC4515" t="str">
            <v/>
          </cell>
          <cell r="AF4515" t="str">
            <v/>
          </cell>
          <cell r="AG4515" t="str">
            <v/>
          </cell>
          <cell r="AH4515">
            <v>0</v>
          </cell>
          <cell r="AI4515">
            <v>0</v>
          </cell>
          <cell r="AJ4515">
            <v>0</v>
          </cell>
          <cell r="AK4515">
            <v>5.3852654879652698E-2</v>
          </cell>
          <cell r="AN4515">
            <v>0</v>
          </cell>
          <cell r="AO4515">
            <v>0</v>
          </cell>
          <cell r="AP4515">
            <v>480</v>
          </cell>
          <cell r="AQ4515">
            <v>19</v>
          </cell>
        </row>
        <row r="4516">
          <cell r="A4516" t="str">
            <v>BAKERSFIELD 11062723</v>
          </cell>
          <cell r="L4516">
            <v>4515</v>
          </cell>
          <cell r="U4516" t="str">
            <v/>
          </cell>
          <cell r="AC4516" t="str">
            <v/>
          </cell>
          <cell r="AF4516" t="str">
            <v/>
          </cell>
          <cell r="AG4516" t="str">
            <v/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N4516">
            <v>0</v>
          </cell>
          <cell r="AO4516">
            <v>0</v>
          </cell>
          <cell r="AP4516">
            <v>529</v>
          </cell>
          <cell r="AQ4516">
            <v>18</v>
          </cell>
        </row>
        <row r="4517">
          <cell r="A4517" t="str">
            <v>SAN JOSE A 111243227</v>
          </cell>
          <cell r="L4517">
            <v>4516</v>
          </cell>
          <cell r="U4517" t="str">
            <v/>
          </cell>
          <cell r="AC4517" t="str">
            <v/>
          </cell>
          <cell r="AF4517" t="str">
            <v/>
          </cell>
          <cell r="AG4517" t="str">
            <v/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N4517">
            <v>0</v>
          </cell>
          <cell r="AO4517">
            <v>0</v>
          </cell>
          <cell r="AP4517">
            <v>182</v>
          </cell>
          <cell r="AQ4517">
            <v>32</v>
          </cell>
        </row>
        <row r="4518">
          <cell r="A4518" t="str">
            <v>CHICO A 110229504</v>
          </cell>
          <cell r="L4518">
            <v>4517</v>
          </cell>
          <cell r="U4518" t="str">
            <v/>
          </cell>
          <cell r="AC4518" t="str">
            <v/>
          </cell>
          <cell r="AF4518" t="str">
            <v/>
          </cell>
          <cell r="AG4518" t="str">
            <v/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N4518">
            <v>0</v>
          </cell>
          <cell r="AO4518">
            <v>0</v>
          </cell>
          <cell r="AP4518">
            <v>294</v>
          </cell>
          <cell r="AQ4518">
            <v>18</v>
          </cell>
        </row>
        <row r="4519">
          <cell r="A4519" t="str">
            <v>SOLEDAD 21027644</v>
          </cell>
          <cell r="L4519">
            <v>4518</v>
          </cell>
          <cell r="U4519" t="str">
            <v/>
          </cell>
          <cell r="AC4519" t="str">
            <v/>
          </cell>
          <cell r="AF4519" t="str">
            <v/>
          </cell>
          <cell r="AG4519" t="str">
            <v/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N4519">
            <v>0</v>
          </cell>
          <cell r="AO4519">
            <v>0</v>
          </cell>
          <cell r="AP4519">
            <v>111</v>
          </cell>
          <cell r="AQ4519">
            <v>94</v>
          </cell>
        </row>
        <row r="4520">
          <cell r="A4520" t="str">
            <v>HIGHWAY 110181590</v>
          </cell>
          <cell r="L4520">
            <v>4519</v>
          </cell>
          <cell r="U4520" t="str">
            <v/>
          </cell>
          <cell r="AC4520" t="str">
            <v/>
          </cell>
          <cell r="AF4520" t="str">
            <v/>
          </cell>
          <cell r="AG4520" t="str">
            <v/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N4520">
            <v>0</v>
          </cell>
          <cell r="AO4520">
            <v>0</v>
          </cell>
          <cell r="AP4520">
            <v>1007</v>
          </cell>
          <cell r="AQ4520">
            <v>22</v>
          </cell>
        </row>
        <row r="4521">
          <cell r="A4521" t="str">
            <v>TRACY 1104CB</v>
          </cell>
          <cell r="L4521">
            <v>4520</v>
          </cell>
          <cell r="U4521" t="str">
            <v/>
          </cell>
          <cell r="AC4521" t="str">
            <v/>
          </cell>
          <cell r="AF4521" t="str">
            <v/>
          </cell>
          <cell r="AG4521" t="str">
            <v/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N4521">
            <v>0</v>
          </cell>
          <cell r="AO4521">
            <v>0</v>
          </cell>
          <cell r="AP4521">
            <v>562</v>
          </cell>
          <cell r="AQ4521">
            <v>343</v>
          </cell>
        </row>
        <row r="4522">
          <cell r="A4522" t="str">
            <v>SF N 11023431</v>
          </cell>
          <cell r="L4522">
            <v>4521</v>
          </cell>
          <cell r="U4522" t="str">
            <v/>
          </cell>
          <cell r="AC4522" t="str">
            <v/>
          </cell>
          <cell r="AF4522" t="str">
            <v/>
          </cell>
          <cell r="AG4522" t="str">
            <v/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N4522">
            <v>0</v>
          </cell>
          <cell r="AO4522">
            <v>0</v>
          </cell>
          <cell r="AP4522">
            <v>918</v>
          </cell>
          <cell r="AQ4522">
            <v>39</v>
          </cell>
        </row>
        <row r="4523">
          <cell r="A4523" t="str">
            <v>LOS ALTOS 1105CB</v>
          </cell>
          <cell r="L4523">
            <v>4522</v>
          </cell>
          <cell r="U4523" t="str">
            <v/>
          </cell>
          <cell r="AC4523" t="str">
            <v/>
          </cell>
          <cell r="AF4523" t="str">
            <v/>
          </cell>
          <cell r="AG4523" t="str">
            <v/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N4523">
            <v>0</v>
          </cell>
          <cell r="AO4523">
            <v>0</v>
          </cell>
          <cell r="AP4523">
            <v>897</v>
          </cell>
          <cell r="AQ4523">
            <v>214</v>
          </cell>
        </row>
        <row r="4524">
          <cell r="A4524" t="str">
            <v>KONOCTI 1102985276</v>
          </cell>
          <cell r="L4524">
            <v>4523</v>
          </cell>
          <cell r="U4524" t="str">
            <v/>
          </cell>
          <cell r="AC4524" t="str">
            <v/>
          </cell>
          <cell r="AF4524" t="str">
            <v/>
          </cell>
          <cell r="AG4524" t="str">
            <v/>
          </cell>
          <cell r="AH4524">
            <v>0</v>
          </cell>
          <cell r="AI4524">
            <v>0</v>
          </cell>
          <cell r="AJ4524">
            <v>0</v>
          </cell>
          <cell r="AK4524">
            <v>1.61954810006236E-2</v>
          </cell>
          <cell r="AN4524">
            <v>123</v>
          </cell>
          <cell r="AO4524">
            <v>19</v>
          </cell>
          <cell r="AP4524">
            <v>123</v>
          </cell>
          <cell r="AQ4524">
            <v>18</v>
          </cell>
        </row>
        <row r="4525">
          <cell r="A4525" t="str">
            <v>OAKLAND J 1103CR436</v>
          </cell>
          <cell r="L4525">
            <v>4524</v>
          </cell>
          <cell r="U4525" t="str">
            <v/>
          </cell>
          <cell r="AC4525" t="str">
            <v/>
          </cell>
          <cell r="AF4525" t="str">
            <v/>
          </cell>
          <cell r="AG4525" t="str">
            <v/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1</v>
          </cell>
        </row>
        <row r="4526">
          <cell r="A4526" t="str">
            <v>BUENA VISTA 1101CB</v>
          </cell>
          <cell r="L4526">
            <v>4525</v>
          </cell>
          <cell r="U4526" t="str">
            <v/>
          </cell>
          <cell r="AC4526" t="str">
            <v/>
          </cell>
          <cell r="AF4526" t="str">
            <v/>
          </cell>
          <cell r="AG4526" t="str">
            <v/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36</v>
          </cell>
        </row>
        <row r="4527">
          <cell r="A4527" t="str">
            <v>OAKLAND X 1101688681</v>
          </cell>
          <cell r="L4527">
            <v>4526</v>
          </cell>
          <cell r="U4527" t="str">
            <v/>
          </cell>
          <cell r="AC4527" t="str">
            <v/>
          </cell>
          <cell r="AF4527" t="str">
            <v/>
          </cell>
          <cell r="AG4527" t="str">
            <v/>
          </cell>
          <cell r="AH4527">
            <v>0</v>
          </cell>
          <cell r="AI4527">
            <v>0</v>
          </cell>
          <cell r="AJ4527">
            <v>0</v>
          </cell>
          <cell r="AK4527">
            <v>2.4263180945348801E-3</v>
          </cell>
          <cell r="AN4527">
            <v>0</v>
          </cell>
          <cell r="AO4527">
            <v>0</v>
          </cell>
          <cell r="AP4527">
            <v>668</v>
          </cell>
          <cell r="AQ4527">
            <v>14</v>
          </cell>
        </row>
        <row r="4528">
          <cell r="A4528" t="str">
            <v>SAN LEANDRO U 1111CB</v>
          </cell>
          <cell r="L4528">
            <v>4527</v>
          </cell>
          <cell r="U4528" t="str">
            <v/>
          </cell>
          <cell r="AC4528" t="str">
            <v/>
          </cell>
          <cell r="AF4528" t="str">
            <v/>
          </cell>
          <cell r="AG4528" t="str">
            <v/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N4528">
            <v>0</v>
          </cell>
          <cell r="AO4528">
            <v>0</v>
          </cell>
          <cell r="AP4528">
            <v>774</v>
          </cell>
          <cell r="AQ4528">
            <v>108</v>
          </cell>
        </row>
        <row r="4529">
          <cell r="A4529" t="str">
            <v>CONTRA COSTA 210338886</v>
          </cell>
          <cell r="L4529">
            <v>4528</v>
          </cell>
          <cell r="U4529" t="str">
            <v/>
          </cell>
          <cell r="AC4529" t="str">
            <v/>
          </cell>
          <cell r="AF4529" t="str">
            <v/>
          </cell>
          <cell r="AG4529" t="str">
            <v/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N4529">
            <v>0</v>
          </cell>
          <cell r="AO4529">
            <v>0</v>
          </cell>
          <cell r="AP4529">
            <v>489</v>
          </cell>
          <cell r="AQ4529">
            <v>105</v>
          </cell>
        </row>
        <row r="4530">
          <cell r="A4530" t="str">
            <v>STONE 1101XR478</v>
          </cell>
          <cell r="L4530">
            <v>4529</v>
          </cell>
          <cell r="U4530" t="str">
            <v/>
          </cell>
          <cell r="AC4530" t="str">
            <v/>
          </cell>
          <cell r="AF4530" t="str">
            <v/>
          </cell>
          <cell r="AG4530" t="str">
            <v/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N4530">
            <v>0</v>
          </cell>
          <cell r="AO4530">
            <v>0</v>
          </cell>
          <cell r="AP4530">
            <v>695</v>
          </cell>
          <cell r="AQ4530">
            <v>43</v>
          </cell>
        </row>
        <row r="4531">
          <cell r="A4531" t="str">
            <v>PETALUMA C 1108594</v>
          </cell>
          <cell r="L4531">
            <v>4530</v>
          </cell>
          <cell r="U4531" t="str">
            <v/>
          </cell>
          <cell r="AC4531" t="str">
            <v/>
          </cell>
          <cell r="AF4531" t="str">
            <v/>
          </cell>
          <cell r="AG4531" t="str">
            <v/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N4531">
            <v>0</v>
          </cell>
          <cell r="AO4531">
            <v>0</v>
          </cell>
          <cell r="AP4531">
            <v>782</v>
          </cell>
          <cell r="AQ4531">
            <v>32</v>
          </cell>
        </row>
        <row r="4532">
          <cell r="A4532" t="str">
            <v>WHISMAN 1102CB</v>
          </cell>
          <cell r="L4532">
            <v>4531</v>
          </cell>
          <cell r="U4532" t="str">
            <v/>
          </cell>
          <cell r="AC4532" t="str">
            <v/>
          </cell>
          <cell r="AF4532" t="str">
            <v/>
          </cell>
          <cell r="AG4532" t="str">
            <v/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127</v>
          </cell>
        </row>
        <row r="4533">
          <cell r="A4533" t="str">
            <v>VASONA 1105LC88</v>
          </cell>
          <cell r="L4533">
            <v>4532</v>
          </cell>
          <cell r="U4533" t="str">
            <v/>
          </cell>
          <cell r="AC4533" t="str">
            <v/>
          </cell>
          <cell r="AF4533" t="str">
            <v/>
          </cell>
          <cell r="AG4533" t="str">
            <v/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N4533">
            <v>0</v>
          </cell>
          <cell r="AO4533">
            <v>0</v>
          </cell>
          <cell r="AP4533">
            <v>379</v>
          </cell>
          <cell r="AQ4533">
            <v>74</v>
          </cell>
        </row>
        <row r="4534">
          <cell r="A4534" t="str">
            <v>HUNTERS POINT (P) 110775148</v>
          </cell>
          <cell r="L4534">
            <v>4533</v>
          </cell>
          <cell r="U4534" t="str">
            <v/>
          </cell>
          <cell r="AC4534" t="str">
            <v/>
          </cell>
          <cell r="AF4534" t="str">
            <v/>
          </cell>
          <cell r="AG4534" t="str">
            <v/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N4534">
            <v>0</v>
          </cell>
          <cell r="AO4534">
            <v>0</v>
          </cell>
          <cell r="AP4534">
            <v>284</v>
          </cell>
          <cell r="AQ4534">
            <v>21</v>
          </cell>
        </row>
        <row r="4535">
          <cell r="A4535" t="str">
            <v>TEMPLETON 2113A70</v>
          </cell>
          <cell r="L4535">
            <v>4534</v>
          </cell>
          <cell r="U4535" t="str">
            <v/>
          </cell>
          <cell r="AC4535" t="str">
            <v/>
          </cell>
          <cell r="AF4535" t="str">
            <v/>
          </cell>
          <cell r="AG4535" t="str">
            <v/>
          </cell>
          <cell r="AH4535">
            <v>0</v>
          </cell>
          <cell r="AI4535">
            <v>0</v>
          </cell>
          <cell r="AJ4535">
            <v>0</v>
          </cell>
          <cell r="AK4535">
            <v>18.9924042566062</v>
          </cell>
          <cell r="AN4535">
            <v>0</v>
          </cell>
          <cell r="AO4535">
            <v>0</v>
          </cell>
          <cell r="AP4535">
            <v>638</v>
          </cell>
          <cell r="AQ4535">
            <v>136</v>
          </cell>
        </row>
        <row r="4536">
          <cell r="A4536" t="str">
            <v>FMC 1105CB</v>
          </cell>
          <cell r="L4536">
            <v>4535</v>
          </cell>
          <cell r="U4536" t="str">
            <v/>
          </cell>
          <cell r="AC4536" t="str">
            <v/>
          </cell>
          <cell r="AF4536" t="str">
            <v/>
          </cell>
          <cell r="AG4536" t="str">
            <v/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N4536">
            <v>0</v>
          </cell>
          <cell r="AO4536">
            <v>0</v>
          </cell>
          <cell r="AP4536">
            <v>6</v>
          </cell>
          <cell r="AQ4536">
            <v>5</v>
          </cell>
        </row>
        <row r="4537">
          <cell r="A4537" t="str">
            <v>RICHMOND R 1126BR274</v>
          </cell>
          <cell r="L4537">
            <v>4536</v>
          </cell>
          <cell r="U4537" t="str">
            <v/>
          </cell>
          <cell r="AC4537" t="str">
            <v/>
          </cell>
          <cell r="AF4537" t="str">
            <v/>
          </cell>
          <cell r="AG4537" t="str">
            <v/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N4537">
            <v>0</v>
          </cell>
          <cell r="AO4537">
            <v>0</v>
          </cell>
          <cell r="AP4537">
            <v>142</v>
          </cell>
          <cell r="AQ4537">
            <v>4</v>
          </cell>
        </row>
        <row r="4538">
          <cell r="A4538" t="str">
            <v>BURNEY 110257046</v>
          </cell>
          <cell r="L4538">
            <v>4537</v>
          </cell>
          <cell r="U4538" t="str">
            <v/>
          </cell>
          <cell r="AC4538" t="str">
            <v/>
          </cell>
          <cell r="AF4538" t="str">
            <v/>
          </cell>
          <cell r="AG4538" t="str">
            <v/>
          </cell>
          <cell r="AH4538">
            <v>0</v>
          </cell>
          <cell r="AI4538">
            <v>0</v>
          </cell>
          <cell r="AJ4538">
            <v>0</v>
          </cell>
          <cell r="AK4538">
            <v>3.9075089400260003E-3</v>
          </cell>
          <cell r="AN4538">
            <v>74</v>
          </cell>
          <cell r="AO4538">
            <v>13</v>
          </cell>
          <cell r="AP4538">
            <v>75</v>
          </cell>
          <cell r="AQ4538">
            <v>13</v>
          </cell>
        </row>
        <row r="4539">
          <cell r="A4539" t="str">
            <v>PETALUMA C 1110456</v>
          </cell>
          <cell r="L4539">
            <v>4538</v>
          </cell>
          <cell r="U4539" t="str">
            <v/>
          </cell>
          <cell r="AC4539" t="str">
            <v/>
          </cell>
          <cell r="AF4539" t="str">
            <v/>
          </cell>
          <cell r="AG4539" t="str">
            <v/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N4539">
            <v>0</v>
          </cell>
          <cell r="AO4539">
            <v>0</v>
          </cell>
          <cell r="AP4539">
            <v>3</v>
          </cell>
          <cell r="AQ4539">
            <v>154</v>
          </cell>
        </row>
        <row r="4540">
          <cell r="A4540" t="str">
            <v>SF N 040671068</v>
          </cell>
          <cell r="L4540">
            <v>4539</v>
          </cell>
          <cell r="U4540" t="str">
            <v/>
          </cell>
          <cell r="AC4540" t="str">
            <v/>
          </cell>
          <cell r="AF4540" t="str">
            <v/>
          </cell>
          <cell r="AG4540" t="str">
            <v/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N4540">
            <v>0</v>
          </cell>
          <cell r="AO4540">
            <v>0</v>
          </cell>
          <cell r="AP4540">
            <v>989</v>
          </cell>
          <cell r="AQ4540">
            <v>11</v>
          </cell>
        </row>
        <row r="4541">
          <cell r="A4541" t="str">
            <v>MEADOW LANE 2104CB</v>
          </cell>
          <cell r="L4541">
            <v>4540</v>
          </cell>
          <cell r="U4541" t="str">
            <v/>
          </cell>
          <cell r="AC4541" t="str">
            <v/>
          </cell>
          <cell r="AF4541" t="str">
            <v/>
          </cell>
          <cell r="AG4541" t="str">
            <v/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N4541">
            <v>0</v>
          </cell>
          <cell r="AO4541">
            <v>0</v>
          </cell>
          <cell r="AP4541">
            <v>1652</v>
          </cell>
          <cell r="AQ4541">
            <v>222</v>
          </cell>
        </row>
        <row r="4542">
          <cell r="A4542" t="str">
            <v>ATASCADERO 1103A46</v>
          </cell>
          <cell r="L4542">
            <v>4541</v>
          </cell>
          <cell r="U4542" t="str">
            <v/>
          </cell>
          <cell r="AC4542" t="str">
            <v/>
          </cell>
          <cell r="AF4542" t="str">
            <v/>
          </cell>
          <cell r="AG4542" t="str">
            <v/>
          </cell>
          <cell r="AH4542">
            <v>0</v>
          </cell>
          <cell r="AI4542">
            <v>0</v>
          </cell>
          <cell r="AJ4542">
            <v>0</v>
          </cell>
          <cell r="AK4542">
            <v>1.0841935633167199</v>
          </cell>
          <cell r="AN4542">
            <v>0</v>
          </cell>
          <cell r="AO4542">
            <v>0</v>
          </cell>
          <cell r="AP4542">
            <v>483</v>
          </cell>
          <cell r="AQ4542">
            <v>81</v>
          </cell>
        </row>
        <row r="4543">
          <cell r="A4543" t="str">
            <v>HALF MOON BAY 1103655644</v>
          </cell>
          <cell r="L4543">
            <v>4542</v>
          </cell>
          <cell r="U4543" t="str">
            <v/>
          </cell>
          <cell r="AC4543" t="str">
            <v/>
          </cell>
          <cell r="AF4543" t="str">
            <v/>
          </cell>
          <cell r="AG4543" t="str">
            <v/>
          </cell>
          <cell r="AH4543">
            <v>0</v>
          </cell>
          <cell r="AI4543">
            <v>0</v>
          </cell>
          <cell r="AJ4543">
            <v>0</v>
          </cell>
          <cell r="AK4543">
            <v>0.217734586172735</v>
          </cell>
          <cell r="AN4543">
            <v>0</v>
          </cell>
          <cell r="AO4543">
            <v>0</v>
          </cell>
          <cell r="AP4543">
            <v>41</v>
          </cell>
          <cell r="AQ4543">
            <v>59</v>
          </cell>
        </row>
        <row r="4544">
          <cell r="A4544" t="str">
            <v>VIEJO 22032636</v>
          </cell>
          <cell r="L4544">
            <v>4543</v>
          </cell>
          <cell r="U4544" t="str">
            <v/>
          </cell>
          <cell r="AC4544" t="str">
            <v/>
          </cell>
          <cell r="AF4544" t="str">
            <v/>
          </cell>
          <cell r="AG4544" t="str">
            <v/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N4544">
            <v>0</v>
          </cell>
          <cell r="AO4544">
            <v>0</v>
          </cell>
          <cell r="AP4544">
            <v>406</v>
          </cell>
          <cell r="AQ4544">
            <v>10</v>
          </cell>
        </row>
        <row r="4545">
          <cell r="A4545" t="str">
            <v>OAKLAND L 1107CB</v>
          </cell>
          <cell r="L4545">
            <v>4544</v>
          </cell>
          <cell r="U4545" t="str">
            <v/>
          </cell>
          <cell r="AC4545" t="str">
            <v/>
          </cell>
          <cell r="AF4545" t="str">
            <v/>
          </cell>
          <cell r="AG4545" t="str">
            <v/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N4545">
            <v>0</v>
          </cell>
          <cell r="AO4545">
            <v>0</v>
          </cell>
          <cell r="AP4545">
            <v>592</v>
          </cell>
          <cell r="AQ4545">
            <v>41</v>
          </cell>
        </row>
        <row r="4546">
          <cell r="A4546" t="str">
            <v>DIXON LANDING 2105CB</v>
          </cell>
          <cell r="L4546">
            <v>4545</v>
          </cell>
          <cell r="U4546" t="str">
            <v/>
          </cell>
          <cell r="AC4546" t="str">
            <v/>
          </cell>
          <cell r="AF4546" t="str">
            <v/>
          </cell>
          <cell r="AG4546" t="str">
            <v/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228</v>
          </cell>
        </row>
        <row r="4547">
          <cell r="A4547" t="str">
            <v>LAS GALLINAS A 1104304</v>
          </cell>
          <cell r="L4547">
            <v>4546</v>
          </cell>
          <cell r="U4547" t="str">
            <v/>
          </cell>
          <cell r="AC4547" t="str">
            <v/>
          </cell>
          <cell r="AF4547" t="str">
            <v/>
          </cell>
          <cell r="AG4547" t="str">
            <v/>
          </cell>
          <cell r="AH4547">
            <v>0</v>
          </cell>
          <cell r="AI4547">
            <v>0</v>
          </cell>
          <cell r="AJ4547">
            <v>3.1625203047887598E-4</v>
          </cell>
          <cell r="AK4547">
            <v>3.10819605581548E-3</v>
          </cell>
          <cell r="AN4547">
            <v>56</v>
          </cell>
          <cell r="AO4547">
            <v>0</v>
          </cell>
          <cell r="AP4547">
            <v>341</v>
          </cell>
          <cell r="AQ4547">
            <v>5</v>
          </cell>
        </row>
        <row r="4548">
          <cell r="A4548" t="str">
            <v>HICKS 111512494</v>
          </cell>
          <cell r="L4548">
            <v>4547</v>
          </cell>
          <cell r="U4548" t="str">
            <v/>
          </cell>
          <cell r="AC4548" t="str">
            <v/>
          </cell>
          <cell r="AF4548" t="str">
            <v/>
          </cell>
          <cell r="AG4548" t="str">
            <v/>
          </cell>
          <cell r="AH4548">
            <v>0</v>
          </cell>
          <cell r="AI4548">
            <v>0</v>
          </cell>
          <cell r="AJ4548">
            <v>0</v>
          </cell>
          <cell r="AK4548">
            <v>2.20033489150706E-3</v>
          </cell>
          <cell r="AN4548">
            <v>0</v>
          </cell>
          <cell r="AO4548">
            <v>0</v>
          </cell>
          <cell r="AP4548">
            <v>501</v>
          </cell>
          <cell r="AQ4548">
            <v>15</v>
          </cell>
        </row>
        <row r="4549">
          <cell r="A4549" t="str">
            <v>STROUD 1101848548</v>
          </cell>
          <cell r="L4549">
            <v>4548</v>
          </cell>
          <cell r="U4549" t="str">
            <v/>
          </cell>
          <cell r="AC4549" t="str">
            <v/>
          </cell>
          <cell r="AF4549" t="str">
            <v/>
          </cell>
          <cell r="AG4549" t="str">
            <v/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</row>
        <row r="4550">
          <cell r="A4550" t="str">
            <v>VACAVILLE 1107CB</v>
          </cell>
          <cell r="L4550">
            <v>4549</v>
          </cell>
          <cell r="U4550" t="str">
            <v/>
          </cell>
          <cell r="AC4550" t="str">
            <v/>
          </cell>
          <cell r="AF4550" t="str">
            <v/>
          </cell>
          <cell r="AG4550" t="str">
            <v/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N4550">
            <v>0</v>
          </cell>
          <cell r="AO4550">
            <v>0</v>
          </cell>
          <cell r="AP4550">
            <v>2266</v>
          </cell>
          <cell r="AQ4550">
            <v>138</v>
          </cell>
        </row>
        <row r="4551">
          <cell r="A4551" t="str">
            <v>EAST GRAND 1103CB</v>
          </cell>
          <cell r="L4551">
            <v>4550</v>
          </cell>
          <cell r="U4551" t="str">
            <v/>
          </cell>
          <cell r="AC4551" t="str">
            <v/>
          </cell>
          <cell r="AF4551" t="str">
            <v/>
          </cell>
          <cell r="AG4551" t="str">
            <v/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184</v>
          </cell>
        </row>
        <row r="4552">
          <cell r="A4552" t="str">
            <v>SF H 110313203</v>
          </cell>
          <cell r="L4552">
            <v>4551</v>
          </cell>
          <cell r="U4552" t="str">
            <v/>
          </cell>
          <cell r="AC4552" t="str">
            <v/>
          </cell>
          <cell r="AF4552" t="str">
            <v/>
          </cell>
          <cell r="AG4552" t="str">
            <v/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N4552">
            <v>0</v>
          </cell>
          <cell r="AO4552">
            <v>0</v>
          </cell>
          <cell r="AP4552">
            <v>1984</v>
          </cell>
          <cell r="AQ4552">
            <v>145</v>
          </cell>
        </row>
        <row r="4553">
          <cell r="A4553" t="str">
            <v>MADISON 2101725408</v>
          </cell>
          <cell r="L4553">
            <v>4552</v>
          </cell>
          <cell r="U4553" t="str">
            <v/>
          </cell>
          <cell r="AC4553" t="str">
            <v/>
          </cell>
          <cell r="AF4553" t="str">
            <v/>
          </cell>
          <cell r="AG4553" t="str">
            <v/>
          </cell>
          <cell r="AH4553">
            <v>0</v>
          </cell>
          <cell r="AI4553">
            <v>0</v>
          </cell>
          <cell r="AJ4553">
            <v>1.1086484915253E-4</v>
          </cell>
          <cell r="AK4553">
            <v>6.3122489291716501E-5</v>
          </cell>
          <cell r="AN4553">
            <v>6</v>
          </cell>
          <cell r="AO4553">
            <v>0</v>
          </cell>
          <cell r="AP4553">
            <v>6</v>
          </cell>
          <cell r="AQ4553">
            <v>0</v>
          </cell>
        </row>
        <row r="4554">
          <cell r="A4554" t="str">
            <v>WHISMAN 1111CB</v>
          </cell>
          <cell r="L4554">
            <v>4553</v>
          </cell>
          <cell r="U4554" t="str">
            <v/>
          </cell>
          <cell r="AC4554" t="str">
            <v/>
          </cell>
          <cell r="AF4554" t="str">
            <v/>
          </cell>
          <cell r="AG4554" t="str">
            <v/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N4554">
            <v>0</v>
          </cell>
          <cell r="AO4554">
            <v>0</v>
          </cell>
          <cell r="AP4554">
            <v>441</v>
          </cell>
          <cell r="AQ4554">
            <v>100</v>
          </cell>
        </row>
        <row r="4555">
          <cell r="A4555" t="str">
            <v>EL PATIO 1112XR588</v>
          </cell>
          <cell r="L4555">
            <v>4554</v>
          </cell>
          <cell r="U4555" t="str">
            <v/>
          </cell>
          <cell r="AC4555" t="str">
            <v/>
          </cell>
          <cell r="AF4555" t="str">
            <v/>
          </cell>
          <cell r="AG4555" t="str">
            <v/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N4555">
            <v>0</v>
          </cell>
          <cell r="AO4555">
            <v>0</v>
          </cell>
          <cell r="AP4555">
            <v>779</v>
          </cell>
          <cell r="AQ4555">
            <v>71</v>
          </cell>
        </row>
        <row r="4556">
          <cell r="A4556" t="str">
            <v>TIDEWATER 2106C514R</v>
          </cell>
          <cell r="L4556">
            <v>4555</v>
          </cell>
          <cell r="U4556" t="str">
            <v/>
          </cell>
          <cell r="AC4556" t="str">
            <v/>
          </cell>
          <cell r="AF4556" t="str">
            <v/>
          </cell>
          <cell r="AG4556" t="str">
            <v/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N4556">
            <v>376</v>
          </cell>
          <cell r="AO4556">
            <v>3</v>
          </cell>
          <cell r="AP4556">
            <v>375</v>
          </cell>
          <cell r="AQ4556">
            <v>3</v>
          </cell>
        </row>
        <row r="4557">
          <cell r="A4557" t="str">
            <v>SHINGLE SPRINGS 210551738</v>
          </cell>
          <cell r="L4557">
            <v>4556</v>
          </cell>
          <cell r="U4557" t="str">
            <v/>
          </cell>
          <cell r="AC4557" t="str">
            <v/>
          </cell>
          <cell r="AF4557" t="str">
            <v/>
          </cell>
          <cell r="AG4557" t="str">
            <v/>
          </cell>
          <cell r="AH4557">
            <v>0</v>
          </cell>
          <cell r="AI4557">
            <v>0</v>
          </cell>
          <cell r="AJ4557">
            <v>1.0282182433928999</v>
          </cell>
          <cell r="AK4557">
            <v>0.564513731020304</v>
          </cell>
          <cell r="AN4557">
            <v>1340</v>
          </cell>
          <cell r="AO4557">
            <v>259</v>
          </cell>
          <cell r="AP4557">
            <v>1344</v>
          </cell>
          <cell r="AQ4557">
            <v>259</v>
          </cell>
        </row>
        <row r="4558">
          <cell r="A4558" t="str">
            <v>VASONA 1105CB</v>
          </cell>
          <cell r="L4558">
            <v>4557</v>
          </cell>
          <cell r="U4558" t="str">
            <v/>
          </cell>
          <cell r="AC4558" t="str">
            <v/>
          </cell>
          <cell r="AF4558" t="str">
            <v/>
          </cell>
          <cell r="AG4558" t="str">
            <v/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N4558">
            <v>0</v>
          </cell>
          <cell r="AO4558">
            <v>0</v>
          </cell>
          <cell r="AP4558">
            <v>37</v>
          </cell>
          <cell r="AQ4558">
            <v>146</v>
          </cell>
        </row>
        <row r="4559">
          <cell r="A4559" t="str">
            <v>KINGSBURG 1113235934</v>
          </cell>
          <cell r="L4559">
            <v>4558</v>
          </cell>
          <cell r="U4559" t="str">
            <v/>
          </cell>
          <cell r="AC4559" t="str">
            <v/>
          </cell>
          <cell r="AF4559" t="str">
            <v/>
          </cell>
          <cell r="AG4559" t="str">
            <v/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2</v>
          </cell>
        </row>
        <row r="4560">
          <cell r="A4560" t="str">
            <v>LAS POSITAS 2104CB</v>
          </cell>
          <cell r="L4560">
            <v>4559</v>
          </cell>
          <cell r="U4560" t="str">
            <v/>
          </cell>
          <cell r="AC4560" t="str">
            <v/>
          </cell>
          <cell r="AF4560" t="str">
            <v/>
          </cell>
          <cell r="AG4560" t="str">
            <v/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N4560">
            <v>0</v>
          </cell>
          <cell r="AO4560">
            <v>0</v>
          </cell>
          <cell r="AP4560">
            <v>1074</v>
          </cell>
          <cell r="AQ4560">
            <v>352</v>
          </cell>
        </row>
        <row r="4561">
          <cell r="A4561" t="str">
            <v>HIGHWAY 1104976</v>
          </cell>
          <cell r="L4561">
            <v>4560</v>
          </cell>
          <cell r="U4561" t="str">
            <v/>
          </cell>
          <cell r="AC4561" t="str">
            <v/>
          </cell>
          <cell r="AF4561" t="str">
            <v/>
          </cell>
          <cell r="AG4561" t="str">
            <v/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N4561">
            <v>0</v>
          </cell>
          <cell r="AO4561">
            <v>0</v>
          </cell>
          <cell r="AP4561">
            <v>1312</v>
          </cell>
          <cell r="AQ4561">
            <v>15</v>
          </cell>
        </row>
        <row r="4562">
          <cell r="A4562" t="str">
            <v>BANGOR 11011958</v>
          </cell>
          <cell r="L4562">
            <v>4561</v>
          </cell>
          <cell r="U4562" t="str">
            <v/>
          </cell>
          <cell r="AC4562" t="str">
            <v/>
          </cell>
          <cell r="AF4562" t="str">
            <v/>
          </cell>
          <cell r="AG4562" t="str">
            <v/>
          </cell>
          <cell r="AH4562">
            <v>0</v>
          </cell>
          <cell r="AI4562">
            <v>0</v>
          </cell>
          <cell r="AJ4562">
            <v>0.62801744494548895</v>
          </cell>
          <cell r="AK4562">
            <v>0.36276414271583002</v>
          </cell>
          <cell r="AN4562">
            <v>275</v>
          </cell>
          <cell r="AO4562">
            <v>14</v>
          </cell>
          <cell r="AP4562">
            <v>275</v>
          </cell>
          <cell r="AQ4562">
            <v>24</v>
          </cell>
        </row>
        <row r="4563">
          <cell r="A4563" t="str">
            <v>MARTELL 110198374</v>
          </cell>
          <cell r="L4563">
            <v>4562</v>
          </cell>
          <cell r="U4563" t="str">
            <v/>
          </cell>
          <cell r="AC4563" t="str">
            <v/>
          </cell>
          <cell r="AF4563" t="str">
            <v/>
          </cell>
          <cell r="AG4563" t="str">
            <v/>
          </cell>
          <cell r="AH4563">
            <v>0</v>
          </cell>
          <cell r="AI4563">
            <v>0</v>
          </cell>
          <cell r="AJ4563">
            <v>0</v>
          </cell>
          <cell r="AK4563">
            <v>6.3237433595440595E-2</v>
          </cell>
          <cell r="AN4563">
            <v>0</v>
          </cell>
          <cell r="AO4563">
            <v>0</v>
          </cell>
          <cell r="AP4563">
            <v>355</v>
          </cell>
          <cell r="AQ4563">
            <v>20</v>
          </cell>
        </row>
        <row r="4564">
          <cell r="A4564" t="str">
            <v>SAN LEANDRO U 1112MR775</v>
          </cell>
          <cell r="L4564">
            <v>4563</v>
          </cell>
          <cell r="U4564" t="str">
            <v/>
          </cell>
          <cell r="AC4564" t="str">
            <v/>
          </cell>
          <cell r="AF4564" t="str">
            <v/>
          </cell>
          <cell r="AG4564" t="str">
            <v/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</row>
        <row r="4565">
          <cell r="A4565" t="str">
            <v>CLARKSVILLE 2106CB</v>
          </cell>
          <cell r="L4565">
            <v>4564</v>
          </cell>
          <cell r="U4565" t="str">
            <v/>
          </cell>
          <cell r="AC4565" t="str">
            <v/>
          </cell>
          <cell r="AF4565" t="str">
            <v/>
          </cell>
          <cell r="AG4565" t="str">
            <v/>
          </cell>
          <cell r="AH4565">
            <v>0</v>
          </cell>
          <cell r="AI4565">
            <v>0</v>
          </cell>
          <cell r="AJ4565">
            <v>0.45308080328259798</v>
          </cell>
          <cell r="AK4565">
            <v>0.17224223455641199</v>
          </cell>
          <cell r="AN4565">
            <v>1044</v>
          </cell>
          <cell r="AO4565">
            <v>31</v>
          </cell>
          <cell r="AP4565">
            <v>3864</v>
          </cell>
          <cell r="AQ4565">
            <v>151</v>
          </cell>
        </row>
        <row r="4566">
          <cell r="A4566" t="str">
            <v>ASHLAN AVE 2105CB</v>
          </cell>
          <cell r="L4566">
            <v>4565</v>
          </cell>
          <cell r="U4566" t="str">
            <v/>
          </cell>
          <cell r="AC4566" t="str">
            <v/>
          </cell>
          <cell r="AF4566" t="str">
            <v/>
          </cell>
          <cell r="AG4566" t="str">
            <v/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N4566">
            <v>0</v>
          </cell>
          <cell r="AO4566">
            <v>0</v>
          </cell>
          <cell r="AP4566">
            <v>637</v>
          </cell>
          <cell r="AQ4566">
            <v>88</v>
          </cell>
        </row>
        <row r="4567">
          <cell r="A4567" t="str">
            <v>SALMON CREEK 1101242382</v>
          </cell>
          <cell r="L4567">
            <v>4566</v>
          </cell>
          <cell r="U4567" t="str">
            <v/>
          </cell>
          <cell r="AC4567" t="str">
            <v/>
          </cell>
          <cell r="AF4567" t="str">
            <v/>
          </cell>
          <cell r="AG4567" t="str">
            <v/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N4567">
            <v>0</v>
          </cell>
          <cell r="AO4567">
            <v>0</v>
          </cell>
          <cell r="AP4567">
            <v>101</v>
          </cell>
          <cell r="AQ4567">
            <v>42</v>
          </cell>
        </row>
        <row r="4568">
          <cell r="A4568" t="str">
            <v>PUEBLO 2103CB</v>
          </cell>
          <cell r="L4568">
            <v>4567</v>
          </cell>
          <cell r="U4568" t="str">
            <v/>
          </cell>
          <cell r="AC4568" t="str">
            <v/>
          </cell>
          <cell r="AF4568" t="str">
            <v/>
          </cell>
          <cell r="AG4568" t="str">
            <v/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N4568">
            <v>1193</v>
          </cell>
          <cell r="AO4568">
            <v>76</v>
          </cell>
          <cell r="AP4568">
            <v>1172</v>
          </cell>
          <cell r="AQ4568">
            <v>77</v>
          </cell>
        </row>
        <row r="4569">
          <cell r="A4569" t="str">
            <v>BAKERSFIELD 11183338</v>
          </cell>
          <cell r="L4569">
            <v>4568</v>
          </cell>
          <cell r="U4569" t="str">
            <v/>
          </cell>
          <cell r="AC4569" t="str">
            <v/>
          </cell>
          <cell r="AF4569" t="str">
            <v/>
          </cell>
          <cell r="AG4569" t="str">
            <v/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N4569">
            <v>0</v>
          </cell>
          <cell r="AO4569">
            <v>0</v>
          </cell>
          <cell r="AP4569">
            <v>1766</v>
          </cell>
          <cell r="AQ4569">
            <v>162</v>
          </cell>
        </row>
        <row r="4570">
          <cell r="A4570" t="str">
            <v>BAKERSFIELD 11101841</v>
          </cell>
          <cell r="L4570">
            <v>4569</v>
          </cell>
          <cell r="U4570" t="str">
            <v/>
          </cell>
          <cell r="AC4570" t="str">
            <v/>
          </cell>
          <cell r="AF4570" t="str">
            <v/>
          </cell>
          <cell r="AG4570" t="str">
            <v/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N4570">
            <v>0</v>
          </cell>
          <cell r="AO4570">
            <v>0</v>
          </cell>
          <cell r="AP4570">
            <v>1003</v>
          </cell>
          <cell r="AQ4570">
            <v>219</v>
          </cell>
        </row>
        <row r="4571">
          <cell r="A4571" t="str">
            <v>WEST LANE 110195948</v>
          </cell>
          <cell r="L4571">
            <v>4570</v>
          </cell>
          <cell r="U4571" t="str">
            <v/>
          </cell>
          <cell r="AC4571" t="str">
            <v/>
          </cell>
          <cell r="AF4571" t="str">
            <v/>
          </cell>
          <cell r="AG4571" t="str">
            <v/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N4571">
            <v>0</v>
          </cell>
          <cell r="AO4571">
            <v>0</v>
          </cell>
          <cell r="AP4571">
            <v>476</v>
          </cell>
          <cell r="AQ4571">
            <v>145</v>
          </cell>
        </row>
        <row r="4572">
          <cell r="A4572" t="str">
            <v>HICKS 2103CB</v>
          </cell>
          <cell r="L4572">
            <v>4571</v>
          </cell>
          <cell r="U4572" t="str">
            <v/>
          </cell>
          <cell r="AC4572" t="str">
            <v/>
          </cell>
          <cell r="AF4572" t="str">
            <v/>
          </cell>
          <cell r="AG4572" t="str">
            <v/>
          </cell>
          <cell r="AH4572">
            <v>0</v>
          </cell>
          <cell r="AI4572">
            <v>0</v>
          </cell>
          <cell r="AJ4572">
            <v>0</v>
          </cell>
          <cell r="AK4572">
            <v>2.2777142447281098</v>
          </cell>
          <cell r="AN4572">
            <v>0</v>
          </cell>
          <cell r="AO4572">
            <v>0</v>
          </cell>
          <cell r="AP4572">
            <v>1866</v>
          </cell>
          <cell r="AQ4572">
            <v>63</v>
          </cell>
        </row>
        <row r="4573">
          <cell r="A4573" t="str">
            <v>BAIR 1105CB</v>
          </cell>
          <cell r="L4573">
            <v>4572</v>
          </cell>
          <cell r="U4573" t="str">
            <v/>
          </cell>
          <cell r="AC4573" t="str">
            <v/>
          </cell>
          <cell r="AF4573" t="str">
            <v/>
          </cell>
          <cell r="AG4573" t="str">
            <v/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N4573">
            <v>0</v>
          </cell>
          <cell r="AO4573">
            <v>0</v>
          </cell>
          <cell r="AP4573">
            <v>472</v>
          </cell>
          <cell r="AQ4573">
            <v>169</v>
          </cell>
        </row>
        <row r="4574">
          <cell r="A4574" t="str">
            <v>BULLARD 1102CB</v>
          </cell>
          <cell r="L4574">
            <v>4573</v>
          </cell>
          <cell r="U4574" t="str">
            <v/>
          </cell>
          <cell r="AC4574" t="str">
            <v/>
          </cell>
          <cell r="AF4574" t="str">
            <v/>
          </cell>
          <cell r="AG4574" t="str">
            <v/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N4574">
            <v>0</v>
          </cell>
          <cell r="AO4574">
            <v>0</v>
          </cell>
          <cell r="AP4574">
            <v>501</v>
          </cell>
          <cell r="AQ4574">
            <v>153</v>
          </cell>
        </row>
        <row r="4575">
          <cell r="A4575" t="str">
            <v>SALINAS 1106CB</v>
          </cell>
          <cell r="L4575">
            <v>4574</v>
          </cell>
          <cell r="U4575" t="str">
            <v/>
          </cell>
          <cell r="AC4575" t="str">
            <v/>
          </cell>
          <cell r="AF4575" t="str">
            <v/>
          </cell>
          <cell r="AG4575" t="str">
            <v/>
          </cell>
          <cell r="AH4575">
            <v>0</v>
          </cell>
          <cell r="AI4575">
            <v>0</v>
          </cell>
          <cell r="AJ4575">
            <v>4.2166161414749097E-2</v>
          </cell>
          <cell r="AK4575">
            <v>0</v>
          </cell>
          <cell r="AN4575">
            <v>0</v>
          </cell>
          <cell r="AO4575">
            <v>0</v>
          </cell>
          <cell r="AP4575">
            <v>1374</v>
          </cell>
          <cell r="AQ4575">
            <v>307</v>
          </cell>
        </row>
        <row r="4576">
          <cell r="A4576" t="str">
            <v>GUERNSEY 1101176309</v>
          </cell>
          <cell r="L4576">
            <v>4575</v>
          </cell>
          <cell r="U4576" t="str">
            <v/>
          </cell>
          <cell r="AC4576" t="str">
            <v/>
          </cell>
          <cell r="AF4576" t="str">
            <v/>
          </cell>
          <cell r="AG4576" t="str">
            <v/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N4576">
            <v>0</v>
          </cell>
          <cell r="AO4576">
            <v>0</v>
          </cell>
          <cell r="AP4576">
            <v>1</v>
          </cell>
          <cell r="AQ4576">
            <v>4</v>
          </cell>
        </row>
        <row r="4577">
          <cell r="A4577" t="str">
            <v>BARTON 1109CB</v>
          </cell>
          <cell r="L4577">
            <v>4576</v>
          </cell>
          <cell r="U4577" t="str">
            <v/>
          </cell>
          <cell r="AC4577" t="str">
            <v/>
          </cell>
          <cell r="AF4577" t="str">
            <v/>
          </cell>
          <cell r="AG4577" t="str">
            <v/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N4577">
            <v>0</v>
          </cell>
          <cell r="AO4577">
            <v>0</v>
          </cell>
          <cell r="AP4577">
            <v>339</v>
          </cell>
          <cell r="AQ4577">
            <v>305</v>
          </cell>
        </row>
        <row r="4578">
          <cell r="A4578" t="str">
            <v>EAST GRAND 1105CB</v>
          </cell>
          <cell r="L4578">
            <v>4577</v>
          </cell>
          <cell r="U4578" t="str">
            <v/>
          </cell>
          <cell r="AC4578" t="str">
            <v/>
          </cell>
          <cell r="AF4578" t="str">
            <v/>
          </cell>
          <cell r="AG4578" t="str">
            <v/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N4578">
            <v>0</v>
          </cell>
          <cell r="AO4578">
            <v>0</v>
          </cell>
          <cell r="AP4578">
            <v>657</v>
          </cell>
          <cell r="AQ4578">
            <v>241</v>
          </cell>
        </row>
        <row r="4579">
          <cell r="A4579" t="str">
            <v>PENRYN 11072410</v>
          </cell>
          <cell r="L4579">
            <v>4578</v>
          </cell>
          <cell r="U4579" t="str">
            <v/>
          </cell>
          <cell r="AC4579" t="str">
            <v/>
          </cell>
          <cell r="AF4579" t="str">
            <v/>
          </cell>
          <cell r="AG4579" t="str">
            <v/>
          </cell>
          <cell r="AH4579">
            <v>0</v>
          </cell>
          <cell r="AI4579">
            <v>0</v>
          </cell>
          <cell r="AJ4579">
            <v>0</v>
          </cell>
          <cell r="AK4579">
            <v>6.7048366718173602E-2</v>
          </cell>
          <cell r="AN4579">
            <v>0</v>
          </cell>
          <cell r="AO4579">
            <v>0</v>
          </cell>
          <cell r="AP4579">
            <v>151</v>
          </cell>
          <cell r="AQ4579">
            <v>14</v>
          </cell>
        </row>
        <row r="4580">
          <cell r="A4580" t="str">
            <v>EAST GRAND 1101CB</v>
          </cell>
          <cell r="L4580">
            <v>4579</v>
          </cell>
          <cell r="U4580" t="str">
            <v/>
          </cell>
          <cell r="AC4580" t="str">
            <v/>
          </cell>
          <cell r="AF4580" t="str">
            <v/>
          </cell>
          <cell r="AG4580" t="str">
            <v/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N4580">
            <v>0</v>
          </cell>
          <cell r="AO4580">
            <v>0</v>
          </cell>
          <cell r="AP4580">
            <v>861</v>
          </cell>
          <cell r="AQ4580">
            <v>155</v>
          </cell>
        </row>
        <row r="4581">
          <cell r="A4581" t="str">
            <v>VIEJO 220393964</v>
          </cell>
          <cell r="L4581">
            <v>4580</v>
          </cell>
          <cell r="U4581" t="str">
            <v/>
          </cell>
          <cell r="AC4581" t="str">
            <v/>
          </cell>
          <cell r="AF4581" t="str">
            <v/>
          </cell>
          <cell r="AG4581" t="str">
            <v/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N4581">
            <v>0</v>
          </cell>
          <cell r="AO4581">
            <v>0</v>
          </cell>
          <cell r="AP4581">
            <v>459</v>
          </cell>
          <cell r="AQ4581">
            <v>17</v>
          </cell>
        </row>
        <row r="4582">
          <cell r="A4582" t="str">
            <v>PETALUMA C 110835448</v>
          </cell>
          <cell r="L4582">
            <v>4581</v>
          </cell>
          <cell r="U4582" t="str">
            <v/>
          </cell>
          <cell r="AC4582" t="str">
            <v/>
          </cell>
          <cell r="AF4582" t="str">
            <v/>
          </cell>
          <cell r="AG4582" t="str">
            <v/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N4582">
            <v>0</v>
          </cell>
          <cell r="AO4582">
            <v>0</v>
          </cell>
          <cell r="AP4582">
            <v>387</v>
          </cell>
          <cell r="AQ4582">
            <v>27</v>
          </cell>
        </row>
        <row r="4583">
          <cell r="A4583" t="str">
            <v>DEL MONTE 21042032</v>
          </cell>
          <cell r="L4583">
            <v>4582</v>
          </cell>
          <cell r="U4583" t="str">
            <v/>
          </cell>
          <cell r="AC4583" t="str">
            <v/>
          </cell>
          <cell r="AF4583" t="str">
            <v/>
          </cell>
          <cell r="AG4583" t="str">
            <v/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N4583">
            <v>0</v>
          </cell>
          <cell r="AO4583">
            <v>0</v>
          </cell>
          <cell r="AP4583">
            <v>953</v>
          </cell>
          <cell r="AQ4583">
            <v>22</v>
          </cell>
        </row>
        <row r="4584">
          <cell r="A4584" t="str">
            <v>WEST FRESNO 110936256</v>
          </cell>
          <cell r="L4584">
            <v>4583</v>
          </cell>
          <cell r="U4584" t="str">
            <v/>
          </cell>
          <cell r="AC4584" t="str">
            <v/>
          </cell>
          <cell r="AF4584" t="str">
            <v/>
          </cell>
          <cell r="AG4584" t="str">
            <v/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N4584">
            <v>0</v>
          </cell>
          <cell r="AO4584">
            <v>0</v>
          </cell>
          <cell r="AP4584">
            <v>293</v>
          </cell>
          <cell r="AQ4584">
            <v>29</v>
          </cell>
        </row>
        <row r="4585">
          <cell r="A4585" t="str">
            <v>STONE 1101XR470</v>
          </cell>
          <cell r="L4585">
            <v>4584</v>
          </cell>
          <cell r="U4585" t="str">
            <v/>
          </cell>
          <cell r="AC4585" t="str">
            <v/>
          </cell>
          <cell r="AF4585" t="str">
            <v/>
          </cell>
          <cell r="AG4585" t="str">
            <v/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N4585">
            <v>0</v>
          </cell>
          <cell r="AO4585">
            <v>0</v>
          </cell>
          <cell r="AP4585">
            <v>884</v>
          </cell>
          <cell r="AQ4585">
            <v>21</v>
          </cell>
        </row>
        <row r="4586">
          <cell r="A4586" t="str">
            <v>MOSHER 2110CB</v>
          </cell>
          <cell r="L4586">
            <v>4585</v>
          </cell>
          <cell r="U4586" t="str">
            <v/>
          </cell>
          <cell r="AC4586" t="str">
            <v/>
          </cell>
          <cell r="AF4586" t="str">
            <v/>
          </cell>
          <cell r="AG4586" t="str">
            <v/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N4586">
            <v>0</v>
          </cell>
          <cell r="AO4586">
            <v>0</v>
          </cell>
          <cell r="AP4586">
            <v>1151</v>
          </cell>
          <cell r="AQ4586">
            <v>233</v>
          </cell>
        </row>
        <row r="4587">
          <cell r="A4587" t="str">
            <v>RAWSON 11039052</v>
          </cell>
          <cell r="L4587">
            <v>4586</v>
          </cell>
          <cell r="U4587" t="str">
            <v/>
          </cell>
          <cell r="AC4587" t="str">
            <v/>
          </cell>
          <cell r="AF4587" t="str">
            <v/>
          </cell>
          <cell r="AG4587" t="str">
            <v/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N4587">
            <v>0</v>
          </cell>
          <cell r="AO4587">
            <v>0</v>
          </cell>
          <cell r="AP4587">
            <v>281</v>
          </cell>
          <cell r="AQ4587">
            <v>88</v>
          </cell>
        </row>
        <row r="4588">
          <cell r="A4588" t="str">
            <v>CORRAL 1103936674</v>
          </cell>
          <cell r="L4588">
            <v>4587</v>
          </cell>
          <cell r="U4588" t="str">
            <v/>
          </cell>
          <cell r="AC4588" t="str">
            <v/>
          </cell>
          <cell r="AF4588" t="str">
            <v/>
          </cell>
          <cell r="AG4588" t="str">
            <v/>
          </cell>
          <cell r="AH4588">
            <v>0</v>
          </cell>
          <cell r="AI4588">
            <v>0</v>
          </cell>
          <cell r="AJ4588">
            <v>1.34172884426044E-2</v>
          </cell>
          <cell r="AK4588">
            <v>3.0288669986738401E-3</v>
          </cell>
          <cell r="AN4588">
            <v>154</v>
          </cell>
          <cell r="AO4588">
            <v>4</v>
          </cell>
          <cell r="AP4588">
            <v>153</v>
          </cell>
          <cell r="AQ4588">
            <v>4</v>
          </cell>
        </row>
        <row r="4589">
          <cell r="A4589" t="str">
            <v>SAN MATEO 210170256</v>
          </cell>
          <cell r="L4589">
            <v>4588</v>
          </cell>
          <cell r="U4589" t="str">
            <v/>
          </cell>
          <cell r="AC4589" t="str">
            <v/>
          </cell>
          <cell r="AF4589" t="str">
            <v/>
          </cell>
          <cell r="AG4589" t="str">
            <v/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N4589">
            <v>0</v>
          </cell>
          <cell r="AO4589">
            <v>0</v>
          </cell>
          <cell r="AP4589">
            <v>775</v>
          </cell>
          <cell r="AQ4589">
            <v>65</v>
          </cell>
        </row>
        <row r="4590">
          <cell r="A4590" t="str">
            <v>FIGARDEN 2105R2050</v>
          </cell>
          <cell r="L4590">
            <v>4589</v>
          </cell>
          <cell r="U4590" t="str">
            <v/>
          </cell>
          <cell r="AC4590" t="str">
            <v/>
          </cell>
          <cell r="AF4590" t="str">
            <v/>
          </cell>
          <cell r="AG4590" t="str">
            <v/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N4590">
            <v>0</v>
          </cell>
          <cell r="AO4590">
            <v>0</v>
          </cell>
          <cell r="AP4590">
            <v>1066</v>
          </cell>
          <cell r="AQ4590">
            <v>78</v>
          </cell>
        </row>
        <row r="4591">
          <cell r="A4591" t="str">
            <v>MOUNTAIN VIEW 110560110</v>
          </cell>
          <cell r="L4591">
            <v>4590</v>
          </cell>
          <cell r="U4591" t="str">
            <v/>
          </cell>
          <cell r="AC4591" t="str">
            <v/>
          </cell>
          <cell r="AF4591" t="str">
            <v/>
          </cell>
          <cell r="AG4591" t="str">
            <v/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N4591">
            <v>0</v>
          </cell>
          <cell r="AO4591">
            <v>0</v>
          </cell>
          <cell r="AP4591">
            <v>2435</v>
          </cell>
          <cell r="AQ4591">
            <v>107</v>
          </cell>
        </row>
        <row r="4592">
          <cell r="A4592" t="str">
            <v>CLOVIS 1103CB</v>
          </cell>
          <cell r="L4592">
            <v>4591</v>
          </cell>
          <cell r="U4592" t="str">
            <v/>
          </cell>
          <cell r="AC4592" t="str">
            <v/>
          </cell>
          <cell r="AF4592" t="str">
            <v/>
          </cell>
          <cell r="AG4592" t="str">
            <v/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N4592">
            <v>0</v>
          </cell>
          <cell r="AO4592">
            <v>0</v>
          </cell>
          <cell r="AP4592">
            <v>1705</v>
          </cell>
          <cell r="AQ4592">
            <v>234</v>
          </cell>
        </row>
        <row r="4593">
          <cell r="A4593" t="str">
            <v>FLORENCE 0401CR220</v>
          </cell>
          <cell r="L4593">
            <v>4592</v>
          </cell>
          <cell r="U4593" t="str">
            <v/>
          </cell>
          <cell r="AC4593" t="str">
            <v/>
          </cell>
          <cell r="AF4593" t="str">
            <v/>
          </cell>
          <cell r="AG4593" t="str">
            <v/>
          </cell>
          <cell r="AH4593">
            <v>0</v>
          </cell>
          <cell r="AI4593">
            <v>0</v>
          </cell>
          <cell r="AJ4593">
            <v>8.8718689819480695E-2</v>
          </cell>
          <cell r="AK4593">
            <v>2.6031050439503798E-4</v>
          </cell>
          <cell r="AN4593">
            <v>123</v>
          </cell>
          <cell r="AO4593">
            <v>3</v>
          </cell>
          <cell r="AP4593">
            <v>123</v>
          </cell>
          <cell r="AQ4593">
            <v>5</v>
          </cell>
        </row>
        <row r="4594">
          <cell r="A4594" t="str">
            <v>CALIFORNIA AVE 111279552</v>
          </cell>
          <cell r="L4594">
            <v>4593</v>
          </cell>
          <cell r="U4594" t="str">
            <v/>
          </cell>
          <cell r="AC4594" t="str">
            <v/>
          </cell>
          <cell r="AF4594" t="str">
            <v/>
          </cell>
          <cell r="AG4594" t="str">
            <v/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N4594">
            <v>0</v>
          </cell>
          <cell r="AO4594">
            <v>0</v>
          </cell>
          <cell r="AP4594">
            <v>20</v>
          </cell>
          <cell r="AQ4594">
            <v>180</v>
          </cell>
        </row>
        <row r="4595">
          <cell r="A4595" t="str">
            <v>BELL 1107CB</v>
          </cell>
          <cell r="L4595">
            <v>4594</v>
          </cell>
          <cell r="U4595" t="str">
            <v/>
          </cell>
          <cell r="AC4595" t="str">
            <v/>
          </cell>
          <cell r="AF4595" t="str">
            <v/>
          </cell>
          <cell r="AG4595" t="str">
            <v/>
          </cell>
          <cell r="AH4595">
            <v>0</v>
          </cell>
          <cell r="AI4595">
            <v>0</v>
          </cell>
          <cell r="AJ4595">
            <v>0</v>
          </cell>
          <cell r="AK4595">
            <v>1.2489989353211</v>
          </cell>
          <cell r="AN4595">
            <v>0</v>
          </cell>
          <cell r="AO4595">
            <v>0</v>
          </cell>
          <cell r="AP4595">
            <v>422</v>
          </cell>
          <cell r="AQ4595">
            <v>248</v>
          </cell>
        </row>
        <row r="4596">
          <cell r="A4596" t="str">
            <v>MANCHESTER 1109CB</v>
          </cell>
          <cell r="L4596">
            <v>4595</v>
          </cell>
          <cell r="U4596" t="str">
            <v/>
          </cell>
          <cell r="AC4596" t="str">
            <v/>
          </cell>
          <cell r="AF4596" t="str">
            <v/>
          </cell>
          <cell r="AG4596" t="str">
            <v/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N4596">
            <v>0</v>
          </cell>
          <cell r="AO4596">
            <v>0</v>
          </cell>
          <cell r="AP4596">
            <v>534</v>
          </cell>
          <cell r="AQ4596">
            <v>140</v>
          </cell>
        </row>
        <row r="4597">
          <cell r="A4597" t="str">
            <v>CARQUINEZ 110369014</v>
          </cell>
          <cell r="L4597">
            <v>4596</v>
          </cell>
          <cell r="U4597" t="str">
            <v/>
          </cell>
          <cell r="AC4597" t="str">
            <v/>
          </cell>
          <cell r="AF4597" t="str">
            <v/>
          </cell>
          <cell r="AG4597" t="str">
            <v/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N4597">
            <v>0</v>
          </cell>
          <cell r="AO4597">
            <v>0</v>
          </cell>
          <cell r="AP4597">
            <v>1534</v>
          </cell>
          <cell r="AQ4597">
            <v>89</v>
          </cell>
        </row>
        <row r="4598">
          <cell r="A4598" t="str">
            <v>OCEANO 1104104102</v>
          </cell>
          <cell r="L4598">
            <v>4597</v>
          </cell>
          <cell r="U4598" t="str">
            <v/>
          </cell>
          <cell r="AC4598" t="str">
            <v/>
          </cell>
          <cell r="AF4598" t="str">
            <v/>
          </cell>
          <cell r="AG4598" t="str">
            <v/>
          </cell>
          <cell r="AH4598">
            <v>0</v>
          </cell>
          <cell r="AI4598">
            <v>0</v>
          </cell>
          <cell r="AJ4598">
            <v>0</v>
          </cell>
          <cell r="AK4598">
            <v>1.8299001216392899E-2</v>
          </cell>
          <cell r="AN4598">
            <v>0</v>
          </cell>
          <cell r="AO4598">
            <v>0</v>
          </cell>
          <cell r="AP4598">
            <v>27</v>
          </cell>
          <cell r="AQ4598">
            <v>15</v>
          </cell>
        </row>
        <row r="4599">
          <cell r="A4599" t="str">
            <v>EDES 1101CR388</v>
          </cell>
          <cell r="L4599">
            <v>4598</v>
          </cell>
          <cell r="U4599" t="str">
            <v/>
          </cell>
          <cell r="AC4599" t="str">
            <v/>
          </cell>
          <cell r="AF4599" t="str">
            <v/>
          </cell>
          <cell r="AG4599" t="str">
            <v/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7</v>
          </cell>
        </row>
        <row r="4600">
          <cell r="A4600" t="str">
            <v>VALLEY VIEW 1105P190</v>
          </cell>
          <cell r="L4600">
            <v>4599</v>
          </cell>
          <cell r="U4600" t="str">
            <v/>
          </cell>
          <cell r="AC4600" t="str">
            <v/>
          </cell>
          <cell r="AF4600" t="str">
            <v/>
          </cell>
          <cell r="AG4600" t="str">
            <v/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N4600">
            <v>0</v>
          </cell>
          <cell r="AO4600">
            <v>0</v>
          </cell>
          <cell r="AP4600">
            <v>366</v>
          </cell>
          <cell r="AQ4600">
            <v>60</v>
          </cell>
        </row>
        <row r="4601">
          <cell r="A4601" t="str">
            <v>STOREY 110789798</v>
          </cell>
          <cell r="L4601">
            <v>4600</v>
          </cell>
          <cell r="U4601" t="str">
            <v/>
          </cell>
          <cell r="AC4601" t="str">
            <v/>
          </cell>
          <cell r="AF4601" t="str">
            <v/>
          </cell>
          <cell r="AG4601" t="str">
            <v/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9</v>
          </cell>
        </row>
        <row r="4602">
          <cell r="A4602" t="str">
            <v>MOUNTAIN VIEW 1110CB</v>
          </cell>
          <cell r="L4602">
            <v>4601</v>
          </cell>
          <cell r="U4602" t="str">
            <v/>
          </cell>
          <cell r="AC4602" t="str">
            <v/>
          </cell>
          <cell r="AF4602" t="str">
            <v/>
          </cell>
          <cell r="AG4602" t="str">
            <v/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N4602">
            <v>0</v>
          </cell>
          <cell r="AO4602">
            <v>0</v>
          </cell>
          <cell r="AP4602">
            <v>3086</v>
          </cell>
          <cell r="AQ4602">
            <v>152</v>
          </cell>
        </row>
        <row r="4603">
          <cell r="A4603" t="str">
            <v>DALY CITY 110576128</v>
          </cell>
          <cell r="L4603">
            <v>4602</v>
          </cell>
          <cell r="U4603" t="str">
            <v/>
          </cell>
          <cell r="AC4603" t="str">
            <v/>
          </cell>
          <cell r="AF4603" t="str">
            <v/>
          </cell>
          <cell r="AG4603" t="str">
            <v/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N4603">
            <v>0</v>
          </cell>
          <cell r="AO4603">
            <v>0</v>
          </cell>
          <cell r="AP4603">
            <v>1311</v>
          </cell>
          <cell r="AQ4603">
            <v>150</v>
          </cell>
        </row>
        <row r="4604">
          <cell r="A4604" t="str">
            <v>MANCHESTER 111255404</v>
          </cell>
          <cell r="L4604">
            <v>4603</v>
          </cell>
          <cell r="U4604" t="str">
            <v/>
          </cell>
          <cell r="AC4604" t="str">
            <v/>
          </cell>
          <cell r="AF4604" t="str">
            <v/>
          </cell>
          <cell r="AG4604" t="str">
            <v/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N4604">
            <v>0</v>
          </cell>
          <cell r="AO4604">
            <v>0</v>
          </cell>
          <cell r="AP4604">
            <v>579</v>
          </cell>
          <cell r="AQ4604">
            <v>78</v>
          </cell>
        </row>
        <row r="4605">
          <cell r="A4605" t="str">
            <v>GANSO 1103330684</v>
          </cell>
          <cell r="L4605">
            <v>4604</v>
          </cell>
          <cell r="U4605" t="str">
            <v/>
          </cell>
          <cell r="AC4605" t="str">
            <v/>
          </cell>
          <cell r="AF4605" t="str">
            <v/>
          </cell>
          <cell r="AG4605" t="str">
            <v/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1</v>
          </cell>
        </row>
        <row r="4606">
          <cell r="A4606" t="str">
            <v>FRANKLIN 1102P120</v>
          </cell>
          <cell r="L4606">
            <v>4605</v>
          </cell>
          <cell r="U4606" t="str">
            <v/>
          </cell>
          <cell r="AC4606" t="str">
            <v/>
          </cell>
          <cell r="AF4606" t="str">
            <v/>
          </cell>
          <cell r="AG4606" t="str">
            <v/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N4606">
            <v>0</v>
          </cell>
          <cell r="AO4606">
            <v>0</v>
          </cell>
          <cell r="AP4606">
            <v>1335</v>
          </cell>
          <cell r="AQ4606">
            <v>142</v>
          </cell>
        </row>
        <row r="4607">
          <cell r="A4607" t="str">
            <v>SAUSALITO 0402CB</v>
          </cell>
          <cell r="L4607">
            <v>4606</v>
          </cell>
          <cell r="U4607" t="str">
            <v/>
          </cell>
          <cell r="AC4607" t="str">
            <v/>
          </cell>
          <cell r="AF4607" t="str">
            <v/>
          </cell>
          <cell r="AG4607" t="str">
            <v/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N4607">
            <v>0</v>
          </cell>
          <cell r="AO4607">
            <v>0</v>
          </cell>
          <cell r="AP4607">
            <v>528</v>
          </cell>
          <cell r="AQ4607">
            <v>9</v>
          </cell>
        </row>
        <row r="4608">
          <cell r="A4608" t="str">
            <v>OAKLAND D 1103CB</v>
          </cell>
          <cell r="L4608">
            <v>4607</v>
          </cell>
          <cell r="U4608" t="str">
            <v/>
          </cell>
          <cell r="AC4608" t="str">
            <v/>
          </cell>
          <cell r="AF4608" t="str">
            <v/>
          </cell>
          <cell r="AG4608" t="str">
            <v/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N4608">
            <v>0</v>
          </cell>
          <cell r="AO4608">
            <v>0</v>
          </cell>
          <cell r="AP4608">
            <v>111</v>
          </cell>
          <cell r="AQ4608">
            <v>100</v>
          </cell>
        </row>
        <row r="4609">
          <cell r="A4609" t="str">
            <v>SAN LUIS OBISPO 1102348318</v>
          </cell>
          <cell r="L4609">
            <v>4608</v>
          </cell>
          <cell r="U4609" t="str">
            <v/>
          </cell>
          <cell r="AC4609" t="str">
            <v/>
          </cell>
          <cell r="AF4609" t="str">
            <v/>
          </cell>
          <cell r="AG4609" t="str">
            <v/>
          </cell>
          <cell r="AH4609">
            <v>0</v>
          </cell>
          <cell r="AI4609">
            <v>0</v>
          </cell>
          <cell r="AJ4609">
            <v>0</v>
          </cell>
          <cell r="AK4609">
            <v>2.76190562387805E-5</v>
          </cell>
          <cell r="AN4609">
            <v>0</v>
          </cell>
          <cell r="AO4609">
            <v>0</v>
          </cell>
          <cell r="AP4609">
            <v>2</v>
          </cell>
          <cell r="AQ4609">
            <v>3</v>
          </cell>
        </row>
        <row r="4610">
          <cell r="A4610" t="str">
            <v>MT EDEN 1101MR112</v>
          </cell>
          <cell r="L4610">
            <v>4609</v>
          </cell>
          <cell r="U4610" t="str">
            <v/>
          </cell>
          <cell r="AC4610" t="str">
            <v/>
          </cell>
          <cell r="AF4610" t="str">
            <v/>
          </cell>
          <cell r="AG4610" t="str">
            <v/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N4610">
            <v>0</v>
          </cell>
          <cell r="AO4610">
            <v>0</v>
          </cell>
          <cell r="AP4610">
            <v>1</v>
          </cell>
          <cell r="AQ4610">
            <v>457</v>
          </cell>
        </row>
        <row r="4611">
          <cell r="A4611" t="str">
            <v>SAN CARLOS 11049010</v>
          </cell>
          <cell r="L4611">
            <v>4610</v>
          </cell>
          <cell r="U4611" t="str">
            <v/>
          </cell>
          <cell r="AC4611" t="str">
            <v/>
          </cell>
          <cell r="AF4611" t="str">
            <v/>
          </cell>
          <cell r="AG4611" t="str">
            <v/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N4611">
            <v>0</v>
          </cell>
          <cell r="AO4611">
            <v>0</v>
          </cell>
          <cell r="AP4611">
            <v>594</v>
          </cell>
          <cell r="AQ4611">
            <v>16</v>
          </cell>
        </row>
        <row r="4612">
          <cell r="A4612" t="str">
            <v>NEWARK 21KV 2105MR826</v>
          </cell>
          <cell r="L4612">
            <v>4611</v>
          </cell>
          <cell r="U4612" t="str">
            <v/>
          </cell>
          <cell r="AC4612" t="str">
            <v/>
          </cell>
          <cell r="AF4612" t="str">
            <v/>
          </cell>
          <cell r="AG4612" t="str">
            <v/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</row>
        <row r="4613">
          <cell r="A4613" t="str">
            <v>DEL MONTE 2102396158</v>
          </cell>
          <cell r="L4613">
            <v>4612</v>
          </cell>
          <cell r="U4613" t="str">
            <v/>
          </cell>
          <cell r="AC4613" t="str">
            <v/>
          </cell>
          <cell r="AF4613" t="str">
            <v/>
          </cell>
          <cell r="AG4613" t="str">
            <v/>
          </cell>
          <cell r="AH4613">
            <v>0</v>
          </cell>
          <cell r="AI4613">
            <v>0</v>
          </cell>
          <cell r="AJ4613">
            <v>0</v>
          </cell>
          <cell r="AK4613">
            <v>2.38788995749826E-4</v>
          </cell>
          <cell r="AN4613">
            <v>0</v>
          </cell>
          <cell r="AO4613">
            <v>0</v>
          </cell>
          <cell r="AP4613">
            <v>0</v>
          </cell>
          <cell r="AQ4613">
            <v>5</v>
          </cell>
        </row>
        <row r="4614">
          <cell r="A4614" t="str">
            <v>POTRERO PP (A) 11176695</v>
          </cell>
          <cell r="L4614">
            <v>4613</v>
          </cell>
          <cell r="U4614" t="str">
            <v/>
          </cell>
          <cell r="AC4614" t="str">
            <v/>
          </cell>
          <cell r="AF4614" t="str">
            <v/>
          </cell>
          <cell r="AG4614" t="str">
            <v/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N4614">
            <v>0</v>
          </cell>
          <cell r="AO4614">
            <v>0</v>
          </cell>
          <cell r="AP4614">
            <v>2371</v>
          </cell>
          <cell r="AQ4614">
            <v>208</v>
          </cell>
        </row>
        <row r="4615">
          <cell r="A4615" t="str">
            <v>HUNTERS POINT (P) 1102CB</v>
          </cell>
          <cell r="L4615">
            <v>4614</v>
          </cell>
          <cell r="U4615" t="str">
            <v/>
          </cell>
          <cell r="AC4615" t="str">
            <v/>
          </cell>
          <cell r="AF4615" t="str">
            <v/>
          </cell>
          <cell r="AG4615" t="str">
            <v/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N4615">
            <v>0</v>
          </cell>
          <cell r="AO4615">
            <v>0</v>
          </cell>
          <cell r="AP4615">
            <v>804</v>
          </cell>
          <cell r="AQ4615">
            <v>178</v>
          </cell>
        </row>
        <row r="4616">
          <cell r="A4616" t="str">
            <v>WOODSIDE 11028862</v>
          </cell>
          <cell r="L4616">
            <v>4615</v>
          </cell>
          <cell r="U4616" t="str">
            <v/>
          </cell>
          <cell r="AC4616" t="str">
            <v/>
          </cell>
          <cell r="AF4616" t="str">
            <v/>
          </cell>
          <cell r="AG4616" t="str">
            <v/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N4616">
            <v>0</v>
          </cell>
          <cell r="AO4616">
            <v>0</v>
          </cell>
          <cell r="AP4616">
            <v>439</v>
          </cell>
          <cell r="AQ4616">
            <v>3</v>
          </cell>
        </row>
        <row r="4617">
          <cell r="A4617" t="str">
            <v>EL PATIO 1107CB</v>
          </cell>
          <cell r="L4617">
            <v>4616</v>
          </cell>
          <cell r="U4617" t="str">
            <v/>
          </cell>
          <cell r="AC4617" t="str">
            <v/>
          </cell>
          <cell r="AF4617" t="str">
            <v/>
          </cell>
          <cell r="AG4617" t="str">
            <v/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N4617">
            <v>0</v>
          </cell>
          <cell r="AO4617">
            <v>0</v>
          </cell>
          <cell r="AP4617">
            <v>1802</v>
          </cell>
          <cell r="AQ4617">
            <v>248</v>
          </cell>
        </row>
        <row r="4618">
          <cell r="A4618" t="str">
            <v>JUDAH 0401CB</v>
          </cell>
          <cell r="L4618">
            <v>4617</v>
          </cell>
          <cell r="U4618" t="str">
            <v/>
          </cell>
          <cell r="AC4618" t="str">
            <v/>
          </cell>
          <cell r="AF4618" t="str">
            <v/>
          </cell>
          <cell r="AG4618" t="str">
            <v/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N4618">
            <v>0</v>
          </cell>
          <cell r="AO4618">
            <v>0</v>
          </cell>
          <cell r="AP4618">
            <v>1864</v>
          </cell>
          <cell r="AQ4618">
            <v>66</v>
          </cell>
        </row>
        <row r="4619">
          <cell r="A4619" t="str">
            <v>SWIFT 2107CB</v>
          </cell>
          <cell r="L4619">
            <v>4618</v>
          </cell>
          <cell r="U4619" t="str">
            <v/>
          </cell>
          <cell r="AC4619" t="str">
            <v/>
          </cell>
          <cell r="AF4619" t="str">
            <v/>
          </cell>
          <cell r="AG4619" t="str">
            <v/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N4619">
            <v>0</v>
          </cell>
          <cell r="AO4619">
            <v>0</v>
          </cell>
          <cell r="AP4619">
            <v>1210</v>
          </cell>
          <cell r="AQ4619">
            <v>82</v>
          </cell>
        </row>
        <row r="4620">
          <cell r="A4620" t="str">
            <v>MABURY 1105CB</v>
          </cell>
          <cell r="L4620">
            <v>4619</v>
          </cell>
          <cell r="U4620" t="str">
            <v/>
          </cell>
          <cell r="AC4620" t="str">
            <v/>
          </cell>
          <cell r="AF4620" t="str">
            <v/>
          </cell>
          <cell r="AG4620" t="str">
            <v/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N4620">
            <v>0</v>
          </cell>
          <cell r="AO4620">
            <v>0</v>
          </cell>
          <cell r="AP4620">
            <v>1780</v>
          </cell>
          <cell r="AQ4620">
            <v>119</v>
          </cell>
        </row>
        <row r="4621">
          <cell r="A4621" t="str">
            <v>WOODWARD 2102CB</v>
          </cell>
          <cell r="L4621">
            <v>4620</v>
          </cell>
          <cell r="U4621" t="str">
            <v/>
          </cell>
          <cell r="AC4621" t="str">
            <v/>
          </cell>
          <cell r="AF4621" t="str">
            <v/>
          </cell>
          <cell r="AG4621" t="str">
            <v/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N4621">
            <v>0</v>
          </cell>
          <cell r="AO4621">
            <v>0</v>
          </cell>
          <cell r="AP4621">
            <v>1032</v>
          </cell>
          <cell r="AQ4621">
            <v>45</v>
          </cell>
        </row>
        <row r="4622">
          <cell r="A4622" t="str">
            <v>BAKERSFIELD 11163742</v>
          </cell>
          <cell r="L4622">
            <v>4621</v>
          </cell>
          <cell r="U4622" t="str">
            <v/>
          </cell>
          <cell r="AC4622" t="str">
            <v/>
          </cell>
          <cell r="AF4622" t="str">
            <v/>
          </cell>
          <cell r="AG4622" t="str">
            <v/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N4622">
            <v>0</v>
          </cell>
          <cell r="AO4622">
            <v>0</v>
          </cell>
          <cell r="AP4622">
            <v>1410</v>
          </cell>
          <cell r="AQ4622">
            <v>100</v>
          </cell>
        </row>
        <row r="4623">
          <cell r="A4623" t="str">
            <v>CHESTER 1101922138</v>
          </cell>
          <cell r="L4623">
            <v>4622</v>
          </cell>
          <cell r="U4623" t="str">
            <v/>
          </cell>
          <cell r="AC4623" t="str">
            <v/>
          </cell>
          <cell r="AF4623" t="str">
            <v/>
          </cell>
          <cell r="AG4623" t="str">
            <v/>
          </cell>
          <cell r="AH4623">
            <v>0</v>
          </cell>
          <cell r="AI4623">
            <v>0</v>
          </cell>
          <cell r="AJ4623">
            <v>0</v>
          </cell>
          <cell r="AK4623">
            <v>4.9829810078281999E-3</v>
          </cell>
          <cell r="AN4623">
            <v>203</v>
          </cell>
          <cell r="AO4623">
            <v>7</v>
          </cell>
          <cell r="AP4623">
            <v>204</v>
          </cell>
          <cell r="AQ4623">
            <v>7</v>
          </cell>
        </row>
        <row r="4624">
          <cell r="A4624" t="str">
            <v>SONOMA 1103CB</v>
          </cell>
          <cell r="L4624">
            <v>4623</v>
          </cell>
          <cell r="U4624" t="str">
            <v/>
          </cell>
          <cell r="AC4624" t="str">
            <v/>
          </cell>
          <cell r="AF4624" t="str">
            <v/>
          </cell>
          <cell r="AG4624" t="str">
            <v/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N4624">
            <v>0</v>
          </cell>
          <cell r="AO4624">
            <v>0</v>
          </cell>
          <cell r="AP4624">
            <v>489</v>
          </cell>
          <cell r="AQ4624">
            <v>300</v>
          </cell>
        </row>
        <row r="4625">
          <cell r="A4625" t="str">
            <v>YOSEMITE 0402CB</v>
          </cell>
          <cell r="L4625">
            <v>4624</v>
          </cell>
          <cell r="U4625" t="str">
            <v/>
          </cell>
          <cell r="AC4625" t="str">
            <v/>
          </cell>
          <cell r="AF4625" t="str">
            <v/>
          </cell>
          <cell r="AG4625" t="str">
            <v/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N4625">
            <v>0</v>
          </cell>
          <cell r="AO4625">
            <v>0</v>
          </cell>
          <cell r="AP4625">
            <v>817</v>
          </cell>
          <cell r="AQ4625">
            <v>31</v>
          </cell>
        </row>
        <row r="4626">
          <cell r="A4626" t="str">
            <v>HICKS 2105XR516</v>
          </cell>
          <cell r="L4626">
            <v>4625</v>
          </cell>
          <cell r="U4626" t="str">
            <v/>
          </cell>
          <cell r="AC4626" t="str">
            <v/>
          </cell>
          <cell r="AF4626" t="str">
            <v/>
          </cell>
          <cell r="AG4626" t="str">
            <v/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N4626">
            <v>0</v>
          </cell>
          <cell r="AO4626">
            <v>0</v>
          </cell>
          <cell r="AP4626">
            <v>323</v>
          </cell>
          <cell r="AQ4626">
            <v>6</v>
          </cell>
        </row>
        <row r="4627">
          <cell r="A4627" t="str">
            <v>LUCERNE 11031280</v>
          </cell>
          <cell r="L4627">
            <v>4626</v>
          </cell>
          <cell r="U4627" t="str">
            <v/>
          </cell>
          <cell r="AC4627" t="str">
            <v/>
          </cell>
          <cell r="AF4627" t="str">
            <v/>
          </cell>
          <cell r="AG4627" t="str">
            <v/>
          </cell>
          <cell r="AH4627">
            <v>0</v>
          </cell>
          <cell r="AI4627">
            <v>0</v>
          </cell>
          <cell r="AJ4627">
            <v>0</v>
          </cell>
          <cell r="AK4627">
            <v>0.60471210637256201</v>
          </cell>
          <cell r="AN4627">
            <v>180</v>
          </cell>
          <cell r="AO4627">
            <v>47</v>
          </cell>
          <cell r="AP4627">
            <v>181</v>
          </cell>
          <cell r="AQ4627">
            <v>51</v>
          </cell>
        </row>
        <row r="4628">
          <cell r="A4628" t="str">
            <v>SF H 110365488</v>
          </cell>
          <cell r="L4628">
            <v>4627</v>
          </cell>
          <cell r="U4628" t="str">
            <v/>
          </cell>
          <cell r="AC4628" t="str">
            <v/>
          </cell>
          <cell r="AF4628" t="str">
            <v/>
          </cell>
          <cell r="AG4628" t="str">
            <v/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N4628">
            <v>0</v>
          </cell>
          <cell r="AO4628">
            <v>0</v>
          </cell>
          <cell r="AP4628">
            <v>248</v>
          </cell>
          <cell r="AQ4628">
            <v>11</v>
          </cell>
        </row>
        <row r="4629">
          <cell r="A4629" t="str">
            <v>SONOMA 1103470636</v>
          </cell>
          <cell r="L4629">
            <v>4628</v>
          </cell>
          <cell r="U4629" t="str">
            <v/>
          </cell>
          <cell r="AC4629" t="str">
            <v/>
          </cell>
          <cell r="AF4629" t="str">
            <v/>
          </cell>
          <cell r="AG4629" t="str">
            <v/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N4629">
            <v>0</v>
          </cell>
          <cell r="AO4629">
            <v>0</v>
          </cell>
          <cell r="AP4629">
            <v>715</v>
          </cell>
          <cell r="AQ4629">
            <v>85</v>
          </cell>
        </row>
        <row r="4630">
          <cell r="A4630" t="str">
            <v>BERESFORD 0404CB</v>
          </cell>
          <cell r="L4630">
            <v>4629</v>
          </cell>
          <cell r="U4630" t="str">
            <v/>
          </cell>
          <cell r="AC4630" t="str">
            <v/>
          </cell>
          <cell r="AF4630" t="str">
            <v/>
          </cell>
          <cell r="AG4630" t="str">
            <v/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N4630">
            <v>0</v>
          </cell>
          <cell r="AO4630">
            <v>0</v>
          </cell>
          <cell r="AP4630">
            <v>1125</v>
          </cell>
          <cell r="AQ4630">
            <v>59</v>
          </cell>
        </row>
        <row r="4631">
          <cell r="A4631" t="str">
            <v>VALLEJO B 1101CB</v>
          </cell>
          <cell r="L4631">
            <v>4630</v>
          </cell>
          <cell r="U4631" t="str">
            <v/>
          </cell>
          <cell r="AC4631" t="str">
            <v/>
          </cell>
          <cell r="AF4631" t="str">
            <v/>
          </cell>
          <cell r="AG4631" t="str">
            <v/>
          </cell>
          <cell r="AH4631">
            <v>0</v>
          </cell>
          <cell r="AI4631">
            <v>0</v>
          </cell>
          <cell r="AJ4631">
            <v>0.19765095505703301</v>
          </cell>
          <cell r="AK4631">
            <v>0</v>
          </cell>
          <cell r="AN4631">
            <v>641</v>
          </cell>
          <cell r="AO4631">
            <v>26</v>
          </cell>
          <cell r="AP4631">
            <v>641</v>
          </cell>
          <cell r="AQ4631">
            <v>27</v>
          </cell>
        </row>
        <row r="4632">
          <cell r="A4632" t="str">
            <v>FREMONT 1112CB</v>
          </cell>
          <cell r="L4632">
            <v>4631</v>
          </cell>
          <cell r="U4632" t="str">
            <v/>
          </cell>
          <cell r="AC4632" t="str">
            <v/>
          </cell>
          <cell r="AF4632" t="str">
            <v/>
          </cell>
          <cell r="AG4632" t="str">
            <v/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N4632">
            <v>0</v>
          </cell>
          <cell r="AO4632">
            <v>0</v>
          </cell>
          <cell r="AP4632">
            <v>685</v>
          </cell>
          <cell r="AQ4632">
            <v>226</v>
          </cell>
        </row>
        <row r="4633">
          <cell r="A4633" t="str">
            <v>SF J 0402CB</v>
          </cell>
          <cell r="L4633">
            <v>4632</v>
          </cell>
          <cell r="U4633" t="str">
            <v/>
          </cell>
          <cell r="AC4633" t="str">
            <v/>
          </cell>
          <cell r="AF4633" t="str">
            <v/>
          </cell>
          <cell r="AG4633" t="str">
            <v/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N4633">
            <v>0</v>
          </cell>
          <cell r="AO4633">
            <v>0</v>
          </cell>
          <cell r="AP4633">
            <v>1969</v>
          </cell>
          <cell r="AQ4633">
            <v>80</v>
          </cell>
        </row>
        <row r="4634">
          <cell r="A4634" t="str">
            <v>VIEJO 220298146</v>
          </cell>
          <cell r="L4634">
            <v>4633</v>
          </cell>
          <cell r="U4634" t="str">
            <v/>
          </cell>
          <cell r="AC4634" t="str">
            <v/>
          </cell>
          <cell r="AF4634" t="str">
            <v/>
          </cell>
          <cell r="AG4634" t="str">
            <v/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N4634">
            <v>0</v>
          </cell>
          <cell r="AO4634">
            <v>0</v>
          </cell>
          <cell r="AP4634">
            <v>843</v>
          </cell>
          <cell r="AQ4634">
            <v>239</v>
          </cell>
        </row>
        <row r="4635">
          <cell r="A4635" t="str">
            <v>CAROLANDS 04018506</v>
          </cell>
          <cell r="L4635">
            <v>4634</v>
          </cell>
          <cell r="U4635" t="str">
            <v/>
          </cell>
          <cell r="AC4635" t="str">
            <v/>
          </cell>
          <cell r="AF4635" t="str">
            <v/>
          </cell>
          <cell r="AG4635" t="str">
            <v/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N4635">
            <v>0</v>
          </cell>
          <cell r="AO4635">
            <v>0</v>
          </cell>
          <cell r="AP4635">
            <v>240</v>
          </cell>
          <cell r="AQ4635">
            <v>9</v>
          </cell>
        </row>
        <row r="4636">
          <cell r="A4636" t="str">
            <v>VALLEY VIEW 1103P160</v>
          </cell>
          <cell r="L4636">
            <v>4635</v>
          </cell>
          <cell r="U4636" t="str">
            <v/>
          </cell>
          <cell r="AC4636" t="str">
            <v/>
          </cell>
          <cell r="AF4636" t="str">
            <v/>
          </cell>
          <cell r="AG4636" t="str">
            <v/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N4636">
            <v>0</v>
          </cell>
          <cell r="AO4636">
            <v>0</v>
          </cell>
          <cell r="AP4636">
            <v>2281</v>
          </cell>
          <cell r="AQ4636">
            <v>314</v>
          </cell>
        </row>
        <row r="4637">
          <cell r="A4637" t="str">
            <v>CALIFORNIA AVE 1114653348</v>
          </cell>
          <cell r="L4637">
            <v>4636</v>
          </cell>
          <cell r="U4637" t="str">
            <v/>
          </cell>
          <cell r="AC4637" t="str">
            <v/>
          </cell>
          <cell r="AF4637" t="str">
            <v/>
          </cell>
          <cell r="AG4637" t="str">
            <v/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N4637">
            <v>0</v>
          </cell>
          <cell r="AO4637">
            <v>0</v>
          </cell>
          <cell r="AP4637">
            <v>559</v>
          </cell>
          <cell r="AQ4637">
            <v>25</v>
          </cell>
        </row>
        <row r="4638">
          <cell r="A4638" t="str">
            <v>TIVY VALLEY 11077380</v>
          </cell>
          <cell r="L4638">
            <v>4637</v>
          </cell>
          <cell r="U4638" t="str">
            <v/>
          </cell>
          <cell r="AC4638" t="str">
            <v/>
          </cell>
          <cell r="AF4638" t="str">
            <v/>
          </cell>
          <cell r="AG4638" t="str">
            <v/>
          </cell>
          <cell r="AH4638">
            <v>0</v>
          </cell>
          <cell r="AI4638">
            <v>0</v>
          </cell>
          <cell r="AJ4638">
            <v>0</v>
          </cell>
          <cell r="AK4638">
            <v>2.28751903519179</v>
          </cell>
          <cell r="AN4638">
            <v>0</v>
          </cell>
          <cell r="AO4638">
            <v>0</v>
          </cell>
          <cell r="AP4638">
            <v>86</v>
          </cell>
          <cell r="AQ4638">
            <v>122</v>
          </cell>
        </row>
        <row r="4639">
          <cell r="A4639" t="str">
            <v>TRIMBLE 2115CB</v>
          </cell>
          <cell r="L4639">
            <v>4638</v>
          </cell>
          <cell r="U4639" t="str">
            <v/>
          </cell>
          <cell r="AC4639" t="str">
            <v/>
          </cell>
          <cell r="AF4639" t="str">
            <v/>
          </cell>
          <cell r="AG4639" t="str">
            <v/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N4639">
            <v>0</v>
          </cell>
          <cell r="AO4639">
            <v>0</v>
          </cell>
          <cell r="AP4639">
            <v>1980</v>
          </cell>
          <cell r="AQ4639">
            <v>103</v>
          </cell>
        </row>
        <row r="4640">
          <cell r="A4640" t="str">
            <v>VASONA 1101LC56</v>
          </cell>
          <cell r="L4640">
            <v>4639</v>
          </cell>
          <cell r="U4640" t="str">
            <v/>
          </cell>
          <cell r="AC4640" t="str">
            <v/>
          </cell>
          <cell r="AF4640" t="str">
            <v/>
          </cell>
          <cell r="AG4640" t="str">
            <v/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N4640">
            <v>0</v>
          </cell>
          <cell r="AO4640">
            <v>0</v>
          </cell>
          <cell r="AP4640">
            <v>794</v>
          </cell>
          <cell r="AQ4640">
            <v>142</v>
          </cell>
        </row>
        <row r="4641">
          <cell r="A4641" t="str">
            <v>PETALUMA C 1102CB</v>
          </cell>
          <cell r="L4641">
            <v>4640</v>
          </cell>
          <cell r="U4641" t="str">
            <v/>
          </cell>
          <cell r="AC4641" t="str">
            <v/>
          </cell>
          <cell r="AF4641" t="str">
            <v/>
          </cell>
          <cell r="AG4641" t="str">
            <v/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N4641">
            <v>0</v>
          </cell>
          <cell r="AO4641">
            <v>0</v>
          </cell>
          <cell r="AP4641">
            <v>1392</v>
          </cell>
          <cell r="AQ4641">
            <v>361</v>
          </cell>
        </row>
        <row r="4642">
          <cell r="A4642" t="str">
            <v>POSO MOUNTAIN 21013990</v>
          </cell>
          <cell r="L4642">
            <v>4641</v>
          </cell>
          <cell r="U4642" t="str">
            <v/>
          </cell>
          <cell r="AC4642" t="str">
            <v/>
          </cell>
          <cell r="AF4642" t="str">
            <v/>
          </cell>
          <cell r="AG4642" t="str">
            <v/>
          </cell>
          <cell r="AH4642">
            <v>0</v>
          </cell>
          <cell r="AI4642">
            <v>0</v>
          </cell>
          <cell r="AJ4642">
            <v>0</v>
          </cell>
          <cell r="AK4642">
            <v>8.4744736185206893E-3</v>
          </cell>
          <cell r="AN4642">
            <v>0</v>
          </cell>
          <cell r="AO4642">
            <v>0</v>
          </cell>
          <cell r="AP4642">
            <v>9</v>
          </cell>
          <cell r="AQ4642">
            <v>7</v>
          </cell>
        </row>
        <row r="4643">
          <cell r="A4643" t="str">
            <v>MANCHESTER 1101289264</v>
          </cell>
          <cell r="L4643">
            <v>4642</v>
          </cell>
          <cell r="U4643" t="str">
            <v/>
          </cell>
          <cell r="AC4643" t="str">
            <v/>
          </cell>
          <cell r="AF4643" t="str">
            <v/>
          </cell>
          <cell r="AG4643" t="str">
            <v/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N4643">
            <v>0</v>
          </cell>
          <cell r="AO4643">
            <v>0</v>
          </cell>
          <cell r="AP4643">
            <v>430</v>
          </cell>
          <cell r="AQ4643">
            <v>51</v>
          </cell>
        </row>
        <row r="4644">
          <cell r="A4644" t="str">
            <v>HUNTERS POINT (P) 110341994</v>
          </cell>
          <cell r="L4644">
            <v>4643</v>
          </cell>
          <cell r="U4644" t="str">
            <v/>
          </cell>
          <cell r="AC4644" t="str">
            <v/>
          </cell>
          <cell r="AF4644" t="str">
            <v/>
          </cell>
          <cell r="AG4644" t="str">
            <v/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N4644">
            <v>0</v>
          </cell>
          <cell r="AO4644">
            <v>0</v>
          </cell>
          <cell r="AP4644">
            <v>1355</v>
          </cell>
          <cell r="AQ4644">
            <v>86</v>
          </cell>
        </row>
        <row r="4645">
          <cell r="A4645" t="str">
            <v>MIDDLETOWN 1101851636</v>
          </cell>
          <cell r="L4645">
            <v>4644</v>
          </cell>
          <cell r="U4645" t="str">
            <v/>
          </cell>
          <cell r="AC4645" t="str">
            <v/>
          </cell>
          <cell r="AF4645" t="str">
            <v/>
          </cell>
          <cell r="AG4645" t="str">
            <v/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N4645">
            <v>3</v>
          </cell>
          <cell r="AO4645">
            <v>1</v>
          </cell>
          <cell r="AP4645">
            <v>3</v>
          </cell>
          <cell r="AQ4645">
            <v>1</v>
          </cell>
        </row>
        <row r="4646">
          <cell r="A4646" t="str">
            <v>JAMESON 11057652</v>
          </cell>
          <cell r="L4646">
            <v>4645</v>
          </cell>
          <cell r="U4646" t="str">
            <v/>
          </cell>
          <cell r="AC4646" t="str">
            <v/>
          </cell>
          <cell r="AF4646" t="str">
            <v/>
          </cell>
          <cell r="AG4646" t="str">
            <v/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N4646">
            <v>0</v>
          </cell>
          <cell r="AO4646">
            <v>0</v>
          </cell>
          <cell r="AP4646">
            <v>59</v>
          </cell>
          <cell r="AQ4646">
            <v>47</v>
          </cell>
        </row>
        <row r="4647">
          <cell r="A4647" t="str">
            <v>REDWOOD CITY 0405CB</v>
          </cell>
          <cell r="L4647">
            <v>4646</v>
          </cell>
          <cell r="U4647" t="str">
            <v/>
          </cell>
          <cell r="AC4647" t="str">
            <v/>
          </cell>
          <cell r="AF4647" t="str">
            <v/>
          </cell>
          <cell r="AG4647" t="str">
            <v/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N4647">
            <v>0</v>
          </cell>
          <cell r="AO4647">
            <v>0</v>
          </cell>
          <cell r="AP4647">
            <v>1223</v>
          </cell>
          <cell r="AQ4647">
            <v>64</v>
          </cell>
        </row>
        <row r="4648">
          <cell r="A4648" t="str">
            <v>CALIFORNIA AVE 1114CB</v>
          </cell>
          <cell r="L4648">
            <v>4647</v>
          </cell>
          <cell r="U4648" t="str">
            <v/>
          </cell>
          <cell r="AC4648" t="str">
            <v/>
          </cell>
          <cell r="AF4648" t="str">
            <v/>
          </cell>
          <cell r="AG4648" t="str">
            <v/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N4648">
            <v>0</v>
          </cell>
          <cell r="AO4648">
            <v>0</v>
          </cell>
          <cell r="AP4648">
            <v>1472</v>
          </cell>
          <cell r="AQ4648">
            <v>142</v>
          </cell>
        </row>
        <row r="4649">
          <cell r="A4649" t="str">
            <v>EL PATIO 1103CB</v>
          </cell>
          <cell r="L4649">
            <v>4648</v>
          </cell>
          <cell r="U4649" t="str">
            <v/>
          </cell>
          <cell r="AC4649" t="str">
            <v/>
          </cell>
          <cell r="AF4649" t="str">
            <v/>
          </cell>
          <cell r="AG4649" t="str">
            <v/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N4649">
            <v>0</v>
          </cell>
          <cell r="AO4649">
            <v>0</v>
          </cell>
          <cell r="AP4649">
            <v>1548</v>
          </cell>
          <cell r="AQ4649">
            <v>117</v>
          </cell>
        </row>
        <row r="4650">
          <cell r="A4650" t="str">
            <v>CALISTOGA 1101537148</v>
          </cell>
          <cell r="L4650">
            <v>4649</v>
          </cell>
          <cell r="U4650" t="str">
            <v/>
          </cell>
          <cell r="AC4650" t="str">
            <v/>
          </cell>
          <cell r="AF4650" t="str">
            <v/>
          </cell>
          <cell r="AG4650" t="str">
            <v/>
          </cell>
          <cell r="AH4650">
            <v>0</v>
          </cell>
          <cell r="AI4650">
            <v>0</v>
          </cell>
          <cell r="AJ4650">
            <v>1.9343882176489399E-2</v>
          </cell>
          <cell r="AK4650">
            <v>2.0910390891140601E-3</v>
          </cell>
          <cell r="AN4650">
            <v>6</v>
          </cell>
          <cell r="AO4650">
            <v>6</v>
          </cell>
          <cell r="AP4650">
            <v>5</v>
          </cell>
          <cell r="AQ4650">
            <v>6</v>
          </cell>
        </row>
        <row r="4651">
          <cell r="A4651" t="str">
            <v>BELLE HAVEN 0409CB</v>
          </cell>
          <cell r="L4651">
            <v>4650</v>
          </cell>
          <cell r="U4651" t="str">
            <v/>
          </cell>
          <cell r="AC4651" t="str">
            <v/>
          </cell>
          <cell r="AF4651" t="str">
            <v/>
          </cell>
          <cell r="AG4651" t="str">
            <v/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N4651">
            <v>0</v>
          </cell>
          <cell r="AO4651">
            <v>0</v>
          </cell>
          <cell r="AP4651">
            <v>1233</v>
          </cell>
          <cell r="AQ4651">
            <v>57</v>
          </cell>
        </row>
        <row r="4652">
          <cell r="A4652" t="str">
            <v>VINEYARD 2106CB</v>
          </cell>
          <cell r="L4652">
            <v>4651</v>
          </cell>
          <cell r="U4652" t="str">
            <v/>
          </cell>
          <cell r="AC4652" t="str">
            <v/>
          </cell>
          <cell r="AF4652" t="str">
            <v/>
          </cell>
          <cell r="AG4652" t="str">
            <v/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N4652">
            <v>0</v>
          </cell>
          <cell r="AO4652">
            <v>0</v>
          </cell>
          <cell r="AP4652">
            <v>805</v>
          </cell>
          <cell r="AQ4652">
            <v>384</v>
          </cell>
        </row>
        <row r="4653">
          <cell r="A4653" t="str">
            <v>EAST GRAND 1108CB</v>
          </cell>
          <cell r="L4653">
            <v>4652</v>
          </cell>
          <cell r="U4653" t="str">
            <v/>
          </cell>
          <cell r="AC4653" t="str">
            <v/>
          </cell>
          <cell r="AF4653" t="str">
            <v/>
          </cell>
          <cell r="AG4653" t="str">
            <v/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106</v>
          </cell>
        </row>
        <row r="4654">
          <cell r="A4654" t="str">
            <v>HUNTERS POINT (P) 1103CB</v>
          </cell>
          <cell r="L4654">
            <v>4653</v>
          </cell>
          <cell r="U4654" t="str">
            <v/>
          </cell>
          <cell r="AC4654" t="str">
            <v/>
          </cell>
          <cell r="AF4654" t="str">
            <v/>
          </cell>
          <cell r="AG4654" t="str">
            <v/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N4654">
            <v>0</v>
          </cell>
          <cell r="AO4654">
            <v>0</v>
          </cell>
          <cell r="AP4654">
            <v>2372</v>
          </cell>
          <cell r="AQ4654">
            <v>103</v>
          </cell>
        </row>
        <row r="4655">
          <cell r="A4655" t="str">
            <v>WESTPARK 1109CB</v>
          </cell>
          <cell r="L4655">
            <v>4654</v>
          </cell>
          <cell r="U4655" t="str">
            <v/>
          </cell>
          <cell r="AC4655" t="str">
            <v/>
          </cell>
          <cell r="AF4655" t="str">
            <v/>
          </cell>
          <cell r="AG4655" t="str">
            <v/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N4655">
            <v>0</v>
          </cell>
          <cell r="AO4655">
            <v>0</v>
          </cell>
          <cell r="AP4655">
            <v>57</v>
          </cell>
          <cell r="AQ4655">
            <v>286</v>
          </cell>
        </row>
        <row r="4656">
          <cell r="A4656" t="str">
            <v>WESTPARK 1104CB</v>
          </cell>
          <cell r="L4656">
            <v>4655</v>
          </cell>
          <cell r="U4656" t="str">
            <v/>
          </cell>
          <cell r="AC4656" t="str">
            <v/>
          </cell>
          <cell r="AF4656" t="str">
            <v/>
          </cell>
          <cell r="AG4656" t="str">
            <v/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N4656">
            <v>0</v>
          </cell>
          <cell r="AO4656">
            <v>0</v>
          </cell>
          <cell r="AP4656">
            <v>995</v>
          </cell>
          <cell r="AQ4656">
            <v>232</v>
          </cell>
        </row>
        <row r="4657">
          <cell r="A4657" t="str">
            <v>AIRWAYS 1108576040</v>
          </cell>
          <cell r="L4657">
            <v>4656</v>
          </cell>
          <cell r="U4657" t="str">
            <v/>
          </cell>
          <cell r="AC4657" t="str">
            <v/>
          </cell>
          <cell r="AF4657" t="str">
            <v/>
          </cell>
          <cell r="AG4657" t="str">
            <v/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</row>
        <row r="4658">
          <cell r="A4658" t="str">
            <v>RICHMOND R 1118CB</v>
          </cell>
          <cell r="L4658">
            <v>4657</v>
          </cell>
          <cell r="U4658" t="str">
            <v/>
          </cell>
          <cell r="AC4658" t="str">
            <v/>
          </cell>
          <cell r="AF4658" t="str">
            <v/>
          </cell>
          <cell r="AG4658" t="str">
            <v/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31</v>
          </cell>
        </row>
        <row r="4659">
          <cell r="A4659" t="str">
            <v>PUEBLO 1104640</v>
          </cell>
          <cell r="L4659">
            <v>4658</v>
          </cell>
          <cell r="U4659" t="str">
            <v/>
          </cell>
          <cell r="AC4659" t="str">
            <v/>
          </cell>
          <cell r="AF4659" t="str">
            <v/>
          </cell>
          <cell r="AG4659" t="str">
            <v/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N4659">
            <v>364</v>
          </cell>
          <cell r="AO4659">
            <v>21</v>
          </cell>
          <cell r="AP4659">
            <v>370</v>
          </cell>
          <cell r="AQ4659">
            <v>21</v>
          </cell>
        </row>
        <row r="4660">
          <cell r="A4660" t="str">
            <v>OCEANO 1105V48</v>
          </cell>
          <cell r="L4660">
            <v>4659</v>
          </cell>
          <cell r="U4660" t="str">
            <v/>
          </cell>
          <cell r="AC4660" t="str">
            <v/>
          </cell>
          <cell r="AF4660" t="str">
            <v/>
          </cell>
          <cell r="AG4660" t="str">
            <v/>
          </cell>
          <cell r="AH4660">
            <v>0</v>
          </cell>
          <cell r="AI4660">
            <v>0</v>
          </cell>
          <cell r="AJ4660">
            <v>0</v>
          </cell>
          <cell r="AK4660">
            <v>2.2350775340622402E-2</v>
          </cell>
          <cell r="AN4660">
            <v>0</v>
          </cell>
          <cell r="AO4660">
            <v>0</v>
          </cell>
          <cell r="AP4660">
            <v>567</v>
          </cell>
          <cell r="AQ4660">
            <v>226</v>
          </cell>
        </row>
        <row r="4661">
          <cell r="A4661" t="str">
            <v>NORTH TOWER 1104636605</v>
          </cell>
          <cell r="L4661">
            <v>4660</v>
          </cell>
          <cell r="U4661" t="str">
            <v/>
          </cell>
          <cell r="AC4661" t="str">
            <v/>
          </cell>
          <cell r="AF4661" t="str">
            <v/>
          </cell>
          <cell r="AG4661" t="str">
            <v/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N4661">
            <v>0</v>
          </cell>
          <cell r="AO4661">
            <v>0</v>
          </cell>
          <cell r="AP4661">
            <v>559</v>
          </cell>
          <cell r="AQ4661">
            <v>160</v>
          </cell>
        </row>
        <row r="4662">
          <cell r="A4662" t="str">
            <v>WILLITS 1102CB</v>
          </cell>
          <cell r="L4662">
            <v>4661</v>
          </cell>
          <cell r="U4662" t="str">
            <v/>
          </cell>
          <cell r="AC4662" t="str">
            <v/>
          </cell>
          <cell r="AF4662" t="str">
            <v/>
          </cell>
          <cell r="AG4662" t="str">
            <v/>
          </cell>
          <cell r="AH4662">
            <v>0</v>
          </cell>
          <cell r="AI4662">
            <v>0</v>
          </cell>
          <cell r="AJ4662">
            <v>0</v>
          </cell>
          <cell r="AK4662">
            <v>0.304039436544075</v>
          </cell>
          <cell r="AN4662">
            <v>0</v>
          </cell>
          <cell r="AO4662">
            <v>0</v>
          </cell>
          <cell r="AP4662">
            <v>274</v>
          </cell>
          <cell r="AQ4662">
            <v>94</v>
          </cell>
        </row>
        <row r="4663">
          <cell r="A4663" t="str">
            <v>MADISON 21011606</v>
          </cell>
          <cell r="L4663">
            <v>4662</v>
          </cell>
          <cell r="U4663" t="str">
            <v/>
          </cell>
          <cell r="AC4663" t="str">
            <v/>
          </cell>
          <cell r="AF4663" t="str">
            <v/>
          </cell>
          <cell r="AG4663" t="str">
            <v/>
          </cell>
          <cell r="AH4663">
            <v>0</v>
          </cell>
          <cell r="AI4663">
            <v>0</v>
          </cell>
          <cell r="AJ4663">
            <v>6.3629870259082497E-2</v>
          </cell>
          <cell r="AK4663">
            <v>1.9832292347246401</v>
          </cell>
          <cell r="AN4663">
            <v>17</v>
          </cell>
          <cell r="AO4663">
            <v>11</v>
          </cell>
          <cell r="AP4663">
            <v>122</v>
          </cell>
          <cell r="AQ4663">
            <v>59</v>
          </cell>
        </row>
        <row r="4664">
          <cell r="A4664" t="str">
            <v>CLOVIS 2111CB</v>
          </cell>
          <cell r="L4664">
            <v>4663</v>
          </cell>
          <cell r="U4664" t="str">
            <v/>
          </cell>
          <cell r="AC4664" t="str">
            <v/>
          </cell>
          <cell r="AF4664" t="str">
            <v/>
          </cell>
          <cell r="AG4664" t="str">
            <v/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N4664">
            <v>0</v>
          </cell>
          <cell r="AO4664">
            <v>0</v>
          </cell>
          <cell r="AP4664">
            <v>696</v>
          </cell>
          <cell r="AQ4664">
            <v>251</v>
          </cell>
        </row>
        <row r="4665">
          <cell r="A4665" t="str">
            <v>FIGARDEN 211263889</v>
          </cell>
          <cell r="L4665">
            <v>4664</v>
          </cell>
          <cell r="U4665" t="str">
            <v/>
          </cell>
          <cell r="AC4665" t="str">
            <v/>
          </cell>
          <cell r="AF4665" t="str">
            <v/>
          </cell>
          <cell r="AG4665" t="str">
            <v/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N4665">
            <v>0</v>
          </cell>
          <cell r="AO4665">
            <v>0</v>
          </cell>
          <cell r="AP4665">
            <v>378</v>
          </cell>
          <cell r="AQ4665">
            <v>16</v>
          </cell>
        </row>
        <row r="4666">
          <cell r="A4666" t="str">
            <v>DIXON LANDING 2109MR613</v>
          </cell>
          <cell r="L4666">
            <v>4665</v>
          </cell>
          <cell r="U4666" t="str">
            <v/>
          </cell>
          <cell r="AC4666" t="str">
            <v/>
          </cell>
          <cell r="AF4666" t="str">
            <v/>
          </cell>
          <cell r="AG4666" t="str">
            <v/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N4666">
            <v>0</v>
          </cell>
          <cell r="AO4666">
            <v>0</v>
          </cell>
          <cell r="AP4666">
            <v>118</v>
          </cell>
          <cell r="AQ4666">
            <v>93</v>
          </cell>
        </row>
        <row r="4667">
          <cell r="A4667" t="str">
            <v>SUISUN 110418802</v>
          </cell>
          <cell r="L4667">
            <v>4666</v>
          </cell>
          <cell r="U4667" t="str">
            <v/>
          </cell>
          <cell r="AC4667" t="str">
            <v/>
          </cell>
          <cell r="AF4667" t="str">
            <v/>
          </cell>
          <cell r="AG4667" t="str">
            <v/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4</v>
          </cell>
        </row>
        <row r="4668">
          <cell r="A4668" t="str">
            <v>COUNTRY CLUB 110314257</v>
          </cell>
          <cell r="L4668">
            <v>4667</v>
          </cell>
          <cell r="U4668" t="str">
            <v/>
          </cell>
          <cell r="AC4668" t="str">
            <v/>
          </cell>
          <cell r="AF4668" t="str">
            <v/>
          </cell>
          <cell r="AG4668" t="str">
            <v/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N4668">
            <v>0</v>
          </cell>
          <cell r="AO4668">
            <v>0</v>
          </cell>
          <cell r="AP4668">
            <v>217</v>
          </cell>
          <cell r="AQ4668">
            <v>16</v>
          </cell>
        </row>
        <row r="4669">
          <cell r="A4669" t="str">
            <v>DIAMOND SPRINGS 1107217974</v>
          </cell>
          <cell r="L4669">
            <v>4668</v>
          </cell>
          <cell r="U4669" t="str">
            <v/>
          </cell>
          <cell r="AC4669" t="str">
            <v/>
          </cell>
          <cell r="AF4669" t="str">
            <v/>
          </cell>
          <cell r="AG4669" t="str">
            <v/>
          </cell>
          <cell r="AH4669">
            <v>0</v>
          </cell>
          <cell r="AI4669">
            <v>0</v>
          </cell>
          <cell r="AJ4669">
            <v>4.9431722700294202E-2</v>
          </cell>
          <cell r="AK4669">
            <v>2.9719361396936799E-3</v>
          </cell>
          <cell r="AN4669">
            <v>100</v>
          </cell>
          <cell r="AO4669">
            <v>1</v>
          </cell>
          <cell r="AP4669">
            <v>102</v>
          </cell>
          <cell r="AQ4669">
            <v>1</v>
          </cell>
        </row>
        <row r="4670">
          <cell r="A4670" t="str">
            <v>DALY CITY 111113279</v>
          </cell>
          <cell r="L4670">
            <v>4669</v>
          </cell>
          <cell r="U4670" t="str">
            <v/>
          </cell>
          <cell r="AC4670" t="str">
            <v/>
          </cell>
          <cell r="AF4670" t="str">
            <v/>
          </cell>
          <cell r="AG4670" t="str">
            <v/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N4670">
            <v>0</v>
          </cell>
          <cell r="AO4670">
            <v>0</v>
          </cell>
          <cell r="AP4670">
            <v>2514</v>
          </cell>
          <cell r="AQ4670">
            <v>52</v>
          </cell>
        </row>
        <row r="4671">
          <cell r="A4671" t="str">
            <v>MOUNTAIN VIEW 1105CB</v>
          </cell>
          <cell r="L4671">
            <v>4670</v>
          </cell>
          <cell r="U4671" t="str">
            <v/>
          </cell>
          <cell r="AC4671" t="str">
            <v/>
          </cell>
          <cell r="AF4671" t="str">
            <v/>
          </cell>
          <cell r="AG4671" t="str">
            <v/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N4671">
            <v>0</v>
          </cell>
          <cell r="AO4671">
            <v>0</v>
          </cell>
          <cell r="AP4671">
            <v>1624</v>
          </cell>
          <cell r="AQ4671">
            <v>105</v>
          </cell>
        </row>
        <row r="4672">
          <cell r="A4672" t="str">
            <v>LAS PULGAS 0403CB</v>
          </cell>
          <cell r="L4672">
            <v>4671</v>
          </cell>
          <cell r="U4672" t="str">
            <v/>
          </cell>
          <cell r="AC4672" t="str">
            <v/>
          </cell>
          <cell r="AF4672" t="str">
            <v/>
          </cell>
          <cell r="AG4672" t="str">
            <v/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N4672">
            <v>0</v>
          </cell>
          <cell r="AO4672">
            <v>0</v>
          </cell>
          <cell r="AP4672">
            <v>1170</v>
          </cell>
          <cell r="AQ4672">
            <v>50</v>
          </cell>
        </row>
        <row r="4673">
          <cell r="A4673" t="str">
            <v>PIERCY 2109XR376</v>
          </cell>
          <cell r="L4673">
            <v>4672</v>
          </cell>
          <cell r="U4673" t="str">
            <v/>
          </cell>
          <cell r="AC4673" t="str">
            <v/>
          </cell>
          <cell r="AF4673" t="str">
            <v/>
          </cell>
          <cell r="AG4673" t="str">
            <v/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N4673">
            <v>0</v>
          </cell>
          <cell r="AO4673">
            <v>0</v>
          </cell>
          <cell r="AP4673">
            <v>297</v>
          </cell>
          <cell r="AQ4673">
            <v>13</v>
          </cell>
        </row>
        <row r="4674">
          <cell r="A4674" t="str">
            <v>MC KEE 1105CB</v>
          </cell>
          <cell r="L4674">
            <v>4673</v>
          </cell>
          <cell r="U4674" t="str">
            <v/>
          </cell>
          <cell r="AC4674" t="str">
            <v/>
          </cell>
          <cell r="AF4674" t="str">
            <v/>
          </cell>
          <cell r="AG4674" t="str">
            <v/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N4674">
            <v>0</v>
          </cell>
          <cell r="AO4674">
            <v>0</v>
          </cell>
          <cell r="AP4674">
            <v>1765</v>
          </cell>
          <cell r="AQ4674">
            <v>158</v>
          </cell>
        </row>
        <row r="4675">
          <cell r="A4675" t="str">
            <v>GEYSERVILLE 1102274</v>
          </cell>
          <cell r="L4675">
            <v>4674</v>
          </cell>
          <cell r="U4675" t="str">
            <v/>
          </cell>
          <cell r="AC4675" t="str">
            <v/>
          </cell>
          <cell r="AF4675" t="str">
            <v/>
          </cell>
          <cell r="AG4675" t="str">
            <v/>
          </cell>
          <cell r="AH4675">
            <v>0</v>
          </cell>
          <cell r="AI4675">
            <v>0</v>
          </cell>
          <cell r="AJ4675">
            <v>0</v>
          </cell>
          <cell r="AK4675">
            <v>2.7678256418374998</v>
          </cell>
          <cell r="AN4675">
            <v>89</v>
          </cell>
          <cell r="AO4675">
            <v>86</v>
          </cell>
          <cell r="AP4675">
            <v>91</v>
          </cell>
          <cell r="AQ4675">
            <v>89</v>
          </cell>
        </row>
        <row r="4676">
          <cell r="A4676" t="str">
            <v>COTTLE 17079840</v>
          </cell>
          <cell r="L4676">
            <v>4675</v>
          </cell>
          <cell r="U4676" t="str">
            <v/>
          </cell>
          <cell r="AC4676" t="str">
            <v/>
          </cell>
          <cell r="AF4676" t="str">
            <v/>
          </cell>
          <cell r="AG4676" t="str">
            <v/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N4676">
            <v>0</v>
          </cell>
          <cell r="AO4676">
            <v>0</v>
          </cell>
          <cell r="AP4676">
            <v>277</v>
          </cell>
          <cell r="AQ4676">
            <v>301</v>
          </cell>
        </row>
        <row r="4677">
          <cell r="A4677" t="str">
            <v>MENLO 11049086</v>
          </cell>
          <cell r="L4677">
            <v>4676</v>
          </cell>
          <cell r="U4677" t="str">
            <v/>
          </cell>
          <cell r="AC4677" t="str">
            <v/>
          </cell>
          <cell r="AF4677" t="str">
            <v/>
          </cell>
          <cell r="AG4677" t="str">
            <v/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N4677">
            <v>0</v>
          </cell>
          <cell r="AO4677">
            <v>0</v>
          </cell>
          <cell r="AP4677">
            <v>2272</v>
          </cell>
          <cell r="AQ4677">
            <v>199</v>
          </cell>
        </row>
        <row r="4678">
          <cell r="A4678" t="str">
            <v>DALY CITY 1111CB</v>
          </cell>
          <cell r="L4678">
            <v>4677</v>
          </cell>
          <cell r="U4678" t="str">
            <v/>
          </cell>
          <cell r="AC4678" t="str">
            <v/>
          </cell>
          <cell r="AF4678" t="str">
            <v/>
          </cell>
          <cell r="AG4678" t="str">
            <v/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N4678">
            <v>0</v>
          </cell>
          <cell r="AO4678">
            <v>0</v>
          </cell>
          <cell r="AP4678">
            <v>380</v>
          </cell>
          <cell r="AQ4678">
            <v>219</v>
          </cell>
        </row>
        <row r="4679">
          <cell r="A4679" t="str">
            <v>WEST FRESNO 110923744</v>
          </cell>
          <cell r="L4679">
            <v>4678</v>
          </cell>
          <cell r="U4679" t="str">
            <v/>
          </cell>
          <cell r="AC4679" t="str">
            <v/>
          </cell>
          <cell r="AF4679" t="str">
            <v/>
          </cell>
          <cell r="AG4679" t="str">
            <v/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N4679">
            <v>0</v>
          </cell>
          <cell r="AO4679">
            <v>0</v>
          </cell>
          <cell r="AP4679">
            <v>676</v>
          </cell>
          <cell r="AQ4679">
            <v>145</v>
          </cell>
        </row>
        <row r="4680">
          <cell r="A4680" t="str">
            <v>EL PATIO 1107XR528</v>
          </cell>
          <cell r="L4680">
            <v>4679</v>
          </cell>
          <cell r="U4680" t="str">
            <v/>
          </cell>
          <cell r="AC4680" t="str">
            <v/>
          </cell>
          <cell r="AF4680" t="str">
            <v/>
          </cell>
          <cell r="AG4680" t="str">
            <v/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N4680">
            <v>0</v>
          </cell>
          <cell r="AO4680">
            <v>0</v>
          </cell>
          <cell r="AP4680">
            <v>1594</v>
          </cell>
          <cell r="AQ4680">
            <v>54</v>
          </cell>
        </row>
        <row r="4681">
          <cell r="A4681" t="str">
            <v>STELLING 1113CB</v>
          </cell>
          <cell r="L4681">
            <v>4680</v>
          </cell>
          <cell r="U4681" t="str">
            <v/>
          </cell>
          <cell r="AC4681" t="str">
            <v/>
          </cell>
          <cell r="AF4681" t="str">
            <v/>
          </cell>
          <cell r="AG4681" t="str">
            <v/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N4681">
            <v>0</v>
          </cell>
          <cell r="AO4681">
            <v>0</v>
          </cell>
          <cell r="AP4681">
            <v>1904</v>
          </cell>
          <cell r="AQ4681">
            <v>110</v>
          </cell>
        </row>
        <row r="4682">
          <cell r="A4682" t="str">
            <v>ALMADEN 1102743078</v>
          </cell>
          <cell r="L4682">
            <v>4681</v>
          </cell>
          <cell r="U4682" t="str">
            <v/>
          </cell>
          <cell r="AC4682" t="str">
            <v/>
          </cell>
          <cell r="AF4682" t="str">
            <v/>
          </cell>
          <cell r="AG4682" t="str">
            <v/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N4682">
            <v>0</v>
          </cell>
          <cell r="AO4682">
            <v>0</v>
          </cell>
          <cell r="AP4682">
            <v>359</v>
          </cell>
          <cell r="AQ4682">
            <v>26</v>
          </cell>
        </row>
        <row r="4683">
          <cell r="A4683" t="str">
            <v>BELMONT 0406CB</v>
          </cell>
          <cell r="L4683">
            <v>4682</v>
          </cell>
          <cell r="U4683" t="str">
            <v/>
          </cell>
          <cell r="AC4683" t="str">
            <v/>
          </cell>
          <cell r="AF4683" t="str">
            <v/>
          </cell>
          <cell r="AG4683" t="str">
            <v/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N4683">
            <v>0</v>
          </cell>
          <cell r="AO4683">
            <v>0</v>
          </cell>
          <cell r="AP4683">
            <v>765</v>
          </cell>
          <cell r="AQ4683">
            <v>41</v>
          </cell>
        </row>
        <row r="4684">
          <cell r="A4684" t="str">
            <v>MANCHESTER 111255406</v>
          </cell>
          <cell r="L4684">
            <v>4683</v>
          </cell>
          <cell r="U4684" t="str">
            <v/>
          </cell>
          <cell r="AC4684" t="str">
            <v/>
          </cell>
          <cell r="AF4684" t="str">
            <v/>
          </cell>
          <cell r="AG4684" t="str">
            <v/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N4684">
            <v>0</v>
          </cell>
          <cell r="AO4684">
            <v>0</v>
          </cell>
          <cell r="AP4684">
            <v>1148</v>
          </cell>
          <cell r="AQ4684">
            <v>55</v>
          </cell>
        </row>
        <row r="4685">
          <cell r="A4685" t="str">
            <v>ECHO SUMMIT 1101344250</v>
          </cell>
          <cell r="L4685">
            <v>4684</v>
          </cell>
          <cell r="U4685" t="str">
            <v/>
          </cell>
          <cell r="AC4685" t="str">
            <v/>
          </cell>
          <cell r="AF4685" t="str">
            <v/>
          </cell>
          <cell r="AG4685" t="str">
            <v/>
          </cell>
          <cell r="AH4685">
            <v>0</v>
          </cell>
          <cell r="AI4685">
            <v>0</v>
          </cell>
          <cell r="AJ4685">
            <v>0</v>
          </cell>
          <cell r="AK4685">
            <v>2.7324507709245598E-3</v>
          </cell>
          <cell r="AN4685">
            <v>0</v>
          </cell>
          <cell r="AO4685">
            <v>0</v>
          </cell>
          <cell r="AP4685">
            <v>11</v>
          </cell>
          <cell r="AQ4685">
            <v>0</v>
          </cell>
        </row>
        <row r="4686">
          <cell r="A4686" t="str">
            <v>DEL MONTE 2105109480</v>
          </cell>
          <cell r="L4686">
            <v>4685</v>
          </cell>
          <cell r="U4686" t="str">
            <v/>
          </cell>
          <cell r="AC4686" t="str">
            <v/>
          </cell>
          <cell r="AF4686" t="str">
            <v/>
          </cell>
          <cell r="AG4686" t="str">
            <v/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N4686">
            <v>0</v>
          </cell>
          <cell r="AO4686">
            <v>0</v>
          </cell>
          <cell r="AP4686">
            <v>661</v>
          </cell>
          <cell r="AQ4686">
            <v>204</v>
          </cell>
        </row>
        <row r="4687">
          <cell r="A4687" t="str">
            <v>OAKLAND D 1132CB</v>
          </cell>
          <cell r="L4687">
            <v>4686</v>
          </cell>
          <cell r="U4687" t="str">
            <v/>
          </cell>
          <cell r="AC4687" t="str">
            <v/>
          </cell>
          <cell r="AF4687" t="str">
            <v/>
          </cell>
          <cell r="AG4687" t="str">
            <v/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N4687">
            <v>0</v>
          </cell>
          <cell r="AO4687">
            <v>0</v>
          </cell>
          <cell r="AP4687">
            <v>3493</v>
          </cell>
          <cell r="AQ4687">
            <v>498</v>
          </cell>
        </row>
        <row r="4688">
          <cell r="A4688" t="str">
            <v>RALSTON 1101CB</v>
          </cell>
          <cell r="L4688">
            <v>4687</v>
          </cell>
          <cell r="U4688" t="str">
            <v/>
          </cell>
          <cell r="AC4688" t="str">
            <v/>
          </cell>
          <cell r="AF4688" t="str">
            <v/>
          </cell>
          <cell r="AG4688" t="str">
            <v/>
          </cell>
          <cell r="AH4688">
            <v>0</v>
          </cell>
          <cell r="AI4688">
            <v>0</v>
          </cell>
          <cell r="AJ4688">
            <v>0</v>
          </cell>
          <cell r="AK4688">
            <v>0.26654491943228997</v>
          </cell>
          <cell r="AN4688">
            <v>0</v>
          </cell>
          <cell r="AO4688">
            <v>0</v>
          </cell>
          <cell r="AP4688">
            <v>264</v>
          </cell>
          <cell r="AQ4688">
            <v>29</v>
          </cell>
        </row>
        <row r="4689">
          <cell r="A4689" t="str">
            <v>MILLBRAE 110480106</v>
          </cell>
          <cell r="L4689">
            <v>4688</v>
          </cell>
          <cell r="U4689" t="str">
            <v/>
          </cell>
          <cell r="AC4689" t="str">
            <v/>
          </cell>
          <cell r="AF4689" t="str">
            <v/>
          </cell>
          <cell r="AG4689" t="str">
            <v/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N4689">
            <v>0</v>
          </cell>
          <cell r="AO4689">
            <v>0</v>
          </cell>
          <cell r="AP4689">
            <v>271</v>
          </cell>
          <cell r="AQ4689">
            <v>10</v>
          </cell>
        </row>
        <row r="4690">
          <cell r="A4690" t="str">
            <v>CALPELLA 1101CB</v>
          </cell>
          <cell r="L4690">
            <v>4689</v>
          </cell>
          <cell r="U4690" t="str">
            <v/>
          </cell>
          <cell r="AC4690" t="str">
            <v/>
          </cell>
          <cell r="AF4690" t="str">
            <v/>
          </cell>
          <cell r="AG4690" t="str">
            <v/>
          </cell>
          <cell r="AH4690">
            <v>0</v>
          </cell>
          <cell r="AI4690">
            <v>0</v>
          </cell>
          <cell r="AJ4690">
            <v>0</v>
          </cell>
          <cell r="AK4690">
            <v>2.8646274669305698</v>
          </cell>
          <cell r="AN4690">
            <v>0</v>
          </cell>
          <cell r="AO4690">
            <v>0</v>
          </cell>
          <cell r="AP4690">
            <v>380</v>
          </cell>
          <cell r="AQ4690">
            <v>46</v>
          </cell>
        </row>
        <row r="4691">
          <cell r="A4691" t="str">
            <v>WESTPARK 11074090</v>
          </cell>
          <cell r="L4691">
            <v>4690</v>
          </cell>
          <cell r="U4691" t="str">
            <v/>
          </cell>
          <cell r="AC4691" t="str">
            <v/>
          </cell>
          <cell r="AF4691" t="str">
            <v/>
          </cell>
          <cell r="AG4691" t="str">
            <v/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N4691">
            <v>0</v>
          </cell>
          <cell r="AO4691">
            <v>0</v>
          </cell>
          <cell r="AP4691">
            <v>7</v>
          </cell>
          <cell r="AQ4691">
            <v>168</v>
          </cell>
        </row>
        <row r="4692">
          <cell r="A4692" t="str">
            <v>OAKLAND D 1110CR158</v>
          </cell>
          <cell r="L4692">
            <v>4691</v>
          </cell>
          <cell r="U4692" t="str">
            <v/>
          </cell>
          <cell r="AC4692" t="str">
            <v/>
          </cell>
          <cell r="AF4692" t="str">
            <v/>
          </cell>
          <cell r="AG4692" t="str">
            <v/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N4692">
            <v>0</v>
          </cell>
          <cell r="AO4692">
            <v>0</v>
          </cell>
          <cell r="AP4692">
            <v>163</v>
          </cell>
          <cell r="AQ4692">
            <v>5</v>
          </cell>
        </row>
        <row r="4693">
          <cell r="A4693" t="str">
            <v>STONE 1109XR490</v>
          </cell>
          <cell r="L4693">
            <v>4692</v>
          </cell>
          <cell r="U4693" t="str">
            <v/>
          </cell>
          <cell r="AC4693" t="str">
            <v/>
          </cell>
          <cell r="AF4693" t="str">
            <v/>
          </cell>
          <cell r="AG4693" t="str">
            <v/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N4693">
            <v>0</v>
          </cell>
          <cell r="AO4693">
            <v>0</v>
          </cell>
          <cell r="AP4693">
            <v>2091</v>
          </cell>
          <cell r="AQ4693">
            <v>234</v>
          </cell>
        </row>
        <row r="4694">
          <cell r="A4694" t="str">
            <v>OAKLAND C 1113CB</v>
          </cell>
          <cell r="L4694">
            <v>4693</v>
          </cell>
          <cell r="U4694" t="str">
            <v/>
          </cell>
          <cell r="AC4694" t="str">
            <v/>
          </cell>
          <cell r="AF4694" t="str">
            <v/>
          </cell>
          <cell r="AG4694" t="str">
            <v/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N4694">
            <v>0</v>
          </cell>
          <cell r="AO4694">
            <v>0</v>
          </cell>
          <cell r="AP4694">
            <v>1356</v>
          </cell>
          <cell r="AQ4694">
            <v>149</v>
          </cell>
        </row>
        <row r="4695">
          <cell r="A4695" t="str">
            <v>MT EDEN 1112MR364</v>
          </cell>
          <cell r="L4695">
            <v>4694</v>
          </cell>
          <cell r="U4695" t="str">
            <v/>
          </cell>
          <cell r="AC4695" t="str">
            <v/>
          </cell>
          <cell r="AF4695" t="str">
            <v/>
          </cell>
          <cell r="AG4695" t="str">
            <v/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N4695">
            <v>0</v>
          </cell>
          <cell r="AO4695">
            <v>0</v>
          </cell>
          <cell r="AP4695">
            <v>302</v>
          </cell>
          <cell r="AQ4695">
            <v>26</v>
          </cell>
        </row>
        <row r="4696">
          <cell r="A4696" t="str">
            <v>OAKLAND C 1121CB</v>
          </cell>
          <cell r="L4696">
            <v>4695</v>
          </cell>
          <cell r="U4696" t="str">
            <v/>
          </cell>
          <cell r="AC4696" t="str">
            <v/>
          </cell>
          <cell r="AF4696" t="str">
            <v/>
          </cell>
          <cell r="AG4696" t="str">
            <v/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N4696">
            <v>0</v>
          </cell>
          <cell r="AO4696">
            <v>0</v>
          </cell>
          <cell r="AP4696">
            <v>878</v>
          </cell>
          <cell r="AQ4696">
            <v>52</v>
          </cell>
        </row>
        <row r="4697">
          <cell r="A4697" t="str">
            <v>CALISTOGA 1102279135</v>
          </cell>
          <cell r="L4697">
            <v>4696</v>
          </cell>
          <cell r="U4697" t="str">
            <v/>
          </cell>
          <cell r="AC4697" t="str">
            <v/>
          </cell>
          <cell r="AF4697" t="str">
            <v/>
          </cell>
          <cell r="AG4697" t="str">
            <v/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N4697">
            <v>39</v>
          </cell>
          <cell r="AO4697">
            <v>30</v>
          </cell>
          <cell r="AP4697">
            <v>38</v>
          </cell>
          <cell r="AQ4697">
            <v>30</v>
          </cell>
        </row>
        <row r="4698">
          <cell r="A4698" t="str">
            <v>LEMOORE 11058740</v>
          </cell>
          <cell r="L4698">
            <v>4697</v>
          </cell>
          <cell r="U4698" t="str">
            <v/>
          </cell>
          <cell r="AC4698" t="str">
            <v/>
          </cell>
          <cell r="AF4698" t="str">
            <v/>
          </cell>
          <cell r="AG4698" t="str">
            <v/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</row>
        <row r="4699">
          <cell r="A4699" t="str">
            <v>SANTA ROSA A 1106CB</v>
          </cell>
          <cell r="L4699">
            <v>4698</v>
          </cell>
          <cell r="U4699" t="str">
            <v/>
          </cell>
          <cell r="AC4699" t="str">
            <v/>
          </cell>
          <cell r="AF4699" t="str">
            <v/>
          </cell>
          <cell r="AG4699" t="str">
            <v/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N4699">
            <v>0</v>
          </cell>
          <cell r="AO4699">
            <v>0</v>
          </cell>
          <cell r="AP4699">
            <v>1748</v>
          </cell>
          <cell r="AQ4699">
            <v>245</v>
          </cell>
        </row>
        <row r="4700">
          <cell r="A4700" t="str">
            <v>HERDLYN 1102CUS1379</v>
          </cell>
          <cell r="L4700">
            <v>4699</v>
          </cell>
          <cell r="U4700" t="str">
            <v/>
          </cell>
          <cell r="AC4700" t="str">
            <v/>
          </cell>
          <cell r="AF4700" t="str">
            <v/>
          </cell>
          <cell r="AG4700" t="str">
            <v/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</row>
        <row r="4701">
          <cell r="A4701" t="str">
            <v>PETALUMA C 1108CB</v>
          </cell>
          <cell r="L4701">
            <v>4700</v>
          </cell>
          <cell r="U4701" t="str">
            <v/>
          </cell>
          <cell r="AC4701" t="str">
            <v/>
          </cell>
          <cell r="AF4701" t="str">
            <v/>
          </cell>
          <cell r="AG4701" t="str">
            <v/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N4701">
            <v>0</v>
          </cell>
          <cell r="AO4701">
            <v>0</v>
          </cell>
          <cell r="AP4701">
            <v>1487</v>
          </cell>
          <cell r="AQ4701">
            <v>259</v>
          </cell>
        </row>
        <row r="4702">
          <cell r="A4702" t="str">
            <v>LOYOLA 1102CB</v>
          </cell>
          <cell r="L4702">
            <v>4701</v>
          </cell>
          <cell r="U4702" t="str">
            <v/>
          </cell>
          <cell r="AC4702" t="str">
            <v/>
          </cell>
          <cell r="AF4702" t="str">
            <v/>
          </cell>
          <cell r="AG4702" t="str">
            <v/>
          </cell>
          <cell r="AH4702">
            <v>0</v>
          </cell>
          <cell r="AI4702">
            <v>0</v>
          </cell>
          <cell r="AJ4702">
            <v>0</v>
          </cell>
          <cell r="AK4702">
            <v>10.4699755461255</v>
          </cell>
          <cell r="AN4702">
            <v>0</v>
          </cell>
          <cell r="AO4702">
            <v>0</v>
          </cell>
          <cell r="AP4702">
            <v>1044</v>
          </cell>
          <cell r="AQ4702">
            <v>51</v>
          </cell>
        </row>
        <row r="4703">
          <cell r="A4703" t="str">
            <v>BAKERSFIELD 1107CB</v>
          </cell>
          <cell r="L4703">
            <v>4702</v>
          </cell>
          <cell r="U4703" t="str">
            <v/>
          </cell>
          <cell r="AC4703" t="str">
            <v/>
          </cell>
          <cell r="AF4703" t="str">
            <v/>
          </cell>
          <cell r="AG4703" t="str">
            <v/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N4703">
            <v>0</v>
          </cell>
          <cell r="AO4703">
            <v>0</v>
          </cell>
          <cell r="AP4703">
            <v>251</v>
          </cell>
          <cell r="AQ4703">
            <v>236</v>
          </cell>
        </row>
        <row r="4704">
          <cell r="A4704" t="str">
            <v>WEST LANE 110161986</v>
          </cell>
          <cell r="L4704">
            <v>4703</v>
          </cell>
          <cell r="U4704" t="str">
            <v/>
          </cell>
          <cell r="AC4704" t="str">
            <v/>
          </cell>
          <cell r="AF4704" t="str">
            <v/>
          </cell>
          <cell r="AG4704" t="str">
            <v/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N4704">
            <v>0</v>
          </cell>
          <cell r="AO4704">
            <v>0</v>
          </cell>
          <cell r="AP4704">
            <v>278</v>
          </cell>
          <cell r="AQ4704">
            <v>26</v>
          </cell>
        </row>
        <row r="4705">
          <cell r="A4705" t="str">
            <v>MEADOW LANE 2108CB</v>
          </cell>
          <cell r="L4705">
            <v>4704</v>
          </cell>
          <cell r="U4705" t="str">
            <v/>
          </cell>
          <cell r="AC4705" t="str">
            <v/>
          </cell>
          <cell r="AF4705" t="str">
            <v/>
          </cell>
          <cell r="AG4705" t="str">
            <v/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N4705">
            <v>0</v>
          </cell>
          <cell r="AO4705">
            <v>0</v>
          </cell>
          <cell r="AP4705">
            <v>1042</v>
          </cell>
          <cell r="AQ4705">
            <v>283</v>
          </cell>
        </row>
        <row r="4706">
          <cell r="A4706" t="str">
            <v>REDWOOD CITY 0408CB</v>
          </cell>
          <cell r="L4706">
            <v>4705</v>
          </cell>
          <cell r="U4706" t="str">
            <v/>
          </cell>
          <cell r="AC4706" t="str">
            <v/>
          </cell>
          <cell r="AF4706" t="str">
            <v/>
          </cell>
          <cell r="AG4706" t="str">
            <v/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N4706">
            <v>0</v>
          </cell>
          <cell r="AO4706">
            <v>0</v>
          </cell>
          <cell r="AP4706">
            <v>1229</v>
          </cell>
          <cell r="AQ4706">
            <v>64</v>
          </cell>
        </row>
        <row r="4707">
          <cell r="A4707" t="str">
            <v>SERRAMONTE 110456936</v>
          </cell>
          <cell r="L4707">
            <v>4706</v>
          </cell>
          <cell r="U4707" t="str">
            <v/>
          </cell>
          <cell r="AC4707" t="str">
            <v/>
          </cell>
          <cell r="AF4707" t="str">
            <v/>
          </cell>
          <cell r="AG4707" t="str">
            <v/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N4707">
            <v>0</v>
          </cell>
          <cell r="AO4707">
            <v>0</v>
          </cell>
          <cell r="AP4707">
            <v>1708</v>
          </cell>
          <cell r="AQ4707">
            <v>26</v>
          </cell>
        </row>
        <row r="4708">
          <cell r="A4708" t="str">
            <v>CLAYTON 2217C500R</v>
          </cell>
          <cell r="L4708">
            <v>4707</v>
          </cell>
          <cell r="U4708" t="str">
            <v/>
          </cell>
          <cell r="AC4708" t="str">
            <v/>
          </cell>
          <cell r="AF4708" t="str">
            <v/>
          </cell>
          <cell r="AG4708" t="str">
            <v/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N4708">
            <v>0</v>
          </cell>
          <cell r="AO4708">
            <v>0</v>
          </cell>
          <cell r="AP4708">
            <v>666</v>
          </cell>
          <cell r="AQ4708">
            <v>32</v>
          </cell>
        </row>
        <row r="4709">
          <cell r="A4709" t="str">
            <v>PIERCY 210917515</v>
          </cell>
          <cell r="L4709">
            <v>4708</v>
          </cell>
          <cell r="U4709" t="str">
            <v/>
          </cell>
          <cell r="AC4709" t="str">
            <v/>
          </cell>
          <cell r="AF4709" t="str">
            <v/>
          </cell>
          <cell r="AG4709" t="str">
            <v/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N4709">
            <v>0</v>
          </cell>
          <cell r="AO4709">
            <v>0</v>
          </cell>
          <cell r="AP4709">
            <v>241</v>
          </cell>
          <cell r="AQ4709">
            <v>3</v>
          </cell>
        </row>
        <row r="4710">
          <cell r="A4710" t="str">
            <v>MEADOW LANE 2110CB</v>
          </cell>
          <cell r="L4710">
            <v>4709</v>
          </cell>
          <cell r="U4710" t="str">
            <v/>
          </cell>
          <cell r="AC4710" t="str">
            <v/>
          </cell>
          <cell r="AF4710" t="str">
            <v/>
          </cell>
          <cell r="AG4710" t="str">
            <v/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N4710">
            <v>0</v>
          </cell>
          <cell r="AO4710">
            <v>0</v>
          </cell>
          <cell r="AP4710">
            <v>801</v>
          </cell>
          <cell r="AQ4710">
            <v>537</v>
          </cell>
        </row>
        <row r="4711">
          <cell r="A4711" t="str">
            <v>BRITTON 110779156</v>
          </cell>
          <cell r="L4711">
            <v>4710</v>
          </cell>
          <cell r="U4711" t="str">
            <v/>
          </cell>
          <cell r="AC4711" t="str">
            <v/>
          </cell>
          <cell r="AF4711" t="str">
            <v/>
          </cell>
          <cell r="AG4711" t="str">
            <v/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N4711">
            <v>0</v>
          </cell>
          <cell r="AO4711">
            <v>0</v>
          </cell>
          <cell r="AP4711">
            <v>976</v>
          </cell>
          <cell r="AQ4711">
            <v>15</v>
          </cell>
        </row>
        <row r="4712">
          <cell r="A4712" t="str">
            <v>MORGAN HILL 2105XR494</v>
          </cell>
          <cell r="L4712">
            <v>4711</v>
          </cell>
          <cell r="U4712" t="str">
            <v/>
          </cell>
          <cell r="AC4712" t="str">
            <v/>
          </cell>
          <cell r="AF4712" t="str">
            <v/>
          </cell>
          <cell r="AG4712" t="str">
            <v/>
          </cell>
          <cell r="AH4712">
            <v>0</v>
          </cell>
          <cell r="AI4712">
            <v>0</v>
          </cell>
          <cell r="AJ4712">
            <v>0</v>
          </cell>
          <cell r="AK4712">
            <v>4.2849138954796704</v>
          </cell>
          <cell r="AN4712">
            <v>0</v>
          </cell>
          <cell r="AO4712">
            <v>0</v>
          </cell>
          <cell r="AP4712">
            <v>1902</v>
          </cell>
          <cell r="AQ4712">
            <v>69</v>
          </cell>
        </row>
        <row r="4713">
          <cell r="A4713" t="str">
            <v>WEST SACRAMENTO 1107CB</v>
          </cell>
          <cell r="L4713">
            <v>4712</v>
          </cell>
          <cell r="U4713" t="str">
            <v/>
          </cell>
          <cell r="AC4713" t="str">
            <v/>
          </cell>
          <cell r="AF4713" t="str">
            <v/>
          </cell>
          <cell r="AG4713" t="str">
            <v/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N4713">
            <v>0</v>
          </cell>
          <cell r="AO4713">
            <v>0</v>
          </cell>
          <cell r="AP4713">
            <v>2290</v>
          </cell>
          <cell r="AQ4713">
            <v>427</v>
          </cell>
        </row>
        <row r="4714">
          <cell r="A4714" t="str">
            <v>BULLARD 110165566</v>
          </cell>
          <cell r="L4714">
            <v>4713</v>
          </cell>
          <cell r="U4714" t="str">
            <v/>
          </cell>
          <cell r="AC4714" t="str">
            <v/>
          </cell>
          <cell r="AF4714" t="str">
            <v/>
          </cell>
          <cell r="AG4714" t="str">
            <v/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N4714">
            <v>0</v>
          </cell>
          <cell r="AO4714">
            <v>0</v>
          </cell>
          <cell r="AP4714">
            <v>472</v>
          </cell>
          <cell r="AQ4714">
            <v>28</v>
          </cell>
        </row>
        <row r="4715">
          <cell r="A4715" t="str">
            <v>SARATOGA 11141160</v>
          </cell>
          <cell r="L4715">
            <v>4714</v>
          </cell>
          <cell r="U4715" t="str">
            <v/>
          </cell>
          <cell r="AC4715" t="str">
            <v/>
          </cell>
          <cell r="AF4715" t="str">
            <v/>
          </cell>
          <cell r="AG4715" t="str">
            <v/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N4715">
            <v>0</v>
          </cell>
          <cell r="AO4715">
            <v>0</v>
          </cell>
          <cell r="AP4715">
            <v>1951</v>
          </cell>
          <cell r="AQ4715">
            <v>72</v>
          </cell>
        </row>
        <row r="4716">
          <cell r="A4716" t="str">
            <v>RANCHERS COTTON 1101323356</v>
          </cell>
          <cell r="L4716">
            <v>4715</v>
          </cell>
          <cell r="U4716" t="str">
            <v/>
          </cell>
          <cell r="AC4716" t="str">
            <v/>
          </cell>
          <cell r="AF4716" t="str">
            <v/>
          </cell>
          <cell r="AG4716" t="str">
            <v/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4</v>
          </cell>
        </row>
        <row r="4717">
          <cell r="A4717" t="str">
            <v>BAY MEADOWS 110468208</v>
          </cell>
          <cell r="L4717">
            <v>4716</v>
          </cell>
          <cell r="U4717" t="str">
            <v/>
          </cell>
          <cell r="AC4717" t="str">
            <v/>
          </cell>
          <cell r="AF4717" t="str">
            <v/>
          </cell>
          <cell r="AG4717" t="str">
            <v/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N4717">
            <v>0</v>
          </cell>
          <cell r="AO4717">
            <v>0</v>
          </cell>
          <cell r="AP4717">
            <v>227</v>
          </cell>
          <cell r="AQ4717">
            <v>4</v>
          </cell>
        </row>
        <row r="4718">
          <cell r="A4718" t="str">
            <v>SARATOGA 1110XR574</v>
          </cell>
          <cell r="L4718">
            <v>4717</v>
          </cell>
          <cell r="U4718" t="str">
            <v/>
          </cell>
          <cell r="AC4718" t="str">
            <v/>
          </cell>
          <cell r="AF4718" t="str">
            <v/>
          </cell>
          <cell r="AG4718" t="str">
            <v/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N4718">
            <v>0</v>
          </cell>
          <cell r="AO4718">
            <v>0</v>
          </cell>
          <cell r="AP4718">
            <v>979</v>
          </cell>
          <cell r="AQ4718">
            <v>84</v>
          </cell>
        </row>
        <row r="4719">
          <cell r="A4719" t="str">
            <v>SARATOGA 1112CB</v>
          </cell>
          <cell r="L4719">
            <v>4718</v>
          </cell>
          <cell r="U4719" t="str">
            <v/>
          </cell>
          <cell r="AC4719" t="str">
            <v/>
          </cell>
          <cell r="AF4719" t="str">
            <v/>
          </cell>
          <cell r="AG4719" t="str">
            <v/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N4719">
            <v>0</v>
          </cell>
          <cell r="AO4719">
            <v>0</v>
          </cell>
          <cell r="AP4719">
            <v>1493</v>
          </cell>
          <cell r="AQ4719">
            <v>259</v>
          </cell>
        </row>
        <row r="4720">
          <cell r="A4720" t="str">
            <v>TARAVAL 0401CB</v>
          </cell>
          <cell r="L4720">
            <v>4719</v>
          </cell>
          <cell r="U4720" t="str">
            <v/>
          </cell>
          <cell r="AC4720" t="str">
            <v/>
          </cell>
          <cell r="AF4720" t="str">
            <v/>
          </cell>
          <cell r="AG4720" t="str">
            <v/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N4720">
            <v>0</v>
          </cell>
          <cell r="AO4720">
            <v>0</v>
          </cell>
          <cell r="AP4720">
            <v>686</v>
          </cell>
          <cell r="AQ4720">
            <v>13</v>
          </cell>
        </row>
        <row r="4721">
          <cell r="A4721" t="str">
            <v>SONOMA 1106296492</v>
          </cell>
          <cell r="L4721">
            <v>4720</v>
          </cell>
          <cell r="U4721" t="str">
            <v/>
          </cell>
          <cell r="AC4721" t="str">
            <v/>
          </cell>
          <cell r="AF4721" t="str">
            <v/>
          </cell>
          <cell r="AG4721" t="str">
            <v/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N4721">
            <v>0</v>
          </cell>
          <cell r="AO4721">
            <v>0</v>
          </cell>
          <cell r="AP4721">
            <v>63</v>
          </cell>
          <cell r="AQ4721">
            <v>4</v>
          </cell>
        </row>
        <row r="4722">
          <cell r="A4722" t="str">
            <v>STELLING 1111LM40</v>
          </cell>
          <cell r="L4722">
            <v>4721</v>
          </cell>
          <cell r="U4722" t="str">
            <v/>
          </cell>
          <cell r="AC4722" t="str">
            <v/>
          </cell>
          <cell r="AF4722" t="str">
            <v/>
          </cell>
          <cell r="AG4722" t="str">
            <v/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N4722">
            <v>0</v>
          </cell>
          <cell r="AO4722">
            <v>0</v>
          </cell>
          <cell r="AP4722">
            <v>1173</v>
          </cell>
          <cell r="AQ4722">
            <v>37</v>
          </cell>
        </row>
        <row r="4723">
          <cell r="A4723" t="str">
            <v>BAY MEADOWS 110411223</v>
          </cell>
          <cell r="L4723">
            <v>4722</v>
          </cell>
          <cell r="U4723" t="str">
            <v/>
          </cell>
          <cell r="AC4723" t="str">
            <v/>
          </cell>
          <cell r="AF4723" t="str">
            <v/>
          </cell>
          <cell r="AG4723" t="str">
            <v/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N4723">
            <v>0</v>
          </cell>
          <cell r="AO4723">
            <v>0</v>
          </cell>
          <cell r="AP4723">
            <v>178</v>
          </cell>
          <cell r="AQ4723">
            <v>4</v>
          </cell>
        </row>
        <row r="4724">
          <cell r="A4724" t="str">
            <v>SYCAMORE CREEK 11112602</v>
          </cell>
          <cell r="L4724">
            <v>4723</v>
          </cell>
          <cell r="U4724" t="str">
            <v/>
          </cell>
          <cell r="AC4724" t="str">
            <v/>
          </cell>
          <cell r="AF4724" t="str">
            <v/>
          </cell>
          <cell r="AG4724" t="str">
            <v/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N4724">
            <v>0</v>
          </cell>
          <cell r="AO4724">
            <v>42</v>
          </cell>
          <cell r="AP4724">
            <v>0</v>
          </cell>
          <cell r="AQ4724">
            <v>41</v>
          </cell>
        </row>
        <row r="4725">
          <cell r="A4725" t="str">
            <v>SAN JOSE A 0407CB</v>
          </cell>
          <cell r="L4725">
            <v>4724</v>
          </cell>
          <cell r="U4725" t="str">
            <v/>
          </cell>
          <cell r="AC4725" t="str">
            <v/>
          </cell>
          <cell r="AF4725" t="str">
            <v/>
          </cell>
          <cell r="AG4725" t="str">
            <v/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N4725">
            <v>0</v>
          </cell>
          <cell r="AO4725">
            <v>0</v>
          </cell>
          <cell r="AP4725">
            <v>333</v>
          </cell>
          <cell r="AQ4725">
            <v>102</v>
          </cell>
        </row>
        <row r="4726">
          <cell r="A4726" t="str">
            <v>PAUL SWEET 210855904</v>
          </cell>
          <cell r="L4726">
            <v>4725</v>
          </cell>
          <cell r="U4726" t="str">
            <v/>
          </cell>
          <cell r="AC4726" t="str">
            <v/>
          </cell>
          <cell r="AF4726" t="str">
            <v/>
          </cell>
          <cell r="AG4726" t="str">
            <v/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N4726">
            <v>0</v>
          </cell>
          <cell r="AO4726">
            <v>0</v>
          </cell>
          <cell r="AP4726">
            <v>554</v>
          </cell>
          <cell r="AQ4726">
            <v>231</v>
          </cell>
        </row>
        <row r="4727">
          <cell r="A4727" t="str">
            <v>BELLE HAVEN 11058964</v>
          </cell>
          <cell r="L4727">
            <v>4726</v>
          </cell>
          <cell r="U4727" t="str">
            <v/>
          </cell>
          <cell r="AC4727" t="str">
            <v/>
          </cell>
          <cell r="AF4727" t="str">
            <v/>
          </cell>
          <cell r="AG4727" t="str">
            <v/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N4727">
            <v>0</v>
          </cell>
          <cell r="AO4727">
            <v>0</v>
          </cell>
          <cell r="AP4727">
            <v>914</v>
          </cell>
          <cell r="AQ4727">
            <v>39</v>
          </cell>
        </row>
        <row r="4728">
          <cell r="A4728" t="str">
            <v>MOLINO 11015034</v>
          </cell>
          <cell r="L4728">
            <v>4727</v>
          </cell>
          <cell r="U4728" t="str">
            <v/>
          </cell>
          <cell r="AC4728" t="str">
            <v/>
          </cell>
          <cell r="AF4728" t="str">
            <v/>
          </cell>
          <cell r="AG4728" t="str">
            <v/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N4728">
            <v>0</v>
          </cell>
          <cell r="AO4728">
            <v>0</v>
          </cell>
          <cell r="AP4728">
            <v>1145</v>
          </cell>
          <cell r="AQ4728">
            <v>104</v>
          </cell>
        </row>
        <row r="4729">
          <cell r="A4729" t="str">
            <v>SAN JOSE A 0403CB</v>
          </cell>
          <cell r="L4729">
            <v>4728</v>
          </cell>
          <cell r="U4729" t="str">
            <v/>
          </cell>
          <cell r="AC4729" t="str">
            <v/>
          </cell>
          <cell r="AF4729" t="str">
            <v/>
          </cell>
          <cell r="AG4729" t="str">
            <v/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N4729">
            <v>0</v>
          </cell>
          <cell r="AO4729">
            <v>0</v>
          </cell>
          <cell r="AP4729">
            <v>730</v>
          </cell>
          <cell r="AQ4729">
            <v>44</v>
          </cell>
        </row>
        <row r="4730">
          <cell r="A4730" t="str">
            <v>SAN LUIS OBISPO 1104V40</v>
          </cell>
          <cell r="L4730">
            <v>4729</v>
          </cell>
          <cell r="U4730" t="str">
            <v/>
          </cell>
          <cell r="AC4730" t="str">
            <v/>
          </cell>
          <cell r="AF4730" t="str">
            <v/>
          </cell>
          <cell r="AG4730" t="str">
            <v/>
          </cell>
          <cell r="AH4730">
            <v>0</v>
          </cell>
          <cell r="AI4730">
            <v>0</v>
          </cell>
          <cell r="AJ4730">
            <v>0</v>
          </cell>
          <cell r="AK4730">
            <v>1.2509409295969101</v>
          </cell>
          <cell r="AN4730">
            <v>0</v>
          </cell>
          <cell r="AO4730">
            <v>0</v>
          </cell>
          <cell r="AP4730">
            <v>187</v>
          </cell>
          <cell r="AQ4730">
            <v>100</v>
          </cell>
        </row>
        <row r="4731">
          <cell r="A4731" t="str">
            <v>TIDEWATER 2108802500</v>
          </cell>
          <cell r="L4731">
            <v>4730</v>
          </cell>
          <cell r="U4731" t="str">
            <v/>
          </cell>
          <cell r="AC4731" t="str">
            <v/>
          </cell>
          <cell r="AF4731" t="str">
            <v/>
          </cell>
          <cell r="AG4731" t="str">
            <v/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N4731">
            <v>0</v>
          </cell>
          <cell r="AO4731">
            <v>0</v>
          </cell>
          <cell r="AP4731">
            <v>370</v>
          </cell>
          <cell r="AQ4731">
            <v>118</v>
          </cell>
        </row>
        <row r="4732">
          <cell r="A4732" t="str">
            <v>LAS GALLINAS A 110436840</v>
          </cell>
          <cell r="L4732">
            <v>4731</v>
          </cell>
          <cell r="U4732" t="str">
            <v/>
          </cell>
          <cell r="AC4732" t="str">
            <v/>
          </cell>
          <cell r="AF4732" t="str">
            <v/>
          </cell>
          <cell r="AG4732" t="str">
            <v/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19</v>
          </cell>
        </row>
        <row r="4733">
          <cell r="A4733" t="str">
            <v>DAVIS 110123072</v>
          </cell>
          <cell r="L4733">
            <v>4732</v>
          </cell>
          <cell r="U4733" t="str">
            <v/>
          </cell>
          <cell r="AC4733" t="str">
            <v/>
          </cell>
          <cell r="AF4733" t="str">
            <v/>
          </cell>
          <cell r="AG4733" t="str">
            <v/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N4733">
            <v>0</v>
          </cell>
          <cell r="AO4733">
            <v>0</v>
          </cell>
          <cell r="AP4733">
            <v>562</v>
          </cell>
          <cell r="AQ4733">
            <v>16</v>
          </cell>
        </row>
        <row r="4734">
          <cell r="A4734" t="str">
            <v>WOLFE 1104LC28</v>
          </cell>
          <cell r="L4734">
            <v>4733</v>
          </cell>
          <cell r="U4734" t="str">
            <v/>
          </cell>
          <cell r="AC4734" t="str">
            <v/>
          </cell>
          <cell r="AF4734" t="str">
            <v/>
          </cell>
          <cell r="AG4734" t="str">
            <v/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N4734">
            <v>0</v>
          </cell>
          <cell r="AO4734">
            <v>0</v>
          </cell>
          <cell r="AP4734">
            <v>845</v>
          </cell>
          <cell r="AQ4734">
            <v>31</v>
          </cell>
        </row>
        <row r="4735">
          <cell r="A4735" t="str">
            <v>JESSUP 1103770356</v>
          </cell>
          <cell r="L4735">
            <v>4734</v>
          </cell>
          <cell r="U4735" t="str">
            <v/>
          </cell>
          <cell r="AC4735" t="str">
            <v/>
          </cell>
          <cell r="AF4735" t="str">
            <v/>
          </cell>
          <cell r="AG4735" t="str">
            <v/>
          </cell>
          <cell r="AH4735">
            <v>0</v>
          </cell>
          <cell r="AI4735">
            <v>0</v>
          </cell>
          <cell r="AJ4735">
            <v>0.294628291722344</v>
          </cell>
          <cell r="AK4735">
            <v>1.19669407408029E-2</v>
          </cell>
          <cell r="AN4735">
            <v>74</v>
          </cell>
          <cell r="AO4735">
            <v>13</v>
          </cell>
          <cell r="AP4735">
            <v>75</v>
          </cell>
          <cell r="AQ4735">
            <v>16</v>
          </cell>
        </row>
        <row r="4736">
          <cell r="A4736" t="str">
            <v>SF N 0406CB</v>
          </cell>
          <cell r="L4736">
            <v>4735</v>
          </cell>
          <cell r="U4736" t="str">
            <v/>
          </cell>
          <cell r="AC4736" t="str">
            <v/>
          </cell>
          <cell r="AF4736" t="str">
            <v/>
          </cell>
          <cell r="AG4736" t="str">
            <v/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N4736">
            <v>0</v>
          </cell>
          <cell r="AO4736">
            <v>0</v>
          </cell>
          <cell r="AP4736">
            <v>245</v>
          </cell>
          <cell r="AQ4736">
            <v>1</v>
          </cell>
        </row>
        <row r="4737">
          <cell r="A4737" t="str">
            <v>CLOVIS 211084702</v>
          </cell>
          <cell r="L4737">
            <v>4736</v>
          </cell>
          <cell r="U4737" t="str">
            <v/>
          </cell>
          <cell r="AC4737" t="str">
            <v/>
          </cell>
          <cell r="AF4737" t="str">
            <v/>
          </cell>
          <cell r="AG4737" t="str">
            <v/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N4737">
            <v>0</v>
          </cell>
          <cell r="AO4737">
            <v>0</v>
          </cell>
          <cell r="AP4737">
            <v>572</v>
          </cell>
          <cell r="AQ4737">
            <v>130</v>
          </cell>
        </row>
        <row r="4738">
          <cell r="A4738" t="str">
            <v>EL PATIO 1119XR124</v>
          </cell>
          <cell r="L4738">
            <v>4737</v>
          </cell>
          <cell r="U4738" t="str">
            <v/>
          </cell>
          <cell r="AC4738" t="str">
            <v/>
          </cell>
          <cell r="AF4738" t="str">
            <v/>
          </cell>
          <cell r="AG4738" t="str">
            <v/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N4738">
            <v>0</v>
          </cell>
          <cell r="AO4738">
            <v>0</v>
          </cell>
          <cell r="AP4738">
            <v>817</v>
          </cell>
          <cell r="AQ4738">
            <v>39</v>
          </cell>
        </row>
        <row r="4739">
          <cell r="A4739" t="str">
            <v>RICHMOND R 1119BR290</v>
          </cell>
          <cell r="L4739">
            <v>4738</v>
          </cell>
          <cell r="U4739" t="str">
            <v/>
          </cell>
          <cell r="AC4739" t="str">
            <v/>
          </cell>
          <cell r="AF4739" t="str">
            <v/>
          </cell>
          <cell r="AG4739" t="str">
            <v/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N4739">
            <v>0</v>
          </cell>
          <cell r="AO4739">
            <v>0</v>
          </cell>
          <cell r="AP4739">
            <v>413</v>
          </cell>
          <cell r="AQ4739">
            <v>26</v>
          </cell>
        </row>
        <row r="4740">
          <cell r="A4740" t="str">
            <v>HAMMER 110291106</v>
          </cell>
          <cell r="L4740">
            <v>4739</v>
          </cell>
          <cell r="U4740" t="str">
            <v/>
          </cell>
          <cell r="AC4740" t="str">
            <v/>
          </cell>
          <cell r="AF4740" t="str">
            <v/>
          </cell>
          <cell r="AG4740" t="str">
            <v/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N4740">
            <v>0</v>
          </cell>
          <cell r="AO4740">
            <v>0</v>
          </cell>
          <cell r="AP4740">
            <v>789</v>
          </cell>
          <cell r="AQ4740">
            <v>177</v>
          </cell>
        </row>
        <row r="4741">
          <cell r="A4741" t="str">
            <v>BAKERSFIELD 2109530574</v>
          </cell>
          <cell r="L4741">
            <v>4740</v>
          </cell>
          <cell r="U4741" t="str">
            <v/>
          </cell>
          <cell r="AC4741" t="str">
            <v/>
          </cell>
          <cell r="AF4741" t="str">
            <v/>
          </cell>
          <cell r="AG4741" t="str">
            <v/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N4741">
            <v>0</v>
          </cell>
          <cell r="AO4741">
            <v>0</v>
          </cell>
          <cell r="AP4741">
            <v>685</v>
          </cell>
          <cell r="AQ4741">
            <v>14</v>
          </cell>
        </row>
        <row r="4742">
          <cell r="A4742" t="str">
            <v>COLUMBUS 1104CB</v>
          </cell>
          <cell r="L4742">
            <v>4741</v>
          </cell>
          <cell r="U4742" t="str">
            <v/>
          </cell>
          <cell r="AC4742" t="str">
            <v/>
          </cell>
          <cell r="AF4742" t="str">
            <v/>
          </cell>
          <cell r="AG4742" t="str">
            <v/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N4742">
            <v>0</v>
          </cell>
          <cell r="AO4742">
            <v>0</v>
          </cell>
          <cell r="AP4742">
            <v>1124</v>
          </cell>
          <cell r="AQ4742">
            <v>105</v>
          </cell>
        </row>
        <row r="4743">
          <cell r="A4743" t="str">
            <v>6TH AVENUE 0403CB</v>
          </cell>
          <cell r="L4743">
            <v>4742</v>
          </cell>
          <cell r="U4743" t="str">
            <v/>
          </cell>
          <cell r="AC4743" t="str">
            <v/>
          </cell>
          <cell r="AF4743" t="str">
            <v/>
          </cell>
          <cell r="AG4743" t="str">
            <v/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N4743">
            <v>0</v>
          </cell>
          <cell r="AO4743">
            <v>0</v>
          </cell>
          <cell r="AP4743">
            <v>1483</v>
          </cell>
          <cell r="AQ4743">
            <v>121</v>
          </cell>
        </row>
        <row r="4744">
          <cell r="A4744" t="str">
            <v>FORT BRAGG A 1102CB</v>
          </cell>
          <cell r="L4744">
            <v>4743</v>
          </cell>
          <cell r="U4744" t="str">
            <v/>
          </cell>
          <cell r="AC4744" t="str">
            <v/>
          </cell>
          <cell r="AF4744" t="str">
            <v/>
          </cell>
          <cell r="AG4744" t="str">
            <v/>
          </cell>
          <cell r="AH4744">
            <v>0</v>
          </cell>
          <cell r="AI4744">
            <v>0</v>
          </cell>
          <cell r="AJ4744">
            <v>0</v>
          </cell>
          <cell r="AK4744">
            <v>0.29073121070427099</v>
          </cell>
          <cell r="AN4744">
            <v>0</v>
          </cell>
          <cell r="AO4744">
            <v>0</v>
          </cell>
          <cell r="AP4744">
            <v>355</v>
          </cell>
          <cell r="AQ4744">
            <v>30</v>
          </cell>
        </row>
        <row r="4745">
          <cell r="A4745" t="str">
            <v>LLAGAS 2101XR584</v>
          </cell>
          <cell r="L4745">
            <v>4744</v>
          </cell>
          <cell r="U4745" t="str">
            <v/>
          </cell>
          <cell r="AC4745" t="str">
            <v/>
          </cell>
          <cell r="AF4745" t="str">
            <v/>
          </cell>
          <cell r="AG4745" t="str">
            <v/>
          </cell>
          <cell r="AH4745">
            <v>0</v>
          </cell>
          <cell r="AI4745">
            <v>0</v>
          </cell>
          <cell r="AJ4745">
            <v>0</v>
          </cell>
          <cell r="AK4745">
            <v>1.02825647905165</v>
          </cell>
          <cell r="AN4745">
            <v>0</v>
          </cell>
          <cell r="AO4745">
            <v>0</v>
          </cell>
          <cell r="AP4745">
            <v>105</v>
          </cell>
          <cell r="AQ4745">
            <v>58</v>
          </cell>
        </row>
        <row r="4746">
          <cell r="A4746" t="str">
            <v>VASONA 110160084</v>
          </cell>
          <cell r="L4746">
            <v>4745</v>
          </cell>
          <cell r="U4746" t="str">
            <v/>
          </cell>
          <cell r="AC4746" t="str">
            <v/>
          </cell>
          <cell r="AF4746" t="str">
            <v/>
          </cell>
          <cell r="AG4746" t="str">
            <v/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N4746">
            <v>0</v>
          </cell>
          <cell r="AO4746">
            <v>0</v>
          </cell>
          <cell r="AP4746">
            <v>590</v>
          </cell>
          <cell r="AQ4746">
            <v>16</v>
          </cell>
        </row>
        <row r="4747">
          <cell r="A4747" t="str">
            <v>MENDOTA 110111038</v>
          </cell>
          <cell r="L4747">
            <v>4746</v>
          </cell>
          <cell r="U4747" t="str">
            <v/>
          </cell>
          <cell r="AC4747" t="str">
            <v/>
          </cell>
          <cell r="AF4747" t="str">
            <v/>
          </cell>
          <cell r="AG4747" t="str">
            <v/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</row>
        <row r="4748">
          <cell r="A4748" t="str">
            <v>KERN OIL 11102852</v>
          </cell>
          <cell r="L4748">
            <v>4747</v>
          </cell>
          <cell r="U4748" t="str">
            <v/>
          </cell>
          <cell r="AC4748" t="str">
            <v/>
          </cell>
          <cell r="AF4748" t="str">
            <v/>
          </cell>
          <cell r="AG4748" t="str">
            <v/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N4748">
            <v>0</v>
          </cell>
          <cell r="AO4748">
            <v>0</v>
          </cell>
          <cell r="AP4748">
            <v>1828</v>
          </cell>
          <cell r="AQ4748">
            <v>42</v>
          </cell>
        </row>
        <row r="4749">
          <cell r="A4749" t="str">
            <v>STAFFORD 1101CB</v>
          </cell>
          <cell r="L4749">
            <v>4748</v>
          </cell>
          <cell r="U4749" t="str">
            <v/>
          </cell>
          <cell r="AC4749" t="str">
            <v/>
          </cell>
          <cell r="AF4749" t="str">
            <v/>
          </cell>
          <cell r="AG4749" t="str">
            <v/>
          </cell>
          <cell r="AH4749">
            <v>0</v>
          </cell>
          <cell r="AI4749">
            <v>0</v>
          </cell>
          <cell r="AJ4749">
            <v>0</v>
          </cell>
          <cell r="AK4749">
            <v>2.5984949231629599</v>
          </cell>
          <cell r="AN4749">
            <v>0</v>
          </cell>
          <cell r="AO4749">
            <v>0</v>
          </cell>
          <cell r="AP4749">
            <v>2429</v>
          </cell>
          <cell r="AQ4749">
            <v>83</v>
          </cell>
        </row>
        <row r="4750">
          <cell r="A4750" t="str">
            <v>POSO MOUNTAIN 21012181</v>
          </cell>
          <cell r="L4750">
            <v>4749</v>
          </cell>
          <cell r="U4750" t="str">
            <v/>
          </cell>
          <cell r="AC4750" t="str">
            <v/>
          </cell>
          <cell r="AF4750" t="str">
            <v/>
          </cell>
          <cell r="AG4750" t="str">
            <v/>
          </cell>
          <cell r="AH4750">
            <v>0</v>
          </cell>
          <cell r="AI4750">
            <v>0</v>
          </cell>
          <cell r="AJ4750">
            <v>0</v>
          </cell>
          <cell r="AK4750">
            <v>0.27375538170439101</v>
          </cell>
          <cell r="AN4750">
            <v>0</v>
          </cell>
          <cell r="AO4750">
            <v>0</v>
          </cell>
          <cell r="AP4750">
            <v>7</v>
          </cell>
          <cell r="AQ4750">
            <v>27</v>
          </cell>
        </row>
        <row r="4751">
          <cell r="A4751" t="str">
            <v>WEST SACRAMENTO 1108599922</v>
          </cell>
          <cell r="L4751">
            <v>4750</v>
          </cell>
          <cell r="U4751" t="str">
            <v/>
          </cell>
          <cell r="AC4751" t="str">
            <v/>
          </cell>
          <cell r="AF4751" t="str">
            <v/>
          </cell>
          <cell r="AG4751" t="str">
            <v/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N4751">
            <v>0</v>
          </cell>
          <cell r="AO4751">
            <v>0</v>
          </cell>
          <cell r="AP4751">
            <v>165</v>
          </cell>
          <cell r="AQ4751">
            <v>63</v>
          </cell>
        </row>
        <row r="4752">
          <cell r="A4752" t="str">
            <v>MOUNTAIN VIEW 1113CB</v>
          </cell>
          <cell r="L4752">
            <v>4751</v>
          </cell>
          <cell r="U4752" t="str">
            <v/>
          </cell>
          <cell r="AC4752" t="str">
            <v/>
          </cell>
          <cell r="AF4752" t="str">
            <v/>
          </cell>
          <cell r="AG4752" t="str">
            <v/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N4752">
            <v>0</v>
          </cell>
          <cell r="AO4752">
            <v>0</v>
          </cell>
          <cell r="AP4752">
            <v>1436</v>
          </cell>
          <cell r="AQ4752">
            <v>109</v>
          </cell>
        </row>
        <row r="4753">
          <cell r="A4753" t="str">
            <v>HOLLISTER 2101CB</v>
          </cell>
          <cell r="L4753">
            <v>4752</v>
          </cell>
          <cell r="U4753" t="str">
            <v/>
          </cell>
          <cell r="AC4753" t="str">
            <v/>
          </cell>
          <cell r="AF4753" t="str">
            <v/>
          </cell>
          <cell r="AG4753" t="str">
            <v/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N4753">
            <v>0</v>
          </cell>
          <cell r="AO4753">
            <v>0</v>
          </cell>
          <cell r="AP4753">
            <v>1241</v>
          </cell>
          <cell r="AQ4753">
            <v>178</v>
          </cell>
        </row>
        <row r="4754">
          <cell r="A4754" t="str">
            <v>MONROE 110636930</v>
          </cell>
          <cell r="L4754">
            <v>4753</v>
          </cell>
          <cell r="U4754" t="str">
            <v/>
          </cell>
          <cell r="AC4754" t="str">
            <v/>
          </cell>
          <cell r="AF4754" t="str">
            <v/>
          </cell>
          <cell r="AG4754" t="str">
            <v/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N4754">
            <v>0</v>
          </cell>
          <cell r="AO4754">
            <v>0</v>
          </cell>
          <cell r="AP4754">
            <v>266</v>
          </cell>
          <cell r="AQ4754">
            <v>114</v>
          </cell>
        </row>
        <row r="4755">
          <cell r="A4755" t="str">
            <v>ELECTRA 1101105880</v>
          </cell>
          <cell r="L4755">
            <v>4754</v>
          </cell>
          <cell r="U4755" t="str">
            <v/>
          </cell>
          <cell r="AC4755" t="str">
            <v/>
          </cell>
          <cell r="AF4755" t="str">
            <v/>
          </cell>
          <cell r="AG4755" t="str">
            <v/>
          </cell>
          <cell r="AH4755">
            <v>0</v>
          </cell>
          <cell r="AI4755">
            <v>0</v>
          </cell>
          <cell r="AJ4755">
            <v>0</v>
          </cell>
          <cell r="AK4755">
            <v>0.12792681394038899</v>
          </cell>
          <cell r="AN4755">
            <v>442</v>
          </cell>
          <cell r="AO4755">
            <v>50</v>
          </cell>
          <cell r="AP4755">
            <v>440</v>
          </cell>
          <cell r="AQ4755">
            <v>51</v>
          </cell>
        </row>
        <row r="4756">
          <cell r="A4756" t="str">
            <v>HIGHWAY 1106CB</v>
          </cell>
          <cell r="L4756">
            <v>4755</v>
          </cell>
          <cell r="U4756" t="str">
            <v/>
          </cell>
          <cell r="AC4756" t="str">
            <v/>
          </cell>
          <cell r="AF4756" t="str">
            <v/>
          </cell>
          <cell r="AG4756" t="str">
            <v/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N4756">
            <v>0</v>
          </cell>
          <cell r="AO4756">
            <v>0</v>
          </cell>
          <cell r="AP4756">
            <v>3302</v>
          </cell>
          <cell r="AQ4756">
            <v>252</v>
          </cell>
        </row>
        <row r="4757">
          <cell r="A4757" t="str">
            <v>BARTON 1116CB</v>
          </cell>
          <cell r="L4757">
            <v>4756</v>
          </cell>
          <cell r="U4757" t="str">
            <v/>
          </cell>
          <cell r="AC4757" t="str">
            <v/>
          </cell>
          <cell r="AF4757" t="str">
            <v/>
          </cell>
          <cell r="AG4757" t="str">
            <v/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N4757">
            <v>0</v>
          </cell>
          <cell r="AO4757">
            <v>0</v>
          </cell>
          <cell r="AP4757">
            <v>978</v>
          </cell>
          <cell r="AQ4757">
            <v>28</v>
          </cell>
        </row>
        <row r="4758">
          <cell r="A4758" t="str">
            <v>BRUNSWICK 1107CB</v>
          </cell>
          <cell r="L4758">
            <v>4757</v>
          </cell>
          <cell r="U4758" t="str">
            <v/>
          </cell>
          <cell r="AC4758" t="str">
            <v/>
          </cell>
          <cell r="AF4758" t="str">
            <v/>
          </cell>
          <cell r="AG4758" t="str">
            <v/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</row>
        <row r="4759">
          <cell r="A4759" t="str">
            <v>SAN JOSE A 0408CB</v>
          </cell>
          <cell r="L4759">
            <v>4758</v>
          </cell>
          <cell r="U4759" t="str">
            <v/>
          </cell>
          <cell r="AC4759" t="str">
            <v/>
          </cell>
          <cell r="AF4759" t="str">
            <v/>
          </cell>
          <cell r="AG4759" t="str">
            <v/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N4759">
            <v>0</v>
          </cell>
          <cell r="AO4759">
            <v>0</v>
          </cell>
          <cell r="AP4759">
            <v>495</v>
          </cell>
          <cell r="AQ4759">
            <v>96</v>
          </cell>
        </row>
        <row r="4760">
          <cell r="A4760" t="str">
            <v>MISSION (X) 1125293336</v>
          </cell>
          <cell r="L4760">
            <v>4759</v>
          </cell>
          <cell r="U4760" t="str">
            <v/>
          </cell>
          <cell r="AC4760" t="str">
            <v/>
          </cell>
          <cell r="AF4760" t="str">
            <v/>
          </cell>
          <cell r="AG4760" t="str">
            <v/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N4760">
            <v>0</v>
          </cell>
          <cell r="AO4760">
            <v>0</v>
          </cell>
          <cell r="AP4760">
            <v>76</v>
          </cell>
          <cell r="AQ4760">
            <v>51</v>
          </cell>
        </row>
        <row r="4761">
          <cell r="A4761" t="str">
            <v>FORT ORD 210779670</v>
          </cell>
          <cell r="L4761">
            <v>4760</v>
          </cell>
          <cell r="U4761" t="str">
            <v/>
          </cell>
          <cell r="AC4761" t="str">
            <v/>
          </cell>
          <cell r="AF4761" t="str">
            <v/>
          </cell>
          <cell r="AG4761" t="str">
            <v/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N4761">
            <v>0</v>
          </cell>
          <cell r="AO4761">
            <v>0</v>
          </cell>
          <cell r="AP4761">
            <v>1110</v>
          </cell>
          <cell r="AQ4761">
            <v>136</v>
          </cell>
        </row>
        <row r="4762">
          <cell r="A4762" t="str">
            <v>MANCHESTER 1106R213</v>
          </cell>
          <cell r="L4762">
            <v>4761</v>
          </cell>
          <cell r="U4762" t="str">
            <v/>
          </cell>
          <cell r="AC4762" t="str">
            <v/>
          </cell>
          <cell r="AF4762" t="str">
            <v/>
          </cell>
          <cell r="AG4762" t="str">
            <v/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N4762">
            <v>0</v>
          </cell>
          <cell r="AO4762">
            <v>0</v>
          </cell>
          <cell r="AP4762">
            <v>1008</v>
          </cell>
          <cell r="AQ4762">
            <v>201</v>
          </cell>
        </row>
        <row r="4763">
          <cell r="A4763" t="str">
            <v>MOUNTAIN VIEW 1108CB</v>
          </cell>
          <cell r="L4763">
            <v>4762</v>
          </cell>
          <cell r="U4763" t="str">
            <v/>
          </cell>
          <cell r="AC4763" t="str">
            <v/>
          </cell>
          <cell r="AF4763" t="str">
            <v/>
          </cell>
          <cell r="AG4763" t="str">
            <v/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N4763">
            <v>0</v>
          </cell>
          <cell r="AO4763">
            <v>0</v>
          </cell>
          <cell r="AP4763">
            <v>1480</v>
          </cell>
          <cell r="AQ4763">
            <v>208</v>
          </cell>
        </row>
        <row r="4764">
          <cell r="A4764" t="str">
            <v>VACAVILLE 1105CB</v>
          </cell>
          <cell r="L4764">
            <v>4763</v>
          </cell>
          <cell r="U4764" t="str">
            <v/>
          </cell>
          <cell r="AC4764" t="str">
            <v/>
          </cell>
          <cell r="AF4764" t="str">
            <v/>
          </cell>
          <cell r="AG4764" t="str">
            <v/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N4764">
            <v>0</v>
          </cell>
          <cell r="AO4764">
            <v>0</v>
          </cell>
          <cell r="AP4764">
            <v>358</v>
          </cell>
          <cell r="AQ4764">
            <v>35</v>
          </cell>
        </row>
        <row r="4765">
          <cell r="A4765" t="str">
            <v>SAN BENITO 2101506268</v>
          </cell>
          <cell r="L4765">
            <v>4764</v>
          </cell>
          <cell r="U4765" t="str">
            <v/>
          </cell>
          <cell r="AC4765" t="str">
            <v/>
          </cell>
          <cell r="AF4765" t="str">
            <v/>
          </cell>
          <cell r="AG4765" t="str">
            <v/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1</v>
          </cell>
        </row>
        <row r="4766">
          <cell r="A4766" t="str">
            <v>WESTPARK 1107CB</v>
          </cell>
          <cell r="L4766">
            <v>4765</v>
          </cell>
          <cell r="U4766" t="str">
            <v/>
          </cell>
          <cell r="AC4766" t="str">
            <v/>
          </cell>
          <cell r="AF4766" t="str">
            <v/>
          </cell>
          <cell r="AG4766" t="str">
            <v/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N4766">
            <v>0</v>
          </cell>
          <cell r="AO4766">
            <v>0</v>
          </cell>
          <cell r="AP4766">
            <v>2</v>
          </cell>
          <cell r="AQ4766">
            <v>196</v>
          </cell>
        </row>
        <row r="4767">
          <cell r="A4767" t="str">
            <v>OAKLAND D 1105BR138</v>
          </cell>
          <cell r="L4767">
            <v>4766</v>
          </cell>
          <cell r="U4767" t="str">
            <v/>
          </cell>
          <cell r="AC4767" t="str">
            <v/>
          </cell>
          <cell r="AF4767" t="str">
            <v/>
          </cell>
          <cell r="AG4767" t="str">
            <v/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N4767">
            <v>0</v>
          </cell>
          <cell r="AO4767">
            <v>0</v>
          </cell>
          <cell r="AP4767">
            <v>2344</v>
          </cell>
          <cell r="AQ4767">
            <v>187</v>
          </cell>
        </row>
        <row r="4768">
          <cell r="A4768" t="str">
            <v>MENDOTA 110389538</v>
          </cell>
          <cell r="L4768">
            <v>4767</v>
          </cell>
          <cell r="U4768" t="str">
            <v/>
          </cell>
          <cell r="AC4768" t="str">
            <v/>
          </cell>
          <cell r="AF4768" t="str">
            <v/>
          </cell>
          <cell r="AG4768" t="str">
            <v/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N4768">
            <v>0</v>
          </cell>
          <cell r="AO4768">
            <v>0</v>
          </cell>
          <cell r="AP4768">
            <v>251</v>
          </cell>
          <cell r="AQ4768">
            <v>8</v>
          </cell>
        </row>
        <row r="4769">
          <cell r="A4769" t="str">
            <v>WYANDOTTE 11095973</v>
          </cell>
          <cell r="L4769">
            <v>4768</v>
          </cell>
          <cell r="U4769" t="str">
            <v/>
          </cell>
          <cell r="AC4769" t="str">
            <v/>
          </cell>
          <cell r="AF4769" t="str">
            <v/>
          </cell>
          <cell r="AG4769" t="str">
            <v/>
          </cell>
          <cell r="AH4769">
            <v>0</v>
          </cell>
          <cell r="AI4769">
            <v>0</v>
          </cell>
          <cell r="AJ4769">
            <v>3.7565632456564302E-3</v>
          </cell>
          <cell r="AK4769">
            <v>0.132575576376359</v>
          </cell>
          <cell r="AN4769">
            <v>201</v>
          </cell>
          <cell r="AO4769">
            <v>17</v>
          </cell>
          <cell r="AP4769">
            <v>205</v>
          </cell>
          <cell r="AQ4769">
            <v>16</v>
          </cell>
        </row>
        <row r="4770">
          <cell r="A4770" t="str">
            <v>GEYSERVILLE 1101975350</v>
          </cell>
          <cell r="L4770">
            <v>4769</v>
          </cell>
          <cell r="U4770" t="str">
            <v/>
          </cell>
          <cell r="AC4770" t="str">
            <v/>
          </cell>
          <cell r="AF4770" t="str">
            <v/>
          </cell>
          <cell r="AG4770" t="str">
            <v/>
          </cell>
          <cell r="AH4770">
            <v>0</v>
          </cell>
          <cell r="AI4770">
            <v>0</v>
          </cell>
          <cell r="AJ4770">
            <v>0</v>
          </cell>
          <cell r="AK4770">
            <v>8.7011581888252302E-5</v>
          </cell>
          <cell r="AN4770">
            <v>1</v>
          </cell>
          <cell r="AO4770">
            <v>2</v>
          </cell>
          <cell r="AP4770">
            <v>1</v>
          </cell>
          <cell r="AQ4770">
            <v>2</v>
          </cell>
        </row>
        <row r="4771">
          <cell r="A4771" t="str">
            <v>MENLO 0403CB</v>
          </cell>
          <cell r="L4771">
            <v>4770</v>
          </cell>
          <cell r="U4771" t="str">
            <v/>
          </cell>
          <cell r="AC4771" t="str">
            <v/>
          </cell>
          <cell r="AF4771" t="str">
            <v/>
          </cell>
          <cell r="AG4771" t="str">
            <v/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N4771">
            <v>0</v>
          </cell>
          <cell r="AO4771">
            <v>0</v>
          </cell>
          <cell r="AP4771">
            <v>700</v>
          </cell>
          <cell r="AQ4771">
            <v>26</v>
          </cell>
        </row>
        <row r="4772">
          <cell r="A4772" t="str">
            <v>BELL 1107643778</v>
          </cell>
          <cell r="L4772">
            <v>4771</v>
          </cell>
          <cell r="U4772" t="str">
            <v/>
          </cell>
          <cell r="AC4772" t="str">
            <v/>
          </cell>
          <cell r="AF4772" t="str">
            <v/>
          </cell>
          <cell r="AG4772" t="str">
            <v/>
          </cell>
          <cell r="AH4772">
            <v>0</v>
          </cell>
          <cell r="AI4772">
            <v>0</v>
          </cell>
          <cell r="AJ4772">
            <v>0</v>
          </cell>
          <cell r="AK4772">
            <v>3.4842493688527101E-5</v>
          </cell>
          <cell r="AN4772">
            <v>0</v>
          </cell>
          <cell r="AO4772">
            <v>0</v>
          </cell>
          <cell r="AP4772">
            <v>6</v>
          </cell>
          <cell r="AQ4772">
            <v>1</v>
          </cell>
        </row>
        <row r="4773">
          <cell r="A4773" t="str">
            <v>WESTPARK 11041514</v>
          </cell>
          <cell r="L4773">
            <v>4772</v>
          </cell>
          <cell r="U4773" t="str">
            <v/>
          </cell>
          <cell r="AC4773" t="str">
            <v/>
          </cell>
          <cell r="AF4773" t="str">
            <v/>
          </cell>
          <cell r="AG4773" t="str">
            <v/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N4773">
            <v>0</v>
          </cell>
          <cell r="AO4773">
            <v>0</v>
          </cell>
          <cell r="AP4773">
            <v>415</v>
          </cell>
          <cell r="AQ4773">
            <v>13</v>
          </cell>
        </row>
        <row r="4774">
          <cell r="A4774" t="str">
            <v>MERCED 2102453754</v>
          </cell>
          <cell r="L4774">
            <v>4773</v>
          </cell>
          <cell r="U4774" t="str">
            <v/>
          </cell>
          <cell r="AC4774" t="str">
            <v/>
          </cell>
          <cell r="AF4774" t="str">
            <v/>
          </cell>
          <cell r="AG4774" t="str">
            <v/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N4774">
            <v>0</v>
          </cell>
          <cell r="AO4774">
            <v>0</v>
          </cell>
          <cell r="AP4774">
            <v>380</v>
          </cell>
          <cell r="AQ4774">
            <v>48</v>
          </cell>
        </row>
        <row r="4775">
          <cell r="A4775" t="str">
            <v>DAVIS 1105943982</v>
          </cell>
          <cell r="L4775">
            <v>4774</v>
          </cell>
          <cell r="U4775" t="str">
            <v/>
          </cell>
          <cell r="AC4775" t="str">
            <v/>
          </cell>
          <cell r="AF4775" t="str">
            <v/>
          </cell>
          <cell r="AG4775" t="str">
            <v/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N4775">
            <v>0</v>
          </cell>
          <cell r="AO4775">
            <v>0</v>
          </cell>
          <cell r="AP4775">
            <v>587</v>
          </cell>
          <cell r="AQ4775">
            <v>17</v>
          </cell>
        </row>
        <row r="4776">
          <cell r="A4776" t="str">
            <v>CORONA 1103CB</v>
          </cell>
          <cell r="L4776">
            <v>4775</v>
          </cell>
          <cell r="U4776" t="str">
            <v/>
          </cell>
          <cell r="AC4776" t="str">
            <v/>
          </cell>
          <cell r="AF4776" t="str">
            <v/>
          </cell>
          <cell r="AG4776" t="str">
            <v/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N4776">
            <v>0</v>
          </cell>
          <cell r="AO4776">
            <v>0</v>
          </cell>
          <cell r="AP4776">
            <v>2242</v>
          </cell>
          <cell r="AQ4776">
            <v>100</v>
          </cell>
        </row>
        <row r="4777">
          <cell r="A4777" t="str">
            <v>SILVERADO 21051308</v>
          </cell>
          <cell r="L4777">
            <v>4776</v>
          </cell>
          <cell r="U4777" t="str">
            <v/>
          </cell>
          <cell r="AC4777" t="str">
            <v/>
          </cell>
          <cell r="AF4777" t="str">
            <v/>
          </cell>
          <cell r="AG4777" t="str">
            <v/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N4777">
            <v>326</v>
          </cell>
          <cell r="AO4777">
            <v>59</v>
          </cell>
          <cell r="AP4777">
            <v>322</v>
          </cell>
          <cell r="AQ4777">
            <v>59</v>
          </cell>
        </row>
        <row r="4778">
          <cell r="A4778" t="str">
            <v>PAUL SWEET 210437482</v>
          </cell>
          <cell r="L4778">
            <v>4777</v>
          </cell>
          <cell r="U4778" t="str">
            <v/>
          </cell>
          <cell r="AC4778" t="str">
            <v/>
          </cell>
          <cell r="AF4778" t="str">
            <v/>
          </cell>
          <cell r="AG4778" t="str">
            <v/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N4778">
            <v>0</v>
          </cell>
          <cell r="AO4778">
            <v>0</v>
          </cell>
          <cell r="AP4778">
            <v>718</v>
          </cell>
          <cell r="AQ4778">
            <v>19</v>
          </cell>
        </row>
        <row r="4779">
          <cell r="A4779" t="str">
            <v>FULTON 1103CB</v>
          </cell>
          <cell r="L4779">
            <v>4778</v>
          </cell>
          <cell r="U4779" t="str">
            <v/>
          </cell>
          <cell r="AC4779" t="str">
            <v/>
          </cell>
          <cell r="AF4779" t="str">
            <v/>
          </cell>
          <cell r="AG4779" t="str">
            <v/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</row>
        <row r="4780">
          <cell r="A4780" t="str">
            <v>EL PATIO 1112XR604</v>
          </cell>
          <cell r="L4780">
            <v>4779</v>
          </cell>
          <cell r="U4780" t="str">
            <v/>
          </cell>
          <cell r="AC4780" t="str">
            <v/>
          </cell>
          <cell r="AF4780" t="str">
            <v/>
          </cell>
          <cell r="AG4780" t="str">
            <v/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N4780">
            <v>0</v>
          </cell>
          <cell r="AO4780">
            <v>0</v>
          </cell>
          <cell r="AP4780">
            <v>1457</v>
          </cell>
          <cell r="AQ4780">
            <v>56</v>
          </cell>
        </row>
        <row r="4781">
          <cell r="A4781" t="str">
            <v>RICE 110261906</v>
          </cell>
          <cell r="L4781">
            <v>4780</v>
          </cell>
          <cell r="U4781" t="str">
            <v/>
          </cell>
          <cell r="AC4781" t="str">
            <v/>
          </cell>
          <cell r="AF4781" t="str">
            <v/>
          </cell>
          <cell r="AG4781" t="str">
            <v/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</row>
        <row r="4782">
          <cell r="A4782" t="str">
            <v>MARYSVILLE 110399726</v>
          </cell>
          <cell r="L4782">
            <v>4781</v>
          </cell>
          <cell r="U4782" t="str">
            <v/>
          </cell>
          <cell r="AC4782" t="str">
            <v/>
          </cell>
          <cell r="AF4782" t="str">
            <v/>
          </cell>
          <cell r="AG4782" t="str">
            <v/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28</v>
          </cell>
        </row>
        <row r="4783">
          <cell r="A4783" t="str">
            <v>SANTA MARIA 110558550</v>
          </cell>
          <cell r="L4783">
            <v>4782</v>
          </cell>
          <cell r="U4783" t="str">
            <v/>
          </cell>
          <cell r="AC4783" t="str">
            <v/>
          </cell>
          <cell r="AF4783" t="str">
            <v/>
          </cell>
          <cell r="AG4783" t="str">
            <v/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4</v>
          </cell>
        </row>
        <row r="4784">
          <cell r="A4784" t="str">
            <v>EL PATIO 1104CB</v>
          </cell>
          <cell r="L4784">
            <v>4783</v>
          </cell>
          <cell r="U4784" t="str">
            <v/>
          </cell>
          <cell r="AC4784" t="str">
            <v/>
          </cell>
          <cell r="AF4784" t="str">
            <v/>
          </cell>
          <cell r="AG4784" t="str">
            <v/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N4784">
            <v>0</v>
          </cell>
          <cell r="AO4784">
            <v>0</v>
          </cell>
          <cell r="AP4784">
            <v>1632</v>
          </cell>
          <cell r="AQ4784">
            <v>123</v>
          </cell>
        </row>
        <row r="4785">
          <cell r="A4785" t="str">
            <v>NORTH TOWER 11044071</v>
          </cell>
          <cell r="L4785">
            <v>4784</v>
          </cell>
          <cell r="U4785" t="str">
            <v/>
          </cell>
          <cell r="AC4785" t="str">
            <v/>
          </cell>
          <cell r="AF4785" t="str">
            <v/>
          </cell>
          <cell r="AG4785" t="str">
            <v/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N4785">
            <v>0</v>
          </cell>
          <cell r="AO4785">
            <v>0</v>
          </cell>
          <cell r="AP4785">
            <v>157</v>
          </cell>
          <cell r="AQ4785">
            <v>5</v>
          </cell>
        </row>
        <row r="4786">
          <cell r="A4786" t="str">
            <v>RANCHERS COTTON 110149814</v>
          </cell>
          <cell r="L4786">
            <v>4785</v>
          </cell>
          <cell r="U4786" t="str">
            <v/>
          </cell>
          <cell r="AC4786" t="str">
            <v/>
          </cell>
          <cell r="AF4786" t="str">
            <v/>
          </cell>
          <cell r="AG4786" t="str">
            <v/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N4786">
            <v>0</v>
          </cell>
          <cell r="AO4786">
            <v>0</v>
          </cell>
          <cell r="AP4786">
            <v>551</v>
          </cell>
          <cell r="AQ4786">
            <v>50</v>
          </cell>
        </row>
        <row r="4787">
          <cell r="A4787" t="str">
            <v>EDENVALE 2106XR240</v>
          </cell>
          <cell r="L4787">
            <v>4786</v>
          </cell>
          <cell r="U4787" t="str">
            <v/>
          </cell>
          <cell r="AC4787" t="str">
            <v/>
          </cell>
          <cell r="AF4787" t="str">
            <v/>
          </cell>
          <cell r="AG4787" t="str">
            <v/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N4787">
            <v>0</v>
          </cell>
          <cell r="AO4787">
            <v>0</v>
          </cell>
          <cell r="AP4787">
            <v>2137</v>
          </cell>
          <cell r="AQ4787">
            <v>139</v>
          </cell>
        </row>
        <row r="4788">
          <cell r="A4788" t="str">
            <v>WEST FRESNO 110558860</v>
          </cell>
          <cell r="L4788">
            <v>4787</v>
          </cell>
          <cell r="U4788" t="str">
            <v/>
          </cell>
          <cell r="AC4788" t="str">
            <v/>
          </cell>
          <cell r="AF4788" t="str">
            <v/>
          </cell>
          <cell r="AG4788" t="str">
            <v/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N4788">
            <v>0</v>
          </cell>
          <cell r="AO4788">
            <v>0</v>
          </cell>
          <cell r="AP4788">
            <v>75</v>
          </cell>
          <cell r="AQ4788">
            <v>15</v>
          </cell>
        </row>
        <row r="4789">
          <cell r="A4789" t="str">
            <v>PRUNEDALE 110722232</v>
          </cell>
          <cell r="L4789">
            <v>4788</v>
          </cell>
          <cell r="U4789" t="str">
            <v/>
          </cell>
          <cell r="AC4789" t="str">
            <v/>
          </cell>
          <cell r="AF4789" t="str">
            <v/>
          </cell>
          <cell r="AG4789" t="str">
            <v/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N4789">
            <v>0</v>
          </cell>
          <cell r="AO4789">
            <v>0</v>
          </cell>
          <cell r="AP4789">
            <v>1345</v>
          </cell>
          <cell r="AQ4789">
            <v>324</v>
          </cell>
        </row>
        <row r="4790">
          <cell r="A4790" t="str">
            <v>ASHLAN AVE 1116R3330</v>
          </cell>
          <cell r="L4790">
            <v>4789</v>
          </cell>
          <cell r="U4790" t="str">
            <v/>
          </cell>
          <cell r="AC4790" t="str">
            <v/>
          </cell>
          <cell r="AF4790" t="str">
            <v/>
          </cell>
          <cell r="AG4790" t="str">
            <v/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N4790">
            <v>0</v>
          </cell>
          <cell r="AO4790">
            <v>0</v>
          </cell>
          <cell r="AP4790">
            <v>1392</v>
          </cell>
          <cell r="AQ4790">
            <v>90</v>
          </cell>
        </row>
        <row r="4791">
          <cell r="A4791" t="str">
            <v>STONE CORRAL 1108255186</v>
          </cell>
          <cell r="L4791">
            <v>4790</v>
          </cell>
          <cell r="U4791" t="str">
            <v/>
          </cell>
          <cell r="AC4791" t="str">
            <v/>
          </cell>
          <cell r="AF4791" t="str">
            <v/>
          </cell>
          <cell r="AG4791" t="str">
            <v/>
          </cell>
          <cell r="AH4791">
            <v>0</v>
          </cell>
          <cell r="AI4791">
            <v>0</v>
          </cell>
          <cell r="AJ4791">
            <v>0</v>
          </cell>
          <cell r="AK4791">
            <v>0.13622501169196499</v>
          </cell>
          <cell r="AN4791">
            <v>0</v>
          </cell>
          <cell r="AO4791">
            <v>0</v>
          </cell>
          <cell r="AP4791">
            <v>16</v>
          </cell>
          <cell r="AQ4791">
            <v>33</v>
          </cell>
        </row>
        <row r="4792">
          <cell r="A4792" t="str">
            <v>HICKS 2101XR162</v>
          </cell>
          <cell r="L4792">
            <v>4791</v>
          </cell>
          <cell r="U4792" t="str">
            <v/>
          </cell>
          <cell r="AC4792" t="str">
            <v/>
          </cell>
          <cell r="AF4792" t="str">
            <v/>
          </cell>
          <cell r="AG4792" t="str">
            <v/>
          </cell>
          <cell r="AH4792">
            <v>0</v>
          </cell>
          <cell r="AI4792">
            <v>0</v>
          </cell>
          <cell r="AJ4792">
            <v>0</v>
          </cell>
          <cell r="AK4792">
            <v>0.699348865582616</v>
          </cell>
          <cell r="AN4792">
            <v>0</v>
          </cell>
          <cell r="AO4792">
            <v>0</v>
          </cell>
          <cell r="AP4792">
            <v>1661</v>
          </cell>
          <cell r="AQ4792">
            <v>53</v>
          </cell>
        </row>
        <row r="4793">
          <cell r="A4793" t="str">
            <v>RICHMOND R 1129BR148</v>
          </cell>
          <cell r="L4793">
            <v>4792</v>
          </cell>
          <cell r="U4793" t="str">
            <v/>
          </cell>
          <cell r="AC4793" t="str">
            <v/>
          </cell>
          <cell r="AF4793" t="str">
            <v/>
          </cell>
          <cell r="AG4793" t="str">
            <v/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N4793">
            <v>0</v>
          </cell>
          <cell r="AO4793">
            <v>0</v>
          </cell>
          <cell r="AP4793">
            <v>11</v>
          </cell>
          <cell r="AQ4793">
            <v>34</v>
          </cell>
        </row>
        <row r="4794">
          <cell r="A4794" t="str">
            <v>BELMONT 1104458906</v>
          </cell>
          <cell r="L4794">
            <v>4793</v>
          </cell>
          <cell r="U4794" t="str">
            <v/>
          </cell>
          <cell r="AC4794" t="str">
            <v/>
          </cell>
          <cell r="AF4794" t="str">
            <v/>
          </cell>
          <cell r="AG4794" t="str">
            <v/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N4794">
            <v>0</v>
          </cell>
          <cell r="AO4794">
            <v>0</v>
          </cell>
          <cell r="AP4794">
            <v>1874</v>
          </cell>
          <cell r="AQ4794">
            <v>634</v>
          </cell>
        </row>
        <row r="4795">
          <cell r="A4795" t="str">
            <v>LOS ALTOS 1107CB</v>
          </cell>
          <cell r="L4795">
            <v>4794</v>
          </cell>
          <cell r="U4795" t="str">
            <v/>
          </cell>
          <cell r="AC4795" t="str">
            <v/>
          </cell>
          <cell r="AF4795" t="str">
            <v/>
          </cell>
          <cell r="AG4795" t="str">
            <v/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N4795">
            <v>0</v>
          </cell>
          <cell r="AO4795">
            <v>0</v>
          </cell>
          <cell r="AP4795">
            <v>2520</v>
          </cell>
          <cell r="AQ4795">
            <v>170</v>
          </cell>
        </row>
        <row r="4796">
          <cell r="A4796" t="str">
            <v>HILLSDALE 04059158</v>
          </cell>
          <cell r="L4796">
            <v>4795</v>
          </cell>
          <cell r="U4796" t="str">
            <v/>
          </cell>
          <cell r="AC4796" t="str">
            <v/>
          </cell>
          <cell r="AF4796" t="str">
            <v/>
          </cell>
          <cell r="AG4796" t="str">
            <v/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N4796">
            <v>0</v>
          </cell>
          <cell r="AO4796">
            <v>0</v>
          </cell>
          <cell r="AP4796">
            <v>470</v>
          </cell>
          <cell r="AQ4796">
            <v>29</v>
          </cell>
        </row>
        <row r="4797">
          <cell r="A4797" t="str">
            <v>BERKELEY F 1103BR110</v>
          </cell>
          <cell r="L4797">
            <v>4796</v>
          </cell>
          <cell r="U4797" t="str">
            <v/>
          </cell>
          <cell r="AC4797" t="str">
            <v/>
          </cell>
          <cell r="AF4797" t="str">
            <v/>
          </cell>
          <cell r="AG4797" t="str">
            <v/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N4797">
            <v>0</v>
          </cell>
          <cell r="AO4797">
            <v>0</v>
          </cell>
          <cell r="AP4797">
            <v>1550</v>
          </cell>
          <cell r="AQ4797">
            <v>174</v>
          </cell>
        </row>
        <row r="4798">
          <cell r="A4798" t="str">
            <v>MILLBRAE 110465748</v>
          </cell>
          <cell r="L4798">
            <v>4797</v>
          </cell>
          <cell r="U4798" t="str">
            <v/>
          </cell>
          <cell r="AC4798" t="str">
            <v/>
          </cell>
          <cell r="AF4798" t="str">
            <v/>
          </cell>
          <cell r="AG4798" t="str">
            <v/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N4798">
            <v>0</v>
          </cell>
          <cell r="AO4798">
            <v>0</v>
          </cell>
          <cell r="AP4798">
            <v>169</v>
          </cell>
          <cell r="AQ4798">
            <v>0</v>
          </cell>
        </row>
        <row r="4799">
          <cell r="A4799" t="str">
            <v>LAS POSITAS 2110CB</v>
          </cell>
          <cell r="L4799">
            <v>4798</v>
          </cell>
          <cell r="U4799" t="str">
            <v/>
          </cell>
          <cell r="AC4799" t="str">
            <v/>
          </cell>
          <cell r="AF4799" t="str">
            <v/>
          </cell>
          <cell r="AG4799" t="str">
            <v/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N4799">
            <v>0</v>
          </cell>
          <cell r="AO4799">
            <v>0</v>
          </cell>
          <cell r="AP4799">
            <v>13</v>
          </cell>
          <cell r="AQ4799">
            <v>344</v>
          </cell>
        </row>
        <row r="4800">
          <cell r="A4800" t="str">
            <v>SWIFT 2110XR092</v>
          </cell>
          <cell r="L4800">
            <v>4799</v>
          </cell>
          <cell r="U4800" t="str">
            <v/>
          </cell>
          <cell r="AC4800" t="str">
            <v/>
          </cell>
          <cell r="AF4800" t="str">
            <v/>
          </cell>
          <cell r="AG4800" t="str">
            <v/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N4800">
            <v>0</v>
          </cell>
          <cell r="AO4800">
            <v>0</v>
          </cell>
          <cell r="AP4800">
            <v>1429</v>
          </cell>
          <cell r="AQ4800">
            <v>84</v>
          </cell>
        </row>
        <row r="4801">
          <cell r="A4801" t="str">
            <v>LAKEWOOD 2112CB</v>
          </cell>
          <cell r="L4801">
            <v>4800</v>
          </cell>
          <cell r="U4801" t="str">
            <v/>
          </cell>
          <cell r="AC4801" t="str">
            <v/>
          </cell>
          <cell r="AF4801" t="str">
            <v/>
          </cell>
          <cell r="AG4801" t="str">
            <v/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N4801">
            <v>0</v>
          </cell>
          <cell r="AO4801">
            <v>0</v>
          </cell>
          <cell r="AP4801">
            <v>1804</v>
          </cell>
          <cell r="AQ4801">
            <v>79</v>
          </cell>
        </row>
        <row r="4802">
          <cell r="A4802" t="str">
            <v>REDWOOD CITY 110476624</v>
          </cell>
          <cell r="L4802">
            <v>4801</v>
          </cell>
          <cell r="U4802" t="str">
            <v/>
          </cell>
          <cell r="AC4802" t="str">
            <v/>
          </cell>
          <cell r="AF4802" t="str">
            <v/>
          </cell>
          <cell r="AG4802" t="str">
            <v/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N4802">
            <v>0</v>
          </cell>
          <cell r="AO4802">
            <v>0</v>
          </cell>
          <cell r="AP4802">
            <v>82</v>
          </cell>
          <cell r="AQ4802">
            <v>11</v>
          </cell>
        </row>
        <row r="4803">
          <cell r="A4803" t="str">
            <v>VIEJO 22049440</v>
          </cell>
          <cell r="L4803">
            <v>4802</v>
          </cell>
          <cell r="U4803" t="str">
            <v/>
          </cell>
          <cell r="AC4803" t="str">
            <v/>
          </cell>
          <cell r="AF4803" t="str">
            <v/>
          </cell>
          <cell r="AG4803" t="str">
            <v/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1</v>
          </cell>
        </row>
        <row r="4804">
          <cell r="A4804" t="str">
            <v>VASONA 1108LC30</v>
          </cell>
          <cell r="L4804">
            <v>4803</v>
          </cell>
          <cell r="U4804" t="str">
            <v/>
          </cell>
          <cell r="AC4804" t="str">
            <v/>
          </cell>
          <cell r="AF4804" t="str">
            <v/>
          </cell>
          <cell r="AG4804" t="str">
            <v/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N4804">
            <v>0</v>
          </cell>
          <cell r="AO4804">
            <v>0</v>
          </cell>
          <cell r="AP4804">
            <v>1335</v>
          </cell>
          <cell r="AQ4804">
            <v>68</v>
          </cell>
        </row>
        <row r="4805">
          <cell r="A4805" t="str">
            <v>MC KEE 1110CB</v>
          </cell>
          <cell r="L4805">
            <v>4804</v>
          </cell>
          <cell r="U4805" t="str">
            <v/>
          </cell>
          <cell r="AC4805" t="str">
            <v/>
          </cell>
          <cell r="AF4805" t="str">
            <v/>
          </cell>
          <cell r="AG4805" t="str">
            <v/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N4805">
            <v>0</v>
          </cell>
          <cell r="AO4805">
            <v>0</v>
          </cell>
          <cell r="AP4805">
            <v>3272</v>
          </cell>
          <cell r="AQ4805">
            <v>83</v>
          </cell>
        </row>
        <row r="4806">
          <cell r="A4806" t="str">
            <v>WYANDOTTE 110979932</v>
          </cell>
          <cell r="L4806">
            <v>4805</v>
          </cell>
          <cell r="U4806" t="str">
            <v/>
          </cell>
          <cell r="AC4806" t="str">
            <v/>
          </cell>
          <cell r="AF4806" t="str">
            <v/>
          </cell>
          <cell r="AG4806" t="str">
            <v/>
          </cell>
          <cell r="AH4806">
            <v>0</v>
          </cell>
          <cell r="AI4806">
            <v>0</v>
          </cell>
          <cell r="AJ4806">
            <v>0</v>
          </cell>
          <cell r="AK4806">
            <v>0.465510001389073</v>
          </cell>
          <cell r="AN4806">
            <v>338</v>
          </cell>
          <cell r="AO4806">
            <v>29</v>
          </cell>
          <cell r="AP4806">
            <v>335</v>
          </cell>
          <cell r="AQ4806">
            <v>33</v>
          </cell>
        </row>
        <row r="4807">
          <cell r="A4807" t="str">
            <v>MOSHER 210865528</v>
          </cell>
          <cell r="L4807">
            <v>4806</v>
          </cell>
          <cell r="U4807" t="str">
            <v/>
          </cell>
          <cell r="AC4807" t="str">
            <v/>
          </cell>
          <cell r="AF4807" t="str">
            <v/>
          </cell>
          <cell r="AG4807" t="str">
            <v/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N4807">
            <v>0</v>
          </cell>
          <cell r="AO4807">
            <v>0</v>
          </cell>
          <cell r="AP4807">
            <v>363</v>
          </cell>
          <cell r="AQ4807">
            <v>2</v>
          </cell>
        </row>
        <row r="4808">
          <cell r="A4808" t="str">
            <v>FIGARDEN 211255614</v>
          </cell>
          <cell r="L4808">
            <v>4807</v>
          </cell>
          <cell r="U4808" t="str">
            <v/>
          </cell>
          <cell r="AC4808" t="str">
            <v/>
          </cell>
          <cell r="AF4808" t="str">
            <v/>
          </cell>
          <cell r="AG4808" t="str">
            <v/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N4808">
            <v>0</v>
          </cell>
          <cell r="AO4808">
            <v>0</v>
          </cell>
          <cell r="AP4808">
            <v>536</v>
          </cell>
          <cell r="AQ4808">
            <v>17</v>
          </cell>
        </row>
        <row r="4809">
          <cell r="A4809" t="str">
            <v>TAFT 110136578</v>
          </cell>
          <cell r="L4809">
            <v>4808</v>
          </cell>
          <cell r="U4809" t="str">
            <v/>
          </cell>
          <cell r="AC4809" t="str">
            <v/>
          </cell>
          <cell r="AF4809" t="str">
            <v/>
          </cell>
          <cell r="AG4809" t="str">
            <v/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N4809">
            <v>0</v>
          </cell>
          <cell r="AO4809">
            <v>0</v>
          </cell>
          <cell r="AP4809">
            <v>584</v>
          </cell>
          <cell r="AQ4809">
            <v>110</v>
          </cell>
        </row>
        <row r="4810">
          <cell r="A4810" t="str">
            <v>ALTO 112088190</v>
          </cell>
          <cell r="L4810">
            <v>4809</v>
          </cell>
          <cell r="U4810" t="str">
            <v/>
          </cell>
          <cell r="AC4810" t="str">
            <v/>
          </cell>
          <cell r="AF4810" t="str">
            <v/>
          </cell>
          <cell r="AG4810" t="str">
            <v/>
          </cell>
          <cell r="AH4810">
            <v>0</v>
          </cell>
          <cell r="AI4810">
            <v>0</v>
          </cell>
          <cell r="AJ4810">
            <v>0</v>
          </cell>
          <cell r="AK4810">
            <v>8.0217398308625398E-2</v>
          </cell>
          <cell r="AN4810">
            <v>0</v>
          </cell>
          <cell r="AO4810">
            <v>0</v>
          </cell>
          <cell r="AP4810">
            <v>351</v>
          </cell>
          <cell r="AQ4810">
            <v>74</v>
          </cell>
        </row>
        <row r="4811">
          <cell r="A4811" t="str">
            <v>SARATOGA 1111XR416</v>
          </cell>
          <cell r="L4811">
            <v>4810</v>
          </cell>
          <cell r="U4811" t="str">
            <v/>
          </cell>
          <cell r="AC4811" t="str">
            <v/>
          </cell>
          <cell r="AF4811" t="str">
            <v/>
          </cell>
          <cell r="AG4811" t="str">
            <v/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N4811">
            <v>0</v>
          </cell>
          <cell r="AO4811">
            <v>0</v>
          </cell>
          <cell r="AP4811">
            <v>923</v>
          </cell>
          <cell r="AQ4811">
            <v>18</v>
          </cell>
        </row>
        <row r="4812">
          <cell r="A4812" t="str">
            <v>VIRGINIA 0401CB</v>
          </cell>
          <cell r="L4812">
            <v>4811</v>
          </cell>
          <cell r="U4812" t="str">
            <v/>
          </cell>
          <cell r="AC4812" t="str">
            <v/>
          </cell>
          <cell r="AF4812" t="str">
            <v/>
          </cell>
          <cell r="AG4812" t="str">
            <v/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N4812">
            <v>0</v>
          </cell>
          <cell r="AO4812">
            <v>0</v>
          </cell>
          <cell r="AP4812">
            <v>574</v>
          </cell>
          <cell r="AQ4812">
            <v>54</v>
          </cell>
        </row>
        <row r="4813">
          <cell r="A4813" t="str">
            <v>COARSEGOLD 210410030</v>
          </cell>
          <cell r="L4813">
            <v>4812</v>
          </cell>
          <cell r="U4813" t="str">
            <v/>
          </cell>
          <cell r="AC4813" t="str">
            <v/>
          </cell>
          <cell r="AF4813" t="str">
            <v/>
          </cell>
          <cell r="AG4813" t="str">
            <v/>
          </cell>
          <cell r="AH4813">
            <v>0</v>
          </cell>
          <cell r="AI4813">
            <v>0</v>
          </cell>
          <cell r="AJ4813">
            <v>0</v>
          </cell>
          <cell r="AK4813">
            <v>0.75378495470988205</v>
          </cell>
          <cell r="AN4813">
            <v>217</v>
          </cell>
          <cell r="AO4813">
            <v>25</v>
          </cell>
          <cell r="AP4813">
            <v>218</v>
          </cell>
          <cell r="AQ4813">
            <v>27</v>
          </cell>
        </row>
        <row r="4814">
          <cell r="A4814" t="str">
            <v>CAMDEN 110356058</v>
          </cell>
          <cell r="L4814">
            <v>4813</v>
          </cell>
          <cell r="U4814" t="str">
            <v/>
          </cell>
          <cell r="AC4814" t="str">
            <v/>
          </cell>
          <cell r="AF4814" t="str">
            <v/>
          </cell>
          <cell r="AG4814" t="str">
            <v/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1</v>
          </cell>
        </row>
        <row r="4815">
          <cell r="A4815" t="str">
            <v>PASO ROBLES 110638682</v>
          </cell>
          <cell r="L4815">
            <v>4814</v>
          </cell>
          <cell r="U4815" t="str">
            <v/>
          </cell>
          <cell r="AC4815" t="str">
            <v/>
          </cell>
          <cell r="AF4815" t="str">
            <v/>
          </cell>
          <cell r="AG4815" t="str">
            <v/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N4815">
            <v>0</v>
          </cell>
          <cell r="AO4815">
            <v>0</v>
          </cell>
          <cell r="AP4815">
            <v>174</v>
          </cell>
          <cell r="AQ4815">
            <v>37</v>
          </cell>
        </row>
        <row r="4816">
          <cell r="A4816" t="str">
            <v>STOCKDALE 1108CB</v>
          </cell>
          <cell r="L4816">
            <v>4815</v>
          </cell>
          <cell r="U4816" t="str">
            <v/>
          </cell>
          <cell r="AC4816" t="str">
            <v/>
          </cell>
          <cell r="AF4816" t="str">
            <v/>
          </cell>
          <cell r="AG4816" t="str">
            <v/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N4816">
            <v>0</v>
          </cell>
          <cell r="AO4816">
            <v>0</v>
          </cell>
          <cell r="AP4816">
            <v>464</v>
          </cell>
          <cell r="AQ4816">
            <v>36</v>
          </cell>
        </row>
        <row r="4817">
          <cell r="A4817" t="str">
            <v>HALSEY 1102514616</v>
          </cell>
          <cell r="L4817">
            <v>4816</v>
          </cell>
          <cell r="U4817" t="str">
            <v/>
          </cell>
          <cell r="AC4817" t="str">
            <v/>
          </cell>
          <cell r="AF4817" t="str">
            <v/>
          </cell>
          <cell r="AG4817" t="str">
            <v/>
          </cell>
          <cell r="AH4817">
            <v>0</v>
          </cell>
          <cell r="AI4817">
            <v>0</v>
          </cell>
          <cell r="AJ4817">
            <v>0</v>
          </cell>
          <cell r="AK4817">
            <v>5.9696644568555098E-5</v>
          </cell>
          <cell r="AN4817">
            <v>0</v>
          </cell>
          <cell r="AO4817">
            <v>0</v>
          </cell>
          <cell r="AP4817">
            <v>4</v>
          </cell>
          <cell r="AQ4817">
            <v>0</v>
          </cell>
        </row>
        <row r="4818">
          <cell r="A4818" t="str">
            <v>HIGHWAY 11044701</v>
          </cell>
          <cell r="L4818">
            <v>4817</v>
          </cell>
          <cell r="U4818" t="str">
            <v/>
          </cell>
          <cell r="AC4818" t="str">
            <v/>
          </cell>
          <cell r="AF4818" t="str">
            <v/>
          </cell>
          <cell r="AG4818" t="str">
            <v/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N4818">
            <v>0</v>
          </cell>
          <cell r="AO4818">
            <v>0</v>
          </cell>
          <cell r="AP4818">
            <v>102</v>
          </cell>
          <cell r="AQ4818">
            <v>1</v>
          </cell>
        </row>
        <row r="4819">
          <cell r="A4819" t="str">
            <v>BRENTWOOD 21046142</v>
          </cell>
          <cell r="L4819">
            <v>4818</v>
          </cell>
          <cell r="U4819" t="str">
            <v/>
          </cell>
          <cell r="AC4819" t="str">
            <v/>
          </cell>
          <cell r="AF4819" t="str">
            <v/>
          </cell>
          <cell r="AG4819" t="str">
            <v/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N4819">
            <v>0</v>
          </cell>
          <cell r="AO4819">
            <v>0</v>
          </cell>
          <cell r="AP4819">
            <v>148</v>
          </cell>
          <cell r="AQ4819">
            <v>37</v>
          </cell>
        </row>
        <row r="4820">
          <cell r="A4820" t="str">
            <v>PAUL SWEET 210312075</v>
          </cell>
          <cell r="L4820">
            <v>4819</v>
          </cell>
          <cell r="U4820" t="str">
            <v/>
          </cell>
          <cell r="AC4820" t="str">
            <v/>
          </cell>
          <cell r="AF4820" t="str">
            <v/>
          </cell>
          <cell r="AG4820" t="str">
            <v/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N4820">
            <v>0</v>
          </cell>
          <cell r="AO4820">
            <v>0</v>
          </cell>
          <cell r="AP4820">
            <v>547</v>
          </cell>
          <cell r="AQ4820">
            <v>277</v>
          </cell>
        </row>
        <row r="4821">
          <cell r="A4821" t="str">
            <v>VASONA 110360132</v>
          </cell>
          <cell r="L4821">
            <v>4820</v>
          </cell>
          <cell r="U4821" t="str">
            <v/>
          </cell>
          <cell r="AC4821" t="str">
            <v/>
          </cell>
          <cell r="AF4821" t="str">
            <v/>
          </cell>
          <cell r="AG4821" t="str">
            <v/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N4821">
            <v>0</v>
          </cell>
          <cell r="AO4821">
            <v>0</v>
          </cell>
          <cell r="AP4821">
            <v>1327</v>
          </cell>
          <cell r="AQ4821">
            <v>76</v>
          </cell>
        </row>
        <row r="4822">
          <cell r="A4822" t="str">
            <v>BELLEVUE 2107CB</v>
          </cell>
          <cell r="L4822">
            <v>4821</v>
          </cell>
          <cell r="U4822" t="str">
            <v/>
          </cell>
          <cell r="AC4822" t="str">
            <v/>
          </cell>
          <cell r="AF4822" t="str">
            <v/>
          </cell>
          <cell r="AG4822" t="str">
            <v/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N4822">
            <v>0</v>
          </cell>
          <cell r="AO4822">
            <v>0</v>
          </cell>
          <cell r="AP4822">
            <v>472</v>
          </cell>
          <cell r="AQ4822">
            <v>255</v>
          </cell>
        </row>
        <row r="4823">
          <cell r="A4823" t="str">
            <v>BURLINGAME 0404CB</v>
          </cell>
          <cell r="L4823">
            <v>4822</v>
          </cell>
          <cell r="U4823" t="str">
            <v/>
          </cell>
          <cell r="AC4823" t="str">
            <v/>
          </cell>
          <cell r="AF4823" t="str">
            <v/>
          </cell>
          <cell r="AG4823" t="str">
            <v/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N4823">
            <v>0</v>
          </cell>
          <cell r="AO4823">
            <v>0</v>
          </cell>
          <cell r="AP4823">
            <v>709</v>
          </cell>
          <cell r="AQ4823">
            <v>39</v>
          </cell>
        </row>
        <row r="4824">
          <cell r="A4824" t="str">
            <v>BAKERSFIELD 21044770</v>
          </cell>
          <cell r="L4824">
            <v>4823</v>
          </cell>
          <cell r="U4824" t="str">
            <v/>
          </cell>
          <cell r="AC4824" t="str">
            <v/>
          </cell>
          <cell r="AF4824" t="str">
            <v/>
          </cell>
          <cell r="AG4824" t="str">
            <v/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N4824">
            <v>0</v>
          </cell>
          <cell r="AO4824">
            <v>0</v>
          </cell>
          <cell r="AP4824">
            <v>483</v>
          </cell>
          <cell r="AQ4824">
            <v>184</v>
          </cell>
        </row>
        <row r="4825">
          <cell r="A4825" t="str">
            <v>NAPA 111048232</v>
          </cell>
          <cell r="L4825">
            <v>4824</v>
          </cell>
          <cell r="U4825" t="str">
            <v/>
          </cell>
          <cell r="AC4825" t="str">
            <v/>
          </cell>
          <cell r="AF4825" t="str">
            <v/>
          </cell>
          <cell r="AG4825" t="str">
            <v/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N4825">
            <v>0</v>
          </cell>
          <cell r="AO4825">
            <v>0</v>
          </cell>
          <cell r="AP4825">
            <v>660</v>
          </cell>
          <cell r="AQ4825">
            <v>123</v>
          </cell>
        </row>
        <row r="4826">
          <cell r="A4826" t="str">
            <v>SF H 110114687</v>
          </cell>
          <cell r="L4826">
            <v>4825</v>
          </cell>
          <cell r="U4826" t="str">
            <v/>
          </cell>
          <cell r="AC4826" t="str">
            <v/>
          </cell>
          <cell r="AF4826" t="str">
            <v/>
          </cell>
          <cell r="AG4826" t="str">
            <v/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N4826">
            <v>0</v>
          </cell>
          <cell r="AO4826">
            <v>0</v>
          </cell>
          <cell r="AP4826">
            <v>746</v>
          </cell>
          <cell r="AQ4826">
            <v>11</v>
          </cell>
        </row>
        <row r="4827">
          <cell r="A4827" t="str">
            <v>SARATOGA 1109CB</v>
          </cell>
          <cell r="L4827">
            <v>4826</v>
          </cell>
          <cell r="U4827" t="str">
            <v/>
          </cell>
          <cell r="AC4827" t="str">
            <v/>
          </cell>
          <cell r="AF4827" t="str">
            <v/>
          </cell>
          <cell r="AG4827" t="str">
            <v/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N4827">
            <v>0</v>
          </cell>
          <cell r="AO4827">
            <v>0</v>
          </cell>
          <cell r="AP4827">
            <v>739</v>
          </cell>
          <cell r="AQ4827">
            <v>17</v>
          </cell>
        </row>
        <row r="4828">
          <cell r="A4828" t="str">
            <v>COVELO 1101225458</v>
          </cell>
          <cell r="L4828">
            <v>4827</v>
          </cell>
          <cell r="U4828" t="str">
            <v/>
          </cell>
          <cell r="AC4828" t="str">
            <v/>
          </cell>
          <cell r="AF4828" t="str">
            <v/>
          </cell>
          <cell r="AG4828" t="str">
            <v/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N4828">
            <v>0</v>
          </cell>
          <cell r="AO4828">
            <v>0</v>
          </cell>
          <cell r="AP4828">
            <v>2</v>
          </cell>
          <cell r="AQ4828">
            <v>1</v>
          </cell>
        </row>
        <row r="4829">
          <cell r="A4829" t="str">
            <v>SF L 1101CB</v>
          </cell>
          <cell r="L4829">
            <v>4828</v>
          </cell>
          <cell r="U4829" t="str">
            <v/>
          </cell>
          <cell r="AC4829" t="str">
            <v/>
          </cell>
          <cell r="AF4829" t="str">
            <v/>
          </cell>
          <cell r="AG4829" t="str">
            <v/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N4829">
            <v>0</v>
          </cell>
          <cell r="AO4829">
            <v>0</v>
          </cell>
          <cell r="AP4829">
            <v>916</v>
          </cell>
          <cell r="AQ4829">
            <v>195</v>
          </cell>
        </row>
        <row r="4830">
          <cell r="A4830" t="str">
            <v>STOCKDALE 21144151</v>
          </cell>
          <cell r="L4830">
            <v>4829</v>
          </cell>
          <cell r="U4830" t="str">
            <v/>
          </cell>
          <cell r="AC4830" t="str">
            <v/>
          </cell>
          <cell r="AF4830" t="str">
            <v/>
          </cell>
          <cell r="AG4830" t="str">
            <v/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N4830">
            <v>0</v>
          </cell>
          <cell r="AO4830">
            <v>0</v>
          </cell>
          <cell r="AP4830">
            <v>1253</v>
          </cell>
          <cell r="AQ4830">
            <v>85</v>
          </cell>
        </row>
        <row r="4831">
          <cell r="A4831" t="str">
            <v>SANTA ROSA A 1105CB</v>
          </cell>
          <cell r="L4831">
            <v>4830</v>
          </cell>
          <cell r="U4831" t="str">
            <v/>
          </cell>
          <cell r="AC4831" t="str">
            <v/>
          </cell>
          <cell r="AF4831" t="str">
            <v/>
          </cell>
          <cell r="AG4831" t="str">
            <v/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N4831">
            <v>0</v>
          </cell>
          <cell r="AO4831">
            <v>0</v>
          </cell>
          <cell r="AP4831">
            <v>1560</v>
          </cell>
          <cell r="AQ4831">
            <v>376</v>
          </cell>
        </row>
        <row r="4832">
          <cell r="A4832" t="str">
            <v>FRANKLIN 1104P136</v>
          </cell>
          <cell r="L4832">
            <v>4831</v>
          </cell>
          <cell r="U4832" t="str">
            <v/>
          </cell>
          <cell r="AC4832" t="str">
            <v/>
          </cell>
          <cell r="AF4832" t="str">
            <v/>
          </cell>
          <cell r="AG4832" t="str">
            <v/>
          </cell>
          <cell r="AH4832">
            <v>0</v>
          </cell>
          <cell r="AI4832">
            <v>0</v>
          </cell>
          <cell r="AJ4832">
            <v>0.28241501620204501</v>
          </cell>
          <cell r="AK4832">
            <v>2.2540304145613199E-2</v>
          </cell>
          <cell r="AN4832">
            <v>45</v>
          </cell>
          <cell r="AO4832">
            <v>23</v>
          </cell>
          <cell r="AP4832">
            <v>43</v>
          </cell>
          <cell r="AQ4832">
            <v>27</v>
          </cell>
        </row>
        <row r="4833">
          <cell r="A4833" t="str">
            <v>SAN JOSE A 111297886</v>
          </cell>
          <cell r="L4833">
            <v>4832</v>
          </cell>
          <cell r="U4833" t="str">
            <v/>
          </cell>
          <cell r="AC4833" t="str">
            <v/>
          </cell>
          <cell r="AF4833" t="str">
            <v/>
          </cell>
          <cell r="AG4833" t="str">
            <v/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N4833">
            <v>0</v>
          </cell>
          <cell r="AO4833">
            <v>0</v>
          </cell>
          <cell r="AP4833">
            <v>826</v>
          </cell>
          <cell r="AQ4833">
            <v>59</v>
          </cell>
        </row>
        <row r="4834">
          <cell r="A4834" t="str">
            <v>SARATOGA 110460104</v>
          </cell>
          <cell r="L4834">
            <v>4833</v>
          </cell>
          <cell r="U4834" t="str">
            <v/>
          </cell>
          <cell r="AC4834" t="str">
            <v/>
          </cell>
          <cell r="AF4834" t="str">
            <v/>
          </cell>
          <cell r="AG4834" t="str">
            <v/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</row>
        <row r="4835">
          <cell r="A4835" t="str">
            <v>OAKLAND C 1113818536</v>
          </cell>
          <cell r="L4835">
            <v>4834</v>
          </cell>
          <cell r="U4835" t="str">
            <v/>
          </cell>
          <cell r="AC4835" t="str">
            <v/>
          </cell>
          <cell r="AF4835" t="str">
            <v/>
          </cell>
          <cell r="AG4835" t="str">
            <v/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N4835">
            <v>0</v>
          </cell>
          <cell r="AO4835">
            <v>0</v>
          </cell>
          <cell r="AP4835">
            <v>4</v>
          </cell>
          <cell r="AQ4835">
            <v>75</v>
          </cell>
        </row>
        <row r="4836">
          <cell r="A4836" t="str">
            <v>STONE 1110CB</v>
          </cell>
          <cell r="L4836">
            <v>4835</v>
          </cell>
          <cell r="U4836" t="str">
            <v/>
          </cell>
          <cell r="AC4836" t="str">
            <v/>
          </cell>
          <cell r="AF4836" t="str">
            <v/>
          </cell>
          <cell r="AG4836" t="str">
            <v/>
          </cell>
          <cell r="AH4836">
            <v>0</v>
          </cell>
          <cell r="AI4836">
            <v>0</v>
          </cell>
          <cell r="AJ4836">
            <v>3.3045690058035799E-6</v>
          </cell>
          <cell r="AK4836">
            <v>0</v>
          </cell>
          <cell r="AN4836">
            <v>0</v>
          </cell>
          <cell r="AO4836">
            <v>0</v>
          </cell>
          <cell r="AP4836">
            <v>1798</v>
          </cell>
          <cell r="AQ4836">
            <v>202</v>
          </cell>
        </row>
        <row r="4837">
          <cell r="A4837" t="str">
            <v>JANES CREEK 11044844</v>
          </cell>
          <cell r="L4837">
            <v>4836</v>
          </cell>
          <cell r="U4837" t="str">
            <v/>
          </cell>
          <cell r="AC4837" t="str">
            <v/>
          </cell>
          <cell r="AF4837" t="str">
            <v/>
          </cell>
          <cell r="AG4837" t="str">
            <v/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N4837">
            <v>0</v>
          </cell>
          <cell r="AO4837">
            <v>0</v>
          </cell>
          <cell r="AP4837">
            <v>3</v>
          </cell>
          <cell r="AQ4837">
            <v>0</v>
          </cell>
        </row>
        <row r="4838">
          <cell r="A4838" t="str">
            <v>HATTON 110240465</v>
          </cell>
          <cell r="L4838">
            <v>4837</v>
          </cell>
          <cell r="U4838" t="str">
            <v/>
          </cell>
          <cell r="AC4838" t="str">
            <v/>
          </cell>
          <cell r="AF4838" t="str">
            <v/>
          </cell>
          <cell r="AG4838" t="str">
            <v/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N4838">
            <v>0</v>
          </cell>
          <cell r="AO4838">
            <v>0</v>
          </cell>
          <cell r="AP4838">
            <v>324</v>
          </cell>
          <cell r="AQ4838">
            <v>14</v>
          </cell>
        </row>
        <row r="4839">
          <cell r="A4839" t="str">
            <v>STONE 1107CB</v>
          </cell>
          <cell r="L4839">
            <v>4838</v>
          </cell>
          <cell r="U4839" t="str">
            <v/>
          </cell>
          <cell r="AC4839" t="str">
            <v/>
          </cell>
          <cell r="AF4839" t="str">
            <v/>
          </cell>
          <cell r="AG4839" t="str">
            <v/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N4839">
            <v>0</v>
          </cell>
          <cell r="AO4839">
            <v>0</v>
          </cell>
          <cell r="AP4839">
            <v>565</v>
          </cell>
          <cell r="AQ4839">
            <v>206</v>
          </cell>
        </row>
        <row r="4840">
          <cell r="A4840" t="str">
            <v>HICKS 2111255740</v>
          </cell>
          <cell r="L4840">
            <v>4839</v>
          </cell>
          <cell r="U4840" t="str">
            <v/>
          </cell>
          <cell r="AC4840" t="str">
            <v/>
          </cell>
          <cell r="AF4840" t="str">
            <v/>
          </cell>
          <cell r="AG4840" t="str">
            <v/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N4840">
            <v>0</v>
          </cell>
          <cell r="AO4840">
            <v>0</v>
          </cell>
          <cell r="AP4840">
            <v>951</v>
          </cell>
          <cell r="AQ4840">
            <v>72</v>
          </cell>
        </row>
        <row r="4841">
          <cell r="A4841" t="str">
            <v>DEL MONTE 210594074</v>
          </cell>
          <cell r="L4841">
            <v>4840</v>
          </cell>
          <cell r="U4841" t="str">
            <v/>
          </cell>
          <cell r="AC4841" t="str">
            <v/>
          </cell>
          <cell r="AF4841" t="str">
            <v/>
          </cell>
          <cell r="AG4841" t="str">
            <v/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N4841">
            <v>0</v>
          </cell>
          <cell r="AO4841">
            <v>0</v>
          </cell>
          <cell r="AP4841">
            <v>565</v>
          </cell>
          <cell r="AQ4841">
            <v>151</v>
          </cell>
        </row>
        <row r="4842">
          <cell r="A4842" t="str">
            <v>ROSEDALE 11012154</v>
          </cell>
          <cell r="L4842">
            <v>4841</v>
          </cell>
          <cell r="U4842" t="str">
            <v/>
          </cell>
          <cell r="AC4842" t="str">
            <v/>
          </cell>
          <cell r="AF4842" t="str">
            <v/>
          </cell>
          <cell r="AG4842" t="str">
            <v/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N4842">
            <v>0</v>
          </cell>
          <cell r="AO4842">
            <v>0</v>
          </cell>
          <cell r="AP4842">
            <v>378</v>
          </cell>
          <cell r="AQ4842">
            <v>113</v>
          </cell>
        </row>
        <row r="4843">
          <cell r="A4843" t="str">
            <v>BELLEVUE 2103388</v>
          </cell>
          <cell r="L4843">
            <v>4842</v>
          </cell>
          <cell r="U4843" t="str">
            <v/>
          </cell>
          <cell r="AC4843" t="str">
            <v/>
          </cell>
          <cell r="AF4843" t="str">
            <v/>
          </cell>
          <cell r="AG4843" t="str">
            <v/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N4843">
            <v>0</v>
          </cell>
          <cell r="AO4843">
            <v>0</v>
          </cell>
          <cell r="AP4843">
            <v>1577</v>
          </cell>
          <cell r="AQ4843">
            <v>74</v>
          </cell>
        </row>
        <row r="4844">
          <cell r="A4844" t="str">
            <v>VASONA 1101LC68</v>
          </cell>
          <cell r="L4844">
            <v>4843</v>
          </cell>
          <cell r="U4844" t="str">
            <v/>
          </cell>
          <cell r="AC4844" t="str">
            <v/>
          </cell>
          <cell r="AF4844" t="str">
            <v/>
          </cell>
          <cell r="AG4844" t="str">
            <v/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N4844">
            <v>0</v>
          </cell>
          <cell r="AO4844">
            <v>0</v>
          </cell>
          <cell r="AP4844">
            <v>766</v>
          </cell>
          <cell r="AQ4844">
            <v>272</v>
          </cell>
        </row>
        <row r="4845">
          <cell r="A4845" t="str">
            <v>HILLSDALE 040198526</v>
          </cell>
          <cell r="L4845">
            <v>4844</v>
          </cell>
          <cell r="U4845" t="str">
            <v/>
          </cell>
          <cell r="AC4845" t="str">
            <v/>
          </cell>
          <cell r="AF4845" t="str">
            <v/>
          </cell>
          <cell r="AG4845" t="str">
            <v/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N4845">
            <v>0</v>
          </cell>
          <cell r="AO4845">
            <v>0</v>
          </cell>
          <cell r="AP4845">
            <v>754</v>
          </cell>
          <cell r="AQ4845">
            <v>15</v>
          </cell>
        </row>
        <row r="4846">
          <cell r="A4846" t="str">
            <v>SWIFT 2111XR316</v>
          </cell>
          <cell r="L4846">
            <v>4845</v>
          </cell>
          <cell r="U4846" t="str">
            <v/>
          </cell>
          <cell r="AC4846" t="str">
            <v/>
          </cell>
          <cell r="AF4846" t="str">
            <v/>
          </cell>
          <cell r="AG4846" t="str">
            <v/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N4846">
            <v>0</v>
          </cell>
          <cell r="AO4846">
            <v>0</v>
          </cell>
          <cell r="AP4846">
            <v>1340</v>
          </cell>
          <cell r="AQ4846">
            <v>66</v>
          </cell>
        </row>
        <row r="4847">
          <cell r="A4847" t="str">
            <v>SWIFT 2108CB</v>
          </cell>
          <cell r="L4847">
            <v>4846</v>
          </cell>
          <cell r="U4847" t="str">
            <v/>
          </cell>
          <cell r="AC4847" t="str">
            <v/>
          </cell>
          <cell r="AF4847" t="str">
            <v/>
          </cell>
          <cell r="AG4847" t="str">
            <v/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N4847">
            <v>0</v>
          </cell>
          <cell r="AO4847">
            <v>0</v>
          </cell>
          <cell r="AP4847">
            <v>3391</v>
          </cell>
          <cell r="AQ4847">
            <v>179</v>
          </cell>
        </row>
        <row r="4848">
          <cell r="A4848" t="str">
            <v>BAKERSFIELD 11141505</v>
          </cell>
          <cell r="L4848">
            <v>4847</v>
          </cell>
          <cell r="U4848" t="str">
            <v/>
          </cell>
          <cell r="AC4848" t="str">
            <v/>
          </cell>
          <cell r="AF4848" t="str">
            <v/>
          </cell>
          <cell r="AG4848" t="str">
            <v/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N4848">
            <v>0</v>
          </cell>
          <cell r="AO4848">
            <v>0</v>
          </cell>
          <cell r="AP4848">
            <v>1289</v>
          </cell>
          <cell r="AQ4848">
            <v>45</v>
          </cell>
        </row>
        <row r="4849">
          <cell r="A4849" t="str">
            <v>SAN JOSE B 1112XR280</v>
          </cell>
          <cell r="L4849">
            <v>4848</v>
          </cell>
          <cell r="U4849" t="str">
            <v/>
          </cell>
          <cell r="AC4849" t="str">
            <v/>
          </cell>
          <cell r="AF4849" t="str">
            <v/>
          </cell>
          <cell r="AG4849" t="str">
            <v/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N4849">
            <v>0</v>
          </cell>
          <cell r="AO4849">
            <v>0</v>
          </cell>
          <cell r="AP4849">
            <v>306</v>
          </cell>
          <cell r="AQ4849">
            <v>161</v>
          </cell>
        </row>
        <row r="4850">
          <cell r="A4850" t="str">
            <v>PETALUMA C 1108632</v>
          </cell>
          <cell r="L4850">
            <v>4849</v>
          </cell>
          <cell r="U4850" t="str">
            <v/>
          </cell>
          <cell r="AC4850" t="str">
            <v/>
          </cell>
          <cell r="AF4850" t="str">
            <v/>
          </cell>
          <cell r="AG4850" t="str">
            <v/>
          </cell>
          <cell r="AH4850">
            <v>0</v>
          </cell>
          <cell r="AI4850">
            <v>0</v>
          </cell>
          <cell r="AJ4850">
            <v>0.24893041096764301</v>
          </cell>
          <cell r="AK4850">
            <v>6.6103843040944493E-2</v>
          </cell>
          <cell r="AN4850">
            <v>49</v>
          </cell>
          <cell r="AO4850">
            <v>18</v>
          </cell>
          <cell r="AP4850">
            <v>49</v>
          </cell>
          <cell r="AQ4850">
            <v>23</v>
          </cell>
        </row>
        <row r="4851">
          <cell r="A4851" t="str">
            <v>BELMONT 110345238</v>
          </cell>
          <cell r="L4851">
            <v>4850</v>
          </cell>
          <cell r="U4851" t="str">
            <v/>
          </cell>
          <cell r="AC4851" t="str">
            <v/>
          </cell>
          <cell r="AF4851" t="str">
            <v/>
          </cell>
          <cell r="AG4851" t="str">
            <v/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N4851">
            <v>0</v>
          </cell>
          <cell r="AO4851">
            <v>0</v>
          </cell>
          <cell r="AP4851">
            <v>268</v>
          </cell>
          <cell r="AQ4851">
            <v>121</v>
          </cell>
        </row>
        <row r="4852">
          <cell r="A4852" t="str">
            <v>BAKERSFIELD 2109CB</v>
          </cell>
          <cell r="L4852">
            <v>4851</v>
          </cell>
          <cell r="U4852" t="str">
            <v/>
          </cell>
          <cell r="AC4852" t="str">
            <v/>
          </cell>
          <cell r="AF4852" t="str">
            <v/>
          </cell>
          <cell r="AG4852" t="str">
            <v/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N4852">
            <v>0</v>
          </cell>
          <cell r="AO4852">
            <v>0</v>
          </cell>
          <cell r="AP4852">
            <v>670</v>
          </cell>
          <cell r="AQ4852">
            <v>50</v>
          </cell>
        </row>
        <row r="4853">
          <cell r="A4853" t="str">
            <v>EL CERRITO G 1105BR316</v>
          </cell>
          <cell r="L4853">
            <v>4852</v>
          </cell>
          <cell r="U4853" t="str">
            <v/>
          </cell>
          <cell r="AC4853" t="str">
            <v/>
          </cell>
          <cell r="AF4853" t="str">
            <v/>
          </cell>
          <cell r="AG4853" t="str">
            <v/>
          </cell>
          <cell r="AH4853">
            <v>0</v>
          </cell>
          <cell r="AI4853">
            <v>0</v>
          </cell>
          <cell r="AJ4853">
            <v>0.27197965049151701</v>
          </cell>
          <cell r="AK4853">
            <v>1.55137244561976E-2</v>
          </cell>
          <cell r="AN4853">
            <v>677</v>
          </cell>
          <cell r="AO4853">
            <v>11</v>
          </cell>
          <cell r="AP4853">
            <v>658</v>
          </cell>
          <cell r="AQ4853">
            <v>11</v>
          </cell>
        </row>
        <row r="4854">
          <cell r="A4854" t="str">
            <v>SAN JOSE B 1110CB</v>
          </cell>
          <cell r="L4854">
            <v>4853</v>
          </cell>
          <cell r="U4854" t="str">
            <v/>
          </cell>
          <cell r="AC4854" t="str">
            <v/>
          </cell>
          <cell r="AF4854" t="str">
            <v/>
          </cell>
          <cell r="AG4854" t="str">
            <v/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N4854">
            <v>0</v>
          </cell>
          <cell r="AO4854">
            <v>0</v>
          </cell>
          <cell r="AP4854">
            <v>2660</v>
          </cell>
          <cell r="AQ4854">
            <v>439</v>
          </cell>
        </row>
        <row r="4855">
          <cell r="A4855" t="str">
            <v>SARATOGA 1111CB</v>
          </cell>
          <cell r="L4855">
            <v>4854</v>
          </cell>
          <cell r="U4855" t="str">
            <v/>
          </cell>
          <cell r="AC4855" t="str">
            <v/>
          </cell>
          <cell r="AF4855" t="str">
            <v/>
          </cell>
          <cell r="AG4855" t="str">
            <v/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N4855">
            <v>0</v>
          </cell>
          <cell r="AO4855">
            <v>0</v>
          </cell>
          <cell r="AP4855">
            <v>1407</v>
          </cell>
          <cell r="AQ4855">
            <v>39</v>
          </cell>
        </row>
        <row r="4856">
          <cell r="A4856" t="str">
            <v>EAST GRAND 1107CB</v>
          </cell>
          <cell r="L4856">
            <v>4855</v>
          </cell>
          <cell r="U4856" t="str">
            <v/>
          </cell>
          <cell r="AC4856" t="str">
            <v/>
          </cell>
          <cell r="AF4856" t="str">
            <v/>
          </cell>
          <cell r="AG4856" t="str">
            <v/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162</v>
          </cell>
        </row>
        <row r="4857">
          <cell r="A4857" t="str">
            <v>WEST SACRAMENTO 1110CB</v>
          </cell>
          <cell r="L4857">
            <v>4856</v>
          </cell>
          <cell r="U4857" t="str">
            <v/>
          </cell>
          <cell r="AC4857" t="str">
            <v/>
          </cell>
          <cell r="AF4857" t="str">
            <v/>
          </cell>
          <cell r="AG4857" t="str">
            <v/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N4857">
            <v>0</v>
          </cell>
          <cell r="AO4857">
            <v>0</v>
          </cell>
          <cell r="AP4857">
            <v>2396</v>
          </cell>
          <cell r="AQ4857">
            <v>159</v>
          </cell>
        </row>
        <row r="4858">
          <cell r="A4858" t="str">
            <v>MOUNTAIN VIEW 1106LM82</v>
          </cell>
          <cell r="L4858">
            <v>4857</v>
          </cell>
          <cell r="U4858" t="str">
            <v/>
          </cell>
          <cell r="AC4858" t="str">
            <v/>
          </cell>
          <cell r="AF4858" t="str">
            <v/>
          </cell>
          <cell r="AG4858" t="str">
            <v/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N4858">
            <v>0</v>
          </cell>
          <cell r="AO4858">
            <v>0</v>
          </cell>
          <cell r="AP4858">
            <v>796</v>
          </cell>
          <cell r="AQ4858">
            <v>73</v>
          </cell>
        </row>
        <row r="4859">
          <cell r="A4859" t="str">
            <v>SARATOGA 1108CB</v>
          </cell>
          <cell r="L4859">
            <v>4858</v>
          </cell>
          <cell r="U4859" t="str">
            <v/>
          </cell>
          <cell r="AC4859" t="str">
            <v/>
          </cell>
          <cell r="AF4859" t="str">
            <v/>
          </cell>
          <cell r="AG4859" t="str">
            <v/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N4859">
            <v>0</v>
          </cell>
          <cell r="AO4859">
            <v>0</v>
          </cell>
          <cell r="AP4859">
            <v>796</v>
          </cell>
          <cell r="AQ4859">
            <v>67</v>
          </cell>
        </row>
        <row r="4860">
          <cell r="A4860" t="str">
            <v>SHINGLE SPRINGS 210851474</v>
          </cell>
          <cell r="L4860">
            <v>4859</v>
          </cell>
          <cell r="U4860" t="str">
            <v/>
          </cell>
          <cell r="AC4860" t="str">
            <v/>
          </cell>
          <cell r="AF4860" t="str">
            <v/>
          </cell>
          <cell r="AG4860" t="str">
            <v/>
          </cell>
          <cell r="AH4860">
            <v>0</v>
          </cell>
          <cell r="AI4860">
            <v>0</v>
          </cell>
          <cell r="AJ4860">
            <v>0</v>
          </cell>
          <cell r="AK4860">
            <v>0.44149666749317701</v>
          </cell>
          <cell r="AN4860">
            <v>0</v>
          </cell>
          <cell r="AO4860">
            <v>0</v>
          </cell>
          <cell r="AP4860">
            <v>682</v>
          </cell>
          <cell r="AQ4860">
            <v>56</v>
          </cell>
        </row>
        <row r="4861">
          <cell r="A4861" t="str">
            <v>RINCON 1101576</v>
          </cell>
          <cell r="L4861">
            <v>4860</v>
          </cell>
          <cell r="U4861" t="str">
            <v/>
          </cell>
          <cell r="AC4861" t="str">
            <v/>
          </cell>
          <cell r="AF4861" t="str">
            <v/>
          </cell>
          <cell r="AG4861" t="str">
            <v/>
          </cell>
          <cell r="AH4861">
            <v>0</v>
          </cell>
          <cell r="AI4861">
            <v>0</v>
          </cell>
          <cell r="AJ4861">
            <v>7.3198999750474796</v>
          </cell>
          <cell r="AK4861">
            <v>2.4193100177258899</v>
          </cell>
          <cell r="AN4861">
            <v>1931</v>
          </cell>
          <cell r="AO4861">
            <v>135</v>
          </cell>
          <cell r="AP4861">
            <v>1926</v>
          </cell>
          <cell r="AQ4861">
            <v>125</v>
          </cell>
        </row>
        <row r="4862">
          <cell r="A4862" t="str">
            <v>WEEDPATCH 11012405</v>
          </cell>
          <cell r="L4862">
            <v>4861</v>
          </cell>
          <cell r="U4862" t="str">
            <v/>
          </cell>
          <cell r="AC4862" t="str">
            <v/>
          </cell>
          <cell r="AF4862" t="str">
            <v/>
          </cell>
          <cell r="AG4862" t="str">
            <v/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N4862">
            <v>0</v>
          </cell>
          <cell r="AO4862">
            <v>0</v>
          </cell>
          <cell r="AP4862">
            <v>706</v>
          </cell>
          <cell r="AQ4862">
            <v>140</v>
          </cell>
        </row>
        <row r="4863">
          <cell r="A4863" t="str">
            <v>CALIFORNIA AVE 110663184</v>
          </cell>
          <cell r="L4863">
            <v>4862</v>
          </cell>
          <cell r="U4863" t="str">
            <v/>
          </cell>
          <cell r="AC4863" t="str">
            <v/>
          </cell>
          <cell r="AF4863" t="str">
            <v/>
          </cell>
          <cell r="AG4863" t="str">
            <v/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N4863">
            <v>0</v>
          </cell>
          <cell r="AO4863">
            <v>0</v>
          </cell>
          <cell r="AP4863">
            <v>1352</v>
          </cell>
          <cell r="AQ4863">
            <v>69</v>
          </cell>
        </row>
        <row r="4864">
          <cell r="A4864" t="str">
            <v>SAN LEANDRO U 1116MR212</v>
          </cell>
          <cell r="L4864">
            <v>4863</v>
          </cell>
          <cell r="U4864" t="str">
            <v/>
          </cell>
          <cell r="AC4864" t="str">
            <v/>
          </cell>
          <cell r="AF4864" t="str">
            <v/>
          </cell>
          <cell r="AG4864" t="str">
            <v/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N4864">
            <v>0</v>
          </cell>
          <cell r="AO4864">
            <v>0</v>
          </cell>
          <cell r="AP4864">
            <v>199</v>
          </cell>
          <cell r="AQ4864">
            <v>35</v>
          </cell>
        </row>
        <row r="4865">
          <cell r="A4865" t="str">
            <v>GREEN VALLEY 2103938286</v>
          </cell>
          <cell r="L4865">
            <v>4864</v>
          </cell>
          <cell r="U4865" t="str">
            <v/>
          </cell>
          <cell r="AC4865" t="str">
            <v/>
          </cell>
          <cell r="AF4865" t="str">
            <v/>
          </cell>
          <cell r="AG4865" t="str">
            <v/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N4865">
            <v>0</v>
          </cell>
          <cell r="AO4865">
            <v>0</v>
          </cell>
          <cell r="AP4865">
            <v>380</v>
          </cell>
          <cell r="AQ4865">
            <v>50</v>
          </cell>
        </row>
        <row r="4866">
          <cell r="A4866" t="str">
            <v>RICHMOND R 1128BR324</v>
          </cell>
          <cell r="L4866">
            <v>4865</v>
          </cell>
          <cell r="U4866" t="str">
            <v/>
          </cell>
          <cell r="AC4866" t="str">
            <v/>
          </cell>
          <cell r="AF4866" t="str">
            <v/>
          </cell>
          <cell r="AG4866" t="str">
            <v/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N4866">
            <v>0</v>
          </cell>
          <cell r="AO4866">
            <v>0</v>
          </cell>
          <cell r="AP4866">
            <v>867</v>
          </cell>
          <cell r="AQ4866">
            <v>72</v>
          </cell>
        </row>
        <row r="4867">
          <cell r="A4867" t="str">
            <v>MANTECA 1706CB</v>
          </cell>
          <cell r="L4867">
            <v>4866</v>
          </cell>
          <cell r="U4867" t="str">
            <v/>
          </cell>
          <cell r="AC4867" t="str">
            <v/>
          </cell>
          <cell r="AF4867" t="str">
            <v/>
          </cell>
          <cell r="AG4867" t="str">
            <v/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N4867">
            <v>0</v>
          </cell>
          <cell r="AO4867">
            <v>0</v>
          </cell>
          <cell r="AP4867">
            <v>1965</v>
          </cell>
          <cell r="AQ4867">
            <v>160</v>
          </cell>
        </row>
        <row r="4868">
          <cell r="A4868" t="str">
            <v>SONOMA 1104914376</v>
          </cell>
          <cell r="L4868">
            <v>4867</v>
          </cell>
          <cell r="U4868" t="str">
            <v/>
          </cell>
          <cell r="AC4868" t="str">
            <v/>
          </cell>
          <cell r="AF4868" t="str">
            <v/>
          </cell>
          <cell r="AG4868" t="str">
            <v/>
          </cell>
          <cell r="AH4868">
            <v>0</v>
          </cell>
          <cell r="AI4868">
            <v>0</v>
          </cell>
          <cell r="AJ4868">
            <v>0.849837243035094</v>
          </cell>
          <cell r="AK4868">
            <v>0.78173269320827499</v>
          </cell>
          <cell r="AN4868">
            <v>276</v>
          </cell>
          <cell r="AO4868">
            <v>26</v>
          </cell>
          <cell r="AP4868">
            <v>270</v>
          </cell>
          <cell r="AQ4868">
            <v>27</v>
          </cell>
        </row>
        <row r="4869">
          <cell r="A4869" t="str">
            <v>MOLINO 110279306</v>
          </cell>
          <cell r="L4869">
            <v>4868</v>
          </cell>
          <cell r="U4869" t="str">
            <v/>
          </cell>
          <cell r="AC4869" t="str">
            <v/>
          </cell>
          <cell r="AF4869" t="str">
            <v/>
          </cell>
          <cell r="AG4869" t="str">
            <v/>
          </cell>
          <cell r="AH4869">
            <v>0</v>
          </cell>
          <cell r="AI4869">
            <v>0</v>
          </cell>
          <cell r="AJ4869">
            <v>1.0238948914690299E-3</v>
          </cell>
          <cell r="AK4869">
            <v>3.6492561147361401E-2</v>
          </cell>
          <cell r="AN4869">
            <v>62</v>
          </cell>
          <cell r="AO4869">
            <v>12</v>
          </cell>
          <cell r="AP4869">
            <v>64</v>
          </cell>
          <cell r="AQ4869">
            <v>16</v>
          </cell>
        </row>
        <row r="4870">
          <cell r="A4870" t="str">
            <v>SAN LUIS OBISPO 1101592368</v>
          </cell>
          <cell r="L4870">
            <v>4869</v>
          </cell>
          <cell r="U4870" t="str">
            <v/>
          </cell>
          <cell r="AC4870" t="str">
            <v/>
          </cell>
          <cell r="AF4870" t="str">
            <v/>
          </cell>
          <cell r="AG4870" t="str">
            <v/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N4870">
            <v>0</v>
          </cell>
          <cell r="AO4870">
            <v>0</v>
          </cell>
          <cell r="AP4870">
            <v>1017</v>
          </cell>
          <cell r="AQ4870">
            <v>311</v>
          </cell>
        </row>
        <row r="4871">
          <cell r="A4871" t="str">
            <v>BELLE HAVEN 11058978</v>
          </cell>
          <cell r="L4871">
            <v>4870</v>
          </cell>
          <cell r="U4871" t="str">
            <v/>
          </cell>
          <cell r="AC4871" t="str">
            <v/>
          </cell>
          <cell r="AF4871" t="str">
            <v/>
          </cell>
          <cell r="AG4871" t="str">
            <v/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N4871">
            <v>0</v>
          </cell>
          <cell r="AO4871">
            <v>0</v>
          </cell>
          <cell r="AP4871">
            <v>1091</v>
          </cell>
          <cell r="AQ4871">
            <v>101</v>
          </cell>
        </row>
        <row r="4872">
          <cell r="A4872" t="str">
            <v>MABURY 1104XR274</v>
          </cell>
          <cell r="L4872">
            <v>4871</v>
          </cell>
          <cell r="U4872" t="str">
            <v/>
          </cell>
          <cell r="AC4872" t="str">
            <v/>
          </cell>
          <cell r="AF4872" t="str">
            <v/>
          </cell>
          <cell r="AG4872" t="str">
            <v/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N4872">
            <v>0</v>
          </cell>
          <cell r="AO4872">
            <v>0</v>
          </cell>
          <cell r="AP4872">
            <v>1053</v>
          </cell>
          <cell r="AQ4872">
            <v>145</v>
          </cell>
        </row>
        <row r="4873">
          <cell r="A4873" t="str">
            <v>DEL MONTE 2105CB</v>
          </cell>
          <cell r="L4873">
            <v>4872</v>
          </cell>
          <cell r="U4873" t="str">
            <v/>
          </cell>
          <cell r="AC4873" t="str">
            <v/>
          </cell>
          <cell r="AF4873" t="str">
            <v/>
          </cell>
          <cell r="AG4873" t="str">
            <v/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N4873">
            <v>0</v>
          </cell>
          <cell r="AO4873">
            <v>0</v>
          </cell>
          <cell r="AP4873">
            <v>1245</v>
          </cell>
          <cell r="AQ4873">
            <v>279</v>
          </cell>
        </row>
        <row r="4874">
          <cell r="A4874" t="str">
            <v>COTATI 1105844060</v>
          </cell>
          <cell r="L4874">
            <v>4873</v>
          </cell>
          <cell r="U4874" t="str">
            <v/>
          </cell>
          <cell r="AC4874" t="str">
            <v/>
          </cell>
          <cell r="AF4874" t="str">
            <v/>
          </cell>
          <cell r="AG4874" t="str">
            <v/>
          </cell>
          <cell r="AH4874">
            <v>0</v>
          </cell>
          <cell r="AI4874">
            <v>0</v>
          </cell>
          <cell r="AJ4874">
            <v>5.7016551817361998E-3</v>
          </cell>
          <cell r="AK4874">
            <v>6.7043006534768502E-4</v>
          </cell>
          <cell r="AN4874">
            <v>8</v>
          </cell>
          <cell r="AO4874">
            <v>4</v>
          </cell>
          <cell r="AP4874">
            <v>8</v>
          </cell>
          <cell r="AQ4874">
            <v>5</v>
          </cell>
        </row>
        <row r="4875">
          <cell r="A4875" t="str">
            <v>EL PATIO 1112XR222</v>
          </cell>
          <cell r="L4875">
            <v>4874</v>
          </cell>
          <cell r="U4875" t="str">
            <v/>
          </cell>
          <cell r="AC4875" t="str">
            <v/>
          </cell>
          <cell r="AF4875" t="str">
            <v/>
          </cell>
          <cell r="AG4875" t="str">
            <v/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N4875">
            <v>0</v>
          </cell>
          <cell r="AO4875">
            <v>0</v>
          </cell>
          <cell r="AP4875">
            <v>1303</v>
          </cell>
          <cell r="AQ4875">
            <v>80</v>
          </cell>
        </row>
        <row r="4876">
          <cell r="A4876" t="str">
            <v>STOCKTON A 110814362</v>
          </cell>
          <cell r="L4876">
            <v>4875</v>
          </cell>
          <cell r="U4876" t="str">
            <v/>
          </cell>
          <cell r="AC4876" t="str">
            <v/>
          </cell>
          <cell r="AF4876" t="str">
            <v/>
          </cell>
          <cell r="AG4876" t="str">
            <v/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N4876">
            <v>0</v>
          </cell>
          <cell r="AO4876">
            <v>0</v>
          </cell>
          <cell r="AP4876">
            <v>388</v>
          </cell>
          <cell r="AQ4876">
            <v>58</v>
          </cell>
        </row>
        <row r="4877">
          <cell r="A4877" t="str">
            <v>ALMADEN 1102815266</v>
          </cell>
          <cell r="L4877">
            <v>4876</v>
          </cell>
          <cell r="U4877" t="str">
            <v/>
          </cell>
          <cell r="AC4877" t="str">
            <v/>
          </cell>
          <cell r="AF4877" t="str">
            <v/>
          </cell>
          <cell r="AG4877" t="str">
            <v/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N4877">
            <v>0</v>
          </cell>
          <cell r="AO4877">
            <v>0</v>
          </cell>
          <cell r="AP4877">
            <v>1198</v>
          </cell>
          <cell r="AQ4877">
            <v>57</v>
          </cell>
        </row>
        <row r="4878">
          <cell r="A4878" t="str">
            <v>CORNING 11021666</v>
          </cell>
          <cell r="L4878">
            <v>4877</v>
          </cell>
          <cell r="U4878" t="str">
            <v/>
          </cell>
          <cell r="AC4878" t="str">
            <v/>
          </cell>
          <cell r="AF4878" t="str">
            <v/>
          </cell>
          <cell r="AG4878" t="str">
            <v/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N4878">
            <v>0</v>
          </cell>
          <cell r="AO4878">
            <v>0</v>
          </cell>
          <cell r="AP4878">
            <v>188</v>
          </cell>
          <cell r="AQ4878">
            <v>9</v>
          </cell>
        </row>
        <row r="4879">
          <cell r="A4879" t="str">
            <v>TRACY 0405CB</v>
          </cell>
          <cell r="L4879">
            <v>4878</v>
          </cell>
          <cell r="U4879" t="str">
            <v/>
          </cell>
          <cell r="AC4879" t="str">
            <v/>
          </cell>
          <cell r="AF4879" t="str">
            <v/>
          </cell>
          <cell r="AG4879" t="str">
            <v/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N4879">
            <v>0</v>
          </cell>
          <cell r="AO4879">
            <v>0</v>
          </cell>
          <cell r="AP4879">
            <v>515</v>
          </cell>
          <cell r="AQ4879">
            <v>34</v>
          </cell>
        </row>
        <row r="4880">
          <cell r="A4880" t="str">
            <v>OAKLAND D 1110CR154</v>
          </cell>
          <cell r="L4880">
            <v>4879</v>
          </cell>
          <cell r="U4880" t="str">
            <v/>
          </cell>
          <cell r="AC4880" t="str">
            <v/>
          </cell>
          <cell r="AF4880" t="str">
            <v/>
          </cell>
          <cell r="AG4880" t="str">
            <v/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N4880">
            <v>0</v>
          </cell>
          <cell r="AO4880">
            <v>0</v>
          </cell>
          <cell r="AP4880">
            <v>659</v>
          </cell>
          <cell r="AQ4880">
            <v>38</v>
          </cell>
        </row>
        <row r="4881">
          <cell r="A4881" t="str">
            <v>PACIFIC GROVE 0422CB</v>
          </cell>
          <cell r="L4881">
            <v>4880</v>
          </cell>
          <cell r="U4881" t="str">
            <v/>
          </cell>
          <cell r="AC4881" t="str">
            <v/>
          </cell>
          <cell r="AF4881" t="str">
            <v/>
          </cell>
          <cell r="AG4881" t="str">
            <v/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N4881">
            <v>0</v>
          </cell>
          <cell r="AO4881">
            <v>0</v>
          </cell>
          <cell r="AP4881">
            <v>228</v>
          </cell>
          <cell r="AQ4881">
            <v>18</v>
          </cell>
        </row>
        <row r="4882">
          <cell r="A4882" t="str">
            <v>PEORIA 17048040</v>
          </cell>
          <cell r="L4882">
            <v>4881</v>
          </cell>
          <cell r="U4882" t="str">
            <v/>
          </cell>
          <cell r="AC4882" t="str">
            <v/>
          </cell>
          <cell r="AF4882" t="str">
            <v/>
          </cell>
          <cell r="AG4882" t="str">
            <v/>
          </cell>
          <cell r="AH4882">
            <v>0</v>
          </cell>
          <cell r="AI4882">
            <v>0</v>
          </cell>
          <cell r="AJ4882">
            <v>0</v>
          </cell>
          <cell r="AK4882">
            <v>0.55462798088656295</v>
          </cell>
          <cell r="AN4882">
            <v>0</v>
          </cell>
          <cell r="AO4882">
            <v>0</v>
          </cell>
          <cell r="AP4882">
            <v>56</v>
          </cell>
          <cell r="AQ4882">
            <v>46</v>
          </cell>
        </row>
        <row r="4883">
          <cell r="A4883" t="str">
            <v>EL PATIO 110447296</v>
          </cell>
          <cell r="L4883">
            <v>4882</v>
          </cell>
          <cell r="U4883" t="str">
            <v/>
          </cell>
          <cell r="AC4883" t="str">
            <v/>
          </cell>
          <cell r="AF4883" t="str">
            <v/>
          </cell>
          <cell r="AG4883" t="str">
            <v/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N4883">
            <v>0</v>
          </cell>
          <cell r="AO4883">
            <v>0</v>
          </cell>
          <cell r="AP4883">
            <v>1663</v>
          </cell>
          <cell r="AQ4883">
            <v>105</v>
          </cell>
        </row>
        <row r="4884">
          <cell r="A4884" t="str">
            <v>SAN LEANDRO U 1114653758</v>
          </cell>
          <cell r="L4884">
            <v>4883</v>
          </cell>
          <cell r="U4884" t="str">
            <v/>
          </cell>
          <cell r="AC4884" t="str">
            <v/>
          </cell>
          <cell r="AF4884" t="str">
            <v/>
          </cell>
          <cell r="AG4884" t="str">
            <v/>
          </cell>
          <cell r="AH4884">
            <v>0</v>
          </cell>
          <cell r="AI4884">
            <v>0</v>
          </cell>
          <cell r="AJ4884">
            <v>0</v>
          </cell>
          <cell r="AK4884">
            <v>1.29390541046597E-5</v>
          </cell>
          <cell r="AN4884">
            <v>0</v>
          </cell>
          <cell r="AO4884">
            <v>0</v>
          </cell>
          <cell r="AP4884">
            <v>0</v>
          </cell>
          <cell r="AQ4884">
            <v>3</v>
          </cell>
        </row>
        <row r="4885">
          <cell r="A4885" t="str">
            <v>PEORIA 170413494</v>
          </cell>
          <cell r="L4885">
            <v>4884</v>
          </cell>
          <cell r="U4885" t="str">
            <v/>
          </cell>
          <cell r="AC4885" t="str">
            <v/>
          </cell>
          <cell r="AF4885" t="str">
            <v/>
          </cell>
          <cell r="AG4885" t="str">
            <v/>
          </cell>
          <cell r="AH4885">
            <v>0</v>
          </cell>
          <cell r="AI4885">
            <v>0</v>
          </cell>
          <cell r="AJ4885">
            <v>0.228399824050427</v>
          </cell>
          <cell r="AK4885">
            <v>0.200765171681593</v>
          </cell>
          <cell r="AN4885">
            <v>644</v>
          </cell>
          <cell r="AO4885">
            <v>27</v>
          </cell>
          <cell r="AP4885">
            <v>656</v>
          </cell>
          <cell r="AQ4885">
            <v>27</v>
          </cell>
        </row>
        <row r="4886">
          <cell r="A4886" t="str">
            <v>VASONA 1101CB</v>
          </cell>
          <cell r="L4886">
            <v>4885</v>
          </cell>
          <cell r="U4886" t="str">
            <v/>
          </cell>
          <cell r="AC4886" t="str">
            <v/>
          </cell>
          <cell r="AF4886" t="str">
            <v/>
          </cell>
          <cell r="AG4886" t="str">
            <v/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N4886">
            <v>0</v>
          </cell>
          <cell r="AO4886">
            <v>0</v>
          </cell>
          <cell r="AP4886">
            <v>238</v>
          </cell>
          <cell r="AQ4886">
            <v>37</v>
          </cell>
        </row>
        <row r="4887">
          <cell r="A4887" t="str">
            <v>BELLEVUE 2105CB</v>
          </cell>
          <cell r="L4887">
            <v>4886</v>
          </cell>
          <cell r="U4887" t="str">
            <v/>
          </cell>
          <cell r="AC4887" t="str">
            <v/>
          </cell>
          <cell r="AF4887" t="str">
            <v/>
          </cell>
          <cell r="AG4887" t="str">
            <v/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N4887">
            <v>0</v>
          </cell>
          <cell r="AO4887">
            <v>0</v>
          </cell>
          <cell r="AP4887">
            <v>2112</v>
          </cell>
          <cell r="AQ4887">
            <v>542</v>
          </cell>
        </row>
        <row r="4888">
          <cell r="A4888" t="str">
            <v>NORD 11032548</v>
          </cell>
          <cell r="L4888">
            <v>4887</v>
          </cell>
          <cell r="U4888" t="str">
            <v/>
          </cell>
          <cell r="AC4888" t="str">
            <v/>
          </cell>
          <cell r="AF4888" t="str">
            <v/>
          </cell>
          <cell r="AG4888" t="str">
            <v/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N4888">
            <v>0</v>
          </cell>
          <cell r="AO4888">
            <v>0</v>
          </cell>
          <cell r="AP4888">
            <v>905</v>
          </cell>
          <cell r="AQ4888">
            <v>16</v>
          </cell>
        </row>
        <row r="4889">
          <cell r="A4889" t="str">
            <v>COUNTRY CLUB 0401CB</v>
          </cell>
          <cell r="L4889">
            <v>4888</v>
          </cell>
          <cell r="U4889" t="str">
            <v/>
          </cell>
          <cell r="AC4889" t="str">
            <v/>
          </cell>
          <cell r="AF4889" t="str">
            <v/>
          </cell>
          <cell r="AG4889" t="str">
            <v/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5</v>
          </cell>
        </row>
        <row r="4890">
          <cell r="A4890" t="str">
            <v>SARATOGA 110860088</v>
          </cell>
          <cell r="L4890">
            <v>4889</v>
          </cell>
          <cell r="U4890" t="str">
            <v/>
          </cell>
          <cell r="AC4890" t="str">
            <v/>
          </cell>
          <cell r="AF4890" t="str">
            <v/>
          </cell>
          <cell r="AG4890" t="str">
            <v/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N4890">
            <v>0</v>
          </cell>
          <cell r="AO4890">
            <v>0</v>
          </cell>
          <cell r="AP4890">
            <v>1144</v>
          </cell>
          <cell r="AQ4890">
            <v>85</v>
          </cell>
        </row>
        <row r="4891">
          <cell r="A4891" t="str">
            <v>OAKLAND X 1112CB</v>
          </cell>
          <cell r="L4891">
            <v>4890</v>
          </cell>
          <cell r="U4891" t="str">
            <v/>
          </cell>
          <cell r="AC4891" t="str">
            <v/>
          </cell>
          <cell r="AF4891" t="str">
            <v/>
          </cell>
          <cell r="AG4891" t="str">
            <v/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N4891">
            <v>0</v>
          </cell>
          <cell r="AO4891">
            <v>0</v>
          </cell>
          <cell r="AP4891">
            <v>504</v>
          </cell>
          <cell r="AQ4891">
            <v>110</v>
          </cell>
        </row>
        <row r="4892">
          <cell r="A4892" t="str">
            <v>COUNTRY CLUB 1104CB</v>
          </cell>
          <cell r="L4892">
            <v>4891</v>
          </cell>
          <cell r="U4892" t="str">
            <v/>
          </cell>
          <cell r="AC4892" t="str">
            <v/>
          </cell>
          <cell r="AF4892" t="str">
            <v/>
          </cell>
          <cell r="AG4892" t="str">
            <v/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N4892">
            <v>0</v>
          </cell>
          <cell r="AO4892">
            <v>0</v>
          </cell>
          <cell r="AP4892">
            <v>1059</v>
          </cell>
          <cell r="AQ4892">
            <v>62</v>
          </cell>
        </row>
        <row r="4893">
          <cell r="A4893" t="str">
            <v>BELLE HAVEN 11038970</v>
          </cell>
          <cell r="L4893">
            <v>4892</v>
          </cell>
          <cell r="U4893" t="str">
            <v/>
          </cell>
          <cell r="AC4893" t="str">
            <v/>
          </cell>
          <cell r="AF4893" t="str">
            <v/>
          </cell>
          <cell r="AG4893" t="str">
            <v/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19</v>
          </cell>
        </row>
        <row r="4894">
          <cell r="A4894" t="str">
            <v>WOLFE 1106CB</v>
          </cell>
          <cell r="L4894">
            <v>4893</v>
          </cell>
          <cell r="U4894" t="str">
            <v/>
          </cell>
          <cell r="AC4894" t="str">
            <v/>
          </cell>
          <cell r="AF4894" t="str">
            <v/>
          </cell>
          <cell r="AG4894" t="str">
            <v/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N4894">
            <v>0</v>
          </cell>
          <cell r="AO4894">
            <v>0</v>
          </cell>
          <cell r="AP4894">
            <v>597</v>
          </cell>
          <cell r="AQ4894">
            <v>32</v>
          </cell>
        </row>
        <row r="4895">
          <cell r="A4895" t="str">
            <v>LOS COCHES 110256346</v>
          </cell>
          <cell r="L4895">
            <v>4894</v>
          </cell>
          <cell r="U4895" t="str">
            <v/>
          </cell>
          <cell r="AC4895" t="str">
            <v/>
          </cell>
          <cell r="AF4895" t="str">
            <v/>
          </cell>
          <cell r="AG4895" t="str">
            <v/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3</v>
          </cell>
        </row>
        <row r="4896">
          <cell r="A4896" t="str">
            <v>SYCAMORE CREEK 1107CB</v>
          </cell>
          <cell r="L4896">
            <v>4895</v>
          </cell>
          <cell r="U4896" t="str">
            <v/>
          </cell>
          <cell r="AC4896" t="str">
            <v/>
          </cell>
          <cell r="AF4896" t="str">
            <v/>
          </cell>
          <cell r="AG4896" t="str">
            <v/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N4896">
            <v>0</v>
          </cell>
          <cell r="AO4896">
            <v>0</v>
          </cell>
          <cell r="AP4896">
            <v>1202</v>
          </cell>
          <cell r="AQ4896">
            <v>283</v>
          </cell>
        </row>
        <row r="4897">
          <cell r="A4897" t="str">
            <v>EL PATIO 1116123364</v>
          </cell>
          <cell r="L4897">
            <v>4896</v>
          </cell>
          <cell r="U4897" t="str">
            <v/>
          </cell>
          <cell r="AC4897" t="str">
            <v/>
          </cell>
          <cell r="AF4897" t="str">
            <v/>
          </cell>
          <cell r="AG4897" t="str">
            <v/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N4897">
            <v>0</v>
          </cell>
          <cell r="AO4897">
            <v>0</v>
          </cell>
          <cell r="AP4897">
            <v>1792</v>
          </cell>
          <cell r="AQ4897">
            <v>140</v>
          </cell>
        </row>
        <row r="4898">
          <cell r="A4898" t="str">
            <v>ASHLAN AVE 110685038</v>
          </cell>
          <cell r="L4898">
            <v>4897</v>
          </cell>
          <cell r="U4898" t="str">
            <v/>
          </cell>
          <cell r="AC4898" t="str">
            <v/>
          </cell>
          <cell r="AF4898" t="str">
            <v/>
          </cell>
          <cell r="AG4898" t="str">
            <v/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N4898">
            <v>0</v>
          </cell>
          <cell r="AO4898">
            <v>0</v>
          </cell>
          <cell r="AP4898">
            <v>430</v>
          </cell>
          <cell r="AQ4898">
            <v>43</v>
          </cell>
        </row>
        <row r="4899">
          <cell r="A4899" t="str">
            <v>LARKIN (Y) 113584195</v>
          </cell>
          <cell r="L4899">
            <v>4898</v>
          </cell>
          <cell r="U4899" t="str">
            <v/>
          </cell>
          <cell r="AC4899" t="str">
            <v/>
          </cell>
          <cell r="AF4899" t="str">
            <v/>
          </cell>
          <cell r="AG4899" t="str">
            <v/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N4899">
            <v>0</v>
          </cell>
          <cell r="AO4899">
            <v>0</v>
          </cell>
          <cell r="AP4899">
            <v>2098</v>
          </cell>
          <cell r="AQ4899">
            <v>245</v>
          </cell>
        </row>
        <row r="4900">
          <cell r="A4900" t="str">
            <v>SYCAMORE CREEK 11072250</v>
          </cell>
          <cell r="L4900">
            <v>4899</v>
          </cell>
          <cell r="U4900" t="str">
            <v/>
          </cell>
          <cell r="AC4900" t="str">
            <v/>
          </cell>
          <cell r="AF4900" t="str">
            <v/>
          </cell>
          <cell r="AG4900" t="str">
            <v/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N4900">
            <v>0</v>
          </cell>
          <cell r="AO4900">
            <v>0</v>
          </cell>
          <cell r="AP4900">
            <v>536</v>
          </cell>
          <cell r="AQ4900">
            <v>35</v>
          </cell>
        </row>
        <row r="4901">
          <cell r="A4901" t="str">
            <v>GILL 0401CB</v>
          </cell>
          <cell r="L4901">
            <v>4900</v>
          </cell>
          <cell r="U4901" t="str">
            <v/>
          </cell>
          <cell r="AC4901" t="str">
            <v/>
          </cell>
          <cell r="AF4901" t="str">
            <v/>
          </cell>
          <cell r="AG4901" t="str">
            <v/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N4901">
            <v>0</v>
          </cell>
          <cell r="AO4901">
            <v>0</v>
          </cell>
          <cell r="AP4901">
            <v>548</v>
          </cell>
          <cell r="AQ4901">
            <v>13</v>
          </cell>
        </row>
        <row r="4902">
          <cell r="A4902" t="str">
            <v>BERKELEY F 1102BR156</v>
          </cell>
          <cell r="L4902">
            <v>4901</v>
          </cell>
          <cell r="U4902" t="str">
            <v/>
          </cell>
          <cell r="AC4902" t="str">
            <v/>
          </cell>
          <cell r="AF4902" t="str">
            <v/>
          </cell>
          <cell r="AG4902" t="str">
            <v/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N4902">
            <v>0</v>
          </cell>
          <cell r="AO4902">
            <v>0</v>
          </cell>
          <cell r="AP4902">
            <v>452</v>
          </cell>
          <cell r="AQ4902">
            <v>32</v>
          </cell>
        </row>
        <row r="4903">
          <cell r="A4903" t="str">
            <v>WESTPARK 1108885578</v>
          </cell>
          <cell r="L4903">
            <v>4902</v>
          </cell>
          <cell r="U4903" t="str">
            <v/>
          </cell>
          <cell r="AC4903" t="str">
            <v/>
          </cell>
          <cell r="AF4903" t="str">
            <v/>
          </cell>
          <cell r="AG4903" t="str">
            <v/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N4903">
            <v>0</v>
          </cell>
          <cell r="AO4903">
            <v>0</v>
          </cell>
          <cell r="AP4903">
            <v>385</v>
          </cell>
          <cell r="AQ4903">
            <v>75</v>
          </cell>
        </row>
        <row r="4904">
          <cell r="A4904" t="str">
            <v>JAMESON 11028842</v>
          </cell>
          <cell r="L4904">
            <v>4903</v>
          </cell>
          <cell r="U4904" t="str">
            <v/>
          </cell>
          <cell r="AC4904" t="str">
            <v/>
          </cell>
          <cell r="AF4904" t="str">
            <v/>
          </cell>
          <cell r="AG4904" t="str">
            <v/>
          </cell>
          <cell r="AH4904">
            <v>0</v>
          </cell>
          <cell r="AI4904">
            <v>0</v>
          </cell>
          <cell r="AJ4904">
            <v>2.9005823665407399E-2</v>
          </cell>
          <cell r="AK4904">
            <v>0.13253026078139701</v>
          </cell>
          <cell r="AN4904">
            <v>9</v>
          </cell>
          <cell r="AO4904">
            <v>1</v>
          </cell>
          <cell r="AP4904">
            <v>145</v>
          </cell>
          <cell r="AQ4904">
            <v>9</v>
          </cell>
        </row>
        <row r="4905">
          <cell r="A4905" t="str">
            <v>OAK PARK 0401CB</v>
          </cell>
          <cell r="L4905">
            <v>4904</v>
          </cell>
          <cell r="U4905" t="str">
            <v/>
          </cell>
          <cell r="AC4905" t="str">
            <v/>
          </cell>
          <cell r="AF4905" t="str">
            <v/>
          </cell>
          <cell r="AG4905" t="str">
            <v/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N4905">
            <v>0</v>
          </cell>
          <cell r="AO4905">
            <v>0</v>
          </cell>
          <cell r="AP4905">
            <v>390</v>
          </cell>
          <cell r="AQ4905">
            <v>37</v>
          </cell>
        </row>
        <row r="4906">
          <cell r="A4906" t="str">
            <v>ALMADEN 111149936</v>
          </cell>
          <cell r="L4906">
            <v>4905</v>
          </cell>
          <cell r="U4906" t="str">
            <v/>
          </cell>
          <cell r="AC4906" t="str">
            <v/>
          </cell>
          <cell r="AF4906" t="str">
            <v/>
          </cell>
          <cell r="AG4906" t="str">
            <v/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N4906">
            <v>0</v>
          </cell>
          <cell r="AO4906">
            <v>0</v>
          </cell>
          <cell r="AP4906">
            <v>467</v>
          </cell>
          <cell r="AQ4906">
            <v>40</v>
          </cell>
        </row>
        <row r="4907">
          <cell r="A4907" t="str">
            <v>PACIFIC GROVE 0423CB</v>
          </cell>
          <cell r="L4907">
            <v>4906</v>
          </cell>
          <cell r="U4907" t="str">
            <v/>
          </cell>
          <cell r="AC4907" t="str">
            <v/>
          </cell>
          <cell r="AF4907" t="str">
            <v/>
          </cell>
          <cell r="AG4907" t="str">
            <v/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N4907">
            <v>0</v>
          </cell>
          <cell r="AO4907">
            <v>0</v>
          </cell>
          <cell r="AP4907">
            <v>465</v>
          </cell>
          <cell r="AQ4907">
            <v>59</v>
          </cell>
        </row>
        <row r="4908">
          <cell r="A4908" t="str">
            <v>BAKERSFIELD 2109756272</v>
          </cell>
          <cell r="L4908">
            <v>4907</v>
          </cell>
          <cell r="U4908" t="str">
            <v/>
          </cell>
          <cell r="AC4908" t="str">
            <v/>
          </cell>
          <cell r="AF4908" t="str">
            <v/>
          </cell>
          <cell r="AG4908" t="str">
            <v/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N4908">
            <v>0</v>
          </cell>
          <cell r="AO4908">
            <v>0</v>
          </cell>
          <cell r="AP4908">
            <v>2009</v>
          </cell>
          <cell r="AQ4908">
            <v>206</v>
          </cell>
        </row>
        <row r="4909">
          <cell r="A4909" t="str">
            <v>VASONA 110548314</v>
          </cell>
          <cell r="L4909">
            <v>4908</v>
          </cell>
          <cell r="U4909" t="str">
            <v/>
          </cell>
          <cell r="AC4909" t="str">
            <v/>
          </cell>
          <cell r="AF4909" t="str">
            <v/>
          </cell>
          <cell r="AG4909" t="str">
            <v/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N4909">
            <v>0</v>
          </cell>
          <cell r="AO4909">
            <v>0</v>
          </cell>
          <cell r="AP4909">
            <v>623</v>
          </cell>
          <cell r="AQ4909">
            <v>95</v>
          </cell>
        </row>
        <row r="4910">
          <cell r="A4910" t="str">
            <v>RICHMOND R 1124459242</v>
          </cell>
          <cell r="L4910">
            <v>4909</v>
          </cell>
          <cell r="U4910" t="str">
            <v/>
          </cell>
          <cell r="AC4910" t="str">
            <v/>
          </cell>
          <cell r="AF4910" t="str">
            <v/>
          </cell>
          <cell r="AG4910" t="str">
            <v/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N4910">
            <v>0</v>
          </cell>
          <cell r="AO4910">
            <v>0</v>
          </cell>
          <cell r="AP4910">
            <v>125</v>
          </cell>
          <cell r="AQ4910">
            <v>18</v>
          </cell>
        </row>
        <row r="4911">
          <cell r="A4911" t="str">
            <v>SAN CARLOS 11039148</v>
          </cell>
          <cell r="L4911">
            <v>4910</v>
          </cell>
          <cell r="U4911" t="str">
            <v/>
          </cell>
          <cell r="AC4911" t="str">
            <v/>
          </cell>
          <cell r="AF4911" t="str">
            <v/>
          </cell>
          <cell r="AG4911" t="str">
            <v/>
          </cell>
          <cell r="AH4911">
            <v>0</v>
          </cell>
          <cell r="AI4911">
            <v>0</v>
          </cell>
          <cell r="AJ4911">
            <v>0</v>
          </cell>
          <cell r="AK4911">
            <v>6.1407172913934403E-2</v>
          </cell>
          <cell r="AN4911">
            <v>0</v>
          </cell>
          <cell r="AO4911">
            <v>0</v>
          </cell>
          <cell r="AP4911">
            <v>477</v>
          </cell>
          <cell r="AQ4911">
            <v>16</v>
          </cell>
        </row>
        <row r="4912">
          <cell r="A4912" t="str">
            <v>ALTO 11256405</v>
          </cell>
          <cell r="L4912">
            <v>4911</v>
          </cell>
          <cell r="U4912" t="str">
            <v/>
          </cell>
          <cell r="AC4912" t="str">
            <v/>
          </cell>
          <cell r="AF4912" t="str">
            <v/>
          </cell>
          <cell r="AG4912" t="str">
            <v/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N4912">
            <v>249</v>
          </cell>
          <cell r="AO4912">
            <v>9</v>
          </cell>
          <cell r="AP4912">
            <v>248</v>
          </cell>
          <cell r="AQ4912">
            <v>8</v>
          </cell>
        </row>
        <row r="4913">
          <cell r="A4913" t="str">
            <v>BARTON 1108R3500</v>
          </cell>
          <cell r="L4913">
            <v>4912</v>
          </cell>
          <cell r="U4913" t="str">
            <v/>
          </cell>
          <cell r="AC4913" t="str">
            <v/>
          </cell>
          <cell r="AF4913" t="str">
            <v/>
          </cell>
          <cell r="AG4913" t="str">
            <v/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N4913">
            <v>0</v>
          </cell>
          <cell r="AO4913">
            <v>0</v>
          </cell>
          <cell r="AP4913">
            <v>350</v>
          </cell>
          <cell r="AQ4913">
            <v>203</v>
          </cell>
        </row>
        <row r="4914">
          <cell r="A4914" t="str">
            <v>POTTER VALLEY P H 110537476</v>
          </cell>
          <cell r="L4914">
            <v>4913</v>
          </cell>
          <cell r="U4914" t="str">
            <v/>
          </cell>
          <cell r="AC4914" t="str">
            <v/>
          </cell>
          <cell r="AF4914" t="str">
            <v/>
          </cell>
          <cell r="AG4914" t="str">
            <v/>
          </cell>
          <cell r="AH4914">
            <v>0</v>
          </cell>
          <cell r="AI4914">
            <v>0</v>
          </cell>
          <cell r="AJ4914">
            <v>0</v>
          </cell>
          <cell r="AK4914">
            <v>5.8821774532992997E-2</v>
          </cell>
          <cell r="AN4914">
            <v>91</v>
          </cell>
          <cell r="AO4914">
            <v>16</v>
          </cell>
          <cell r="AP4914">
            <v>90</v>
          </cell>
          <cell r="AQ4914">
            <v>14</v>
          </cell>
        </row>
        <row r="4915">
          <cell r="A4915" t="str">
            <v>BRENTWOOD 2104CB</v>
          </cell>
          <cell r="L4915">
            <v>4914</v>
          </cell>
          <cell r="U4915" t="str">
            <v/>
          </cell>
          <cell r="AC4915" t="str">
            <v/>
          </cell>
          <cell r="AF4915" t="str">
            <v/>
          </cell>
          <cell r="AG4915" t="str">
            <v/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N4915">
            <v>0</v>
          </cell>
          <cell r="AO4915">
            <v>0</v>
          </cell>
          <cell r="AP4915">
            <v>2387</v>
          </cell>
          <cell r="AQ4915">
            <v>108</v>
          </cell>
        </row>
        <row r="4916">
          <cell r="A4916" t="str">
            <v>OAKLAND D 1105BR306</v>
          </cell>
          <cell r="L4916">
            <v>4915</v>
          </cell>
          <cell r="U4916" t="str">
            <v/>
          </cell>
          <cell r="AC4916" t="str">
            <v/>
          </cell>
          <cell r="AF4916" t="str">
            <v/>
          </cell>
          <cell r="AG4916" t="str">
            <v/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N4916">
            <v>0</v>
          </cell>
          <cell r="AO4916">
            <v>0</v>
          </cell>
          <cell r="AP4916">
            <v>875</v>
          </cell>
          <cell r="AQ4916">
            <v>110</v>
          </cell>
        </row>
        <row r="4917">
          <cell r="A4917" t="str">
            <v>EAST GRAND 0401CB</v>
          </cell>
          <cell r="L4917">
            <v>4916</v>
          </cell>
          <cell r="U4917" t="str">
            <v/>
          </cell>
          <cell r="AC4917" t="str">
            <v/>
          </cell>
          <cell r="AF4917" t="str">
            <v/>
          </cell>
          <cell r="AG4917" t="str">
            <v/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N4917">
            <v>0</v>
          </cell>
          <cell r="AO4917">
            <v>0</v>
          </cell>
          <cell r="AP4917">
            <v>1202</v>
          </cell>
          <cell r="AQ4917">
            <v>144</v>
          </cell>
        </row>
        <row r="4918">
          <cell r="A4918" t="str">
            <v>MANCHESTER 1111CB</v>
          </cell>
          <cell r="L4918">
            <v>4917</v>
          </cell>
          <cell r="U4918" t="str">
            <v/>
          </cell>
          <cell r="AC4918" t="str">
            <v/>
          </cell>
          <cell r="AF4918" t="str">
            <v/>
          </cell>
          <cell r="AG4918" t="str">
            <v/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N4918">
            <v>0</v>
          </cell>
          <cell r="AO4918">
            <v>0</v>
          </cell>
          <cell r="AP4918">
            <v>700</v>
          </cell>
          <cell r="AQ4918">
            <v>136</v>
          </cell>
        </row>
        <row r="4919">
          <cell r="A4919" t="str">
            <v>TEMBLOR 2103642990</v>
          </cell>
          <cell r="L4919">
            <v>4918</v>
          </cell>
          <cell r="U4919" t="str">
            <v/>
          </cell>
          <cell r="AC4919" t="str">
            <v/>
          </cell>
          <cell r="AF4919" t="str">
            <v/>
          </cell>
          <cell r="AG4919" t="str">
            <v/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</row>
        <row r="4920">
          <cell r="A4920" t="str">
            <v>REDWOOD CITY 0404CB</v>
          </cell>
          <cell r="L4920">
            <v>4919</v>
          </cell>
          <cell r="U4920" t="str">
            <v/>
          </cell>
          <cell r="AC4920" t="str">
            <v/>
          </cell>
          <cell r="AF4920" t="str">
            <v/>
          </cell>
          <cell r="AG4920" t="str">
            <v/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N4920">
            <v>0</v>
          </cell>
          <cell r="AO4920">
            <v>0</v>
          </cell>
          <cell r="AP4920">
            <v>575</v>
          </cell>
          <cell r="AQ4920">
            <v>141</v>
          </cell>
        </row>
        <row r="4921">
          <cell r="A4921" t="str">
            <v>OAKLAND J 1104CR386</v>
          </cell>
          <cell r="L4921">
            <v>4920</v>
          </cell>
          <cell r="U4921" t="str">
            <v/>
          </cell>
          <cell r="AC4921" t="str">
            <v/>
          </cell>
          <cell r="AF4921" t="str">
            <v/>
          </cell>
          <cell r="AG4921" t="str">
            <v/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N4921">
            <v>0</v>
          </cell>
          <cell r="AO4921">
            <v>0</v>
          </cell>
          <cell r="AP4921">
            <v>1</v>
          </cell>
          <cell r="AQ4921">
            <v>32</v>
          </cell>
        </row>
        <row r="4922">
          <cell r="A4922" t="str">
            <v>HALF MOON BAY 1101821698</v>
          </cell>
          <cell r="L4922">
            <v>4921</v>
          </cell>
          <cell r="U4922" t="str">
            <v/>
          </cell>
          <cell r="AC4922" t="str">
            <v/>
          </cell>
          <cell r="AF4922" t="str">
            <v/>
          </cell>
          <cell r="AG4922" t="str">
            <v/>
          </cell>
          <cell r="AH4922">
            <v>0</v>
          </cell>
          <cell r="AI4922">
            <v>0</v>
          </cell>
          <cell r="AJ4922">
            <v>0</v>
          </cell>
          <cell r="AK4922">
            <v>2.8362895456586802E-3</v>
          </cell>
          <cell r="AN4922">
            <v>0</v>
          </cell>
          <cell r="AO4922">
            <v>0</v>
          </cell>
          <cell r="AP4922">
            <v>50</v>
          </cell>
          <cell r="AQ4922">
            <v>9</v>
          </cell>
        </row>
        <row r="4923">
          <cell r="A4923" t="str">
            <v>NOVATO 1104676060</v>
          </cell>
          <cell r="L4923">
            <v>4922</v>
          </cell>
          <cell r="U4923" t="str">
            <v/>
          </cell>
          <cell r="AC4923" t="str">
            <v/>
          </cell>
          <cell r="AF4923" t="str">
            <v/>
          </cell>
          <cell r="AG4923" t="str">
            <v/>
          </cell>
          <cell r="AH4923">
            <v>0</v>
          </cell>
          <cell r="AI4923">
            <v>0</v>
          </cell>
          <cell r="AJ4923">
            <v>0</v>
          </cell>
          <cell r="AK4923">
            <v>3.0855817565667298E-3</v>
          </cell>
          <cell r="AN4923">
            <v>0</v>
          </cell>
          <cell r="AO4923">
            <v>0</v>
          </cell>
          <cell r="AP4923">
            <v>340</v>
          </cell>
          <cell r="AQ4923">
            <v>17</v>
          </cell>
        </row>
        <row r="4924">
          <cell r="A4924" t="str">
            <v>DEL MONTE 21012108</v>
          </cell>
          <cell r="L4924">
            <v>4923</v>
          </cell>
          <cell r="U4924" t="str">
            <v/>
          </cell>
          <cell r="AC4924" t="str">
            <v/>
          </cell>
          <cell r="AF4924" t="str">
            <v/>
          </cell>
          <cell r="AG4924" t="str">
            <v/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N4924">
            <v>0</v>
          </cell>
          <cell r="AO4924">
            <v>0</v>
          </cell>
          <cell r="AP4924">
            <v>222</v>
          </cell>
          <cell r="AQ4924">
            <v>8</v>
          </cell>
        </row>
        <row r="4925">
          <cell r="A4925" t="str">
            <v>SARATOGA 1109LC44</v>
          </cell>
          <cell r="L4925">
            <v>4924</v>
          </cell>
          <cell r="U4925" t="str">
            <v/>
          </cell>
          <cell r="AC4925" t="str">
            <v/>
          </cell>
          <cell r="AF4925" t="str">
            <v/>
          </cell>
          <cell r="AG4925" t="str">
            <v/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N4925">
            <v>0</v>
          </cell>
          <cell r="AO4925">
            <v>0</v>
          </cell>
          <cell r="AP4925">
            <v>2058</v>
          </cell>
          <cell r="AQ4925">
            <v>69</v>
          </cell>
        </row>
        <row r="4926">
          <cell r="A4926" t="str">
            <v>VASCO 1102208712</v>
          </cell>
          <cell r="L4926">
            <v>4925</v>
          </cell>
          <cell r="U4926" t="str">
            <v/>
          </cell>
          <cell r="AC4926" t="str">
            <v/>
          </cell>
          <cell r="AF4926" t="str">
            <v/>
          </cell>
          <cell r="AG4926" t="str">
            <v/>
          </cell>
          <cell r="AH4926">
            <v>0</v>
          </cell>
          <cell r="AI4926">
            <v>0</v>
          </cell>
          <cell r="AJ4926">
            <v>0</v>
          </cell>
          <cell r="AK4926">
            <v>1.8377567861444001E-3</v>
          </cell>
          <cell r="AN4926">
            <v>9</v>
          </cell>
          <cell r="AO4926">
            <v>7</v>
          </cell>
          <cell r="AP4926">
            <v>9</v>
          </cell>
          <cell r="AQ4926">
            <v>6</v>
          </cell>
        </row>
        <row r="4927">
          <cell r="A4927" t="str">
            <v>SALINAS 110322384</v>
          </cell>
          <cell r="L4927">
            <v>4926</v>
          </cell>
          <cell r="U4927" t="str">
            <v/>
          </cell>
          <cell r="AC4927" t="str">
            <v/>
          </cell>
          <cell r="AF4927" t="str">
            <v/>
          </cell>
          <cell r="AG4927" t="str">
            <v/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N4927">
            <v>0</v>
          </cell>
          <cell r="AO4927">
            <v>0</v>
          </cell>
          <cell r="AP4927">
            <v>1576</v>
          </cell>
          <cell r="AQ4927">
            <v>175</v>
          </cell>
        </row>
        <row r="4928">
          <cell r="A4928" t="str">
            <v>MONROE 1106CB</v>
          </cell>
          <cell r="L4928">
            <v>4927</v>
          </cell>
          <cell r="U4928" t="str">
            <v/>
          </cell>
          <cell r="AC4928" t="str">
            <v/>
          </cell>
          <cell r="AF4928" t="str">
            <v/>
          </cell>
          <cell r="AG4928" t="str">
            <v/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N4928">
            <v>0</v>
          </cell>
          <cell r="AO4928">
            <v>0</v>
          </cell>
          <cell r="AP4928">
            <v>1559</v>
          </cell>
          <cell r="AQ4928">
            <v>94</v>
          </cell>
        </row>
        <row r="4929">
          <cell r="A4929" t="str">
            <v>STELLING 1113LL28</v>
          </cell>
          <cell r="L4929">
            <v>4928</v>
          </cell>
          <cell r="U4929" t="str">
            <v/>
          </cell>
          <cell r="AC4929" t="str">
            <v/>
          </cell>
          <cell r="AF4929" t="str">
            <v/>
          </cell>
          <cell r="AG4929" t="str">
            <v/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N4929">
            <v>0</v>
          </cell>
          <cell r="AO4929">
            <v>0</v>
          </cell>
          <cell r="AP4929">
            <v>494</v>
          </cell>
          <cell r="AQ4929">
            <v>16</v>
          </cell>
        </row>
        <row r="4930">
          <cell r="A4930" t="str">
            <v>WOLFE 1110CB</v>
          </cell>
          <cell r="L4930">
            <v>4929</v>
          </cell>
          <cell r="U4930" t="str">
            <v/>
          </cell>
          <cell r="AC4930" t="str">
            <v/>
          </cell>
          <cell r="AF4930" t="str">
            <v/>
          </cell>
          <cell r="AG4930" t="str">
            <v/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N4930">
            <v>0</v>
          </cell>
          <cell r="AO4930">
            <v>0</v>
          </cell>
          <cell r="AP4930">
            <v>1697</v>
          </cell>
          <cell r="AQ4930">
            <v>135</v>
          </cell>
        </row>
        <row r="4931">
          <cell r="A4931" t="str">
            <v>RICHMOND R 1123CB</v>
          </cell>
          <cell r="L4931">
            <v>4930</v>
          </cell>
          <cell r="U4931" t="str">
            <v/>
          </cell>
          <cell r="AC4931" t="str">
            <v/>
          </cell>
          <cell r="AF4931" t="str">
            <v/>
          </cell>
          <cell r="AG4931" t="str">
            <v/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46</v>
          </cell>
        </row>
        <row r="4932">
          <cell r="A4932" t="str">
            <v>SF L 110182980</v>
          </cell>
          <cell r="L4932">
            <v>4931</v>
          </cell>
          <cell r="U4932" t="str">
            <v/>
          </cell>
          <cell r="AC4932" t="str">
            <v/>
          </cell>
          <cell r="AF4932" t="str">
            <v/>
          </cell>
          <cell r="AG4932" t="str">
            <v/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N4932">
            <v>0</v>
          </cell>
          <cell r="AO4932">
            <v>0</v>
          </cell>
          <cell r="AP4932">
            <v>13</v>
          </cell>
          <cell r="AQ4932">
            <v>0</v>
          </cell>
        </row>
        <row r="4933">
          <cell r="A4933" t="str">
            <v>MEADOW LANE 210865456</v>
          </cell>
          <cell r="L4933">
            <v>4932</v>
          </cell>
          <cell r="U4933" t="str">
            <v/>
          </cell>
          <cell r="AC4933" t="str">
            <v/>
          </cell>
          <cell r="AF4933" t="str">
            <v/>
          </cell>
          <cell r="AG4933" t="str">
            <v/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N4933">
            <v>0</v>
          </cell>
          <cell r="AO4933">
            <v>0</v>
          </cell>
          <cell r="AP4933">
            <v>438</v>
          </cell>
          <cell r="AQ4933">
            <v>14</v>
          </cell>
        </row>
        <row r="4934">
          <cell r="A4934" t="str">
            <v>BAKERSFIELD 1102CB</v>
          </cell>
          <cell r="L4934">
            <v>4933</v>
          </cell>
          <cell r="U4934" t="str">
            <v/>
          </cell>
          <cell r="AC4934" t="str">
            <v/>
          </cell>
          <cell r="AF4934" t="str">
            <v/>
          </cell>
          <cell r="AG4934" t="str">
            <v/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N4934">
            <v>0</v>
          </cell>
          <cell r="AO4934">
            <v>0</v>
          </cell>
          <cell r="AP4934">
            <v>498</v>
          </cell>
          <cell r="AQ4934">
            <v>51</v>
          </cell>
        </row>
        <row r="4935">
          <cell r="A4935" t="str">
            <v>MC CALL 1103744486</v>
          </cell>
          <cell r="L4935">
            <v>4934</v>
          </cell>
          <cell r="U4935" t="str">
            <v/>
          </cell>
          <cell r="AC4935" t="str">
            <v/>
          </cell>
          <cell r="AF4935" t="str">
            <v/>
          </cell>
          <cell r="AG4935" t="str">
            <v/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6</v>
          </cell>
        </row>
        <row r="4936">
          <cell r="A4936" t="str">
            <v>HATTON 110240461</v>
          </cell>
          <cell r="L4936">
            <v>4935</v>
          </cell>
          <cell r="U4936" t="str">
            <v/>
          </cell>
          <cell r="AC4936" t="str">
            <v/>
          </cell>
          <cell r="AF4936" t="str">
            <v/>
          </cell>
          <cell r="AG4936" t="str">
            <v/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N4936">
            <v>0</v>
          </cell>
          <cell r="AO4936">
            <v>0</v>
          </cell>
          <cell r="AP4936">
            <v>273</v>
          </cell>
          <cell r="AQ4936">
            <v>5</v>
          </cell>
        </row>
        <row r="4937">
          <cell r="A4937" t="str">
            <v>RESEARCH 2101D576R</v>
          </cell>
          <cell r="L4937">
            <v>4936</v>
          </cell>
          <cell r="U4937" t="str">
            <v/>
          </cell>
          <cell r="AC4937" t="str">
            <v/>
          </cell>
          <cell r="AF4937" t="str">
            <v/>
          </cell>
          <cell r="AG4937" t="str">
            <v/>
          </cell>
          <cell r="AH4937">
            <v>0</v>
          </cell>
          <cell r="AI4937">
            <v>0</v>
          </cell>
          <cell r="AJ4937">
            <v>9.03759960858927E-4</v>
          </cell>
          <cell r="AK4937">
            <v>0</v>
          </cell>
          <cell r="AN4937">
            <v>7</v>
          </cell>
          <cell r="AO4937">
            <v>0</v>
          </cell>
          <cell r="AP4937">
            <v>44</v>
          </cell>
          <cell r="AQ4937">
            <v>244</v>
          </cell>
        </row>
        <row r="4938">
          <cell r="A4938" t="str">
            <v>SAN JOSE B 1112XR284</v>
          </cell>
          <cell r="L4938">
            <v>4937</v>
          </cell>
          <cell r="U4938" t="str">
            <v/>
          </cell>
          <cell r="AC4938" t="str">
            <v/>
          </cell>
          <cell r="AF4938" t="str">
            <v/>
          </cell>
          <cell r="AG4938" t="str">
            <v/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118</v>
          </cell>
        </row>
        <row r="4939">
          <cell r="A4939" t="str">
            <v>CANAL 1105653704</v>
          </cell>
          <cell r="L4939">
            <v>4938</v>
          </cell>
          <cell r="U4939" t="str">
            <v/>
          </cell>
          <cell r="AC4939" t="str">
            <v/>
          </cell>
          <cell r="AF4939" t="str">
            <v/>
          </cell>
          <cell r="AG4939" t="str">
            <v/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N4939">
            <v>0</v>
          </cell>
          <cell r="AO4939">
            <v>0</v>
          </cell>
          <cell r="AP4939">
            <v>117</v>
          </cell>
          <cell r="AQ4939">
            <v>19</v>
          </cell>
        </row>
        <row r="4940">
          <cell r="A4940" t="str">
            <v>WYANDOTTE 110737472</v>
          </cell>
          <cell r="L4940">
            <v>4939</v>
          </cell>
          <cell r="U4940" t="str">
            <v/>
          </cell>
          <cell r="AC4940" t="str">
            <v/>
          </cell>
          <cell r="AF4940" t="str">
            <v/>
          </cell>
          <cell r="AG4940" t="str">
            <v/>
          </cell>
          <cell r="AH4940">
            <v>0</v>
          </cell>
          <cell r="AI4940">
            <v>0</v>
          </cell>
          <cell r="AJ4940">
            <v>1.2222235672513999</v>
          </cell>
          <cell r="AK4940">
            <v>0.25224494367260503</v>
          </cell>
          <cell r="AN4940">
            <v>152</v>
          </cell>
          <cell r="AO4940">
            <v>16</v>
          </cell>
          <cell r="AP4940">
            <v>152</v>
          </cell>
          <cell r="AQ4940">
            <v>18</v>
          </cell>
        </row>
        <row r="4941">
          <cell r="A4941" t="str">
            <v>ATASCADERO 1102A88</v>
          </cell>
          <cell r="L4941">
            <v>4940</v>
          </cell>
          <cell r="U4941" t="str">
            <v/>
          </cell>
          <cell r="AC4941" t="str">
            <v/>
          </cell>
          <cell r="AF4941" t="str">
            <v/>
          </cell>
          <cell r="AG4941" t="str">
            <v/>
          </cell>
          <cell r="AH4941">
            <v>0</v>
          </cell>
          <cell r="AI4941">
            <v>0</v>
          </cell>
          <cell r="AJ4941">
            <v>0</v>
          </cell>
          <cell r="AK4941">
            <v>0.188314066581732</v>
          </cell>
          <cell r="AN4941">
            <v>0</v>
          </cell>
          <cell r="AO4941">
            <v>0</v>
          </cell>
          <cell r="AP4941">
            <v>1535</v>
          </cell>
          <cell r="AQ4941">
            <v>86</v>
          </cell>
        </row>
        <row r="4942">
          <cell r="A4942" t="str">
            <v>SARATOGA 1115LC20</v>
          </cell>
          <cell r="L4942">
            <v>4941</v>
          </cell>
          <cell r="U4942" t="str">
            <v/>
          </cell>
          <cell r="AC4942" t="str">
            <v/>
          </cell>
          <cell r="AF4942" t="str">
            <v/>
          </cell>
          <cell r="AG4942" t="str">
            <v/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N4942">
            <v>0</v>
          </cell>
          <cell r="AO4942">
            <v>0</v>
          </cell>
          <cell r="AP4942">
            <v>553</v>
          </cell>
          <cell r="AQ4942">
            <v>30</v>
          </cell>
        </row>
        <row r="4943">
          <cell r="A4943" t="str">
            <v>EL PATIO 1103XR022</v>
          </cell>
          <cell r="L4943">
            <v>4942</v>
          </cell>
          <cell r="U4943" t="str">
            <v/>
          </cell>
          <cell r="AC4943" t="str">
            <v/>
          </cell>
          <cell r="AF4943" t="str">
            <v/>
          </cell>
          <cell r="AG4943" t="str">
            <v/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N4943">
            <v>0</v>
          </cell>
          <cell r="AO4943">
            <v>0</v>
          </cell>
          <cell r="AP4943">
            <v>2344</v>
          </cell>
          <cell r="AQ4943">
            <v>83</v>
          </cell>
        </row>
        <row r="4944">
          <cell r="A4944" t="str">
            <v>MORGAN HILL 21103093</v>
          </cell>
          <cell r="L4944">
            <v>4943</v>
          </cell>
          <cell r="U4944" t="str">
            <v/>
          </cell>
          <cell r="AC4944" t="str">
            <v/>
          </cell>
          <cell r="AF4944" t="str">
            <v/>
          </cell>
          <cell r="AG4944" t="str">
            <v/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N4944">
            <v>0</v>
          </cell>
          <cell r="AO4944">
            <v>0</v>
          </cell>
          <cell r="AP4944">
            <v>34</v>
          </cell>
          <cell r="AQ4944">
            <v>23</v>
          </cell>
        </row>
        <row r="4945">
          <cell r="A4945" t="str">
            <v>DIXON LANDING 2101XR012</v>
          </cell>
          <cell r="L4945">
            <v>4944</v>
          </cell>
          <cell r="U4945" t="str">
            <v/>
          </cell>
          <cell r="AC4945" t="str">
            <v/>
          </cell>
          <cell r="AF4945" t="str">
            <v/>
          </cell>
          <cell r="AG4945" t="str">
            <v/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N4945">
            <v>0</v>
          </cell>
          <cell r="AO4945">
            <v>0</v>
          </cell>
          <cell r="AP4945">
            <v>383</v>
          </cell>
          <cell r="AQ4945">
            <v>54</v>
          </cell>
        </row>
        <row r="4946">
          <cell r="A4946" t="str">
            <v>BRITTON 1110LV32</v>
          </cell>
          <cell r="L4946">
            <v>4945</v>
          </cell>
          <cell r="U4946" t="str">
            <v/>
          </cell>
          <cell r="AC4946" t="str">
            <v/>
          </cell>
          <cell r="AF4946" t="str">
            <v/>
          </cell>
          <cell r="AG4946" t="str">
            <v/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N4946">
            <v>0</v>
          </cell>
          <cell r="AO4946">
            <v>0</v>
          </cell>
          <cell r="AP4946">
            <v>707</v>
          </cell>
          <cell r="AQ4946">
            <v>42</v>
          </cell>
        </row>
        <row r="4947">
          <cell r="A4947" t="str">
            <v>SF G 0410CB</v>
          </cell>
          <cell r="L4947">
            <v>4946</v>
          </cell>
          <cell r="U4947" t="str">
            <v/>
          </cell>
          <cell r="AC4947" t="str">
            <v/>
          </cell>
          <cell r="AF4947" t="str">
            <v/>
          </cell>
          <cell r="AG4947" t="str">
            <v/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N4947">
            <v>0</v>
          </cell>
          <cell r="AO4947">
            <v>0</v>
          </cell>
          <cell r="AP4947">
            <v>237</v>
          </cell>
          <cell r="AQ4947">
            <v>27</v>
          </cell>
        </row>
        <row r="4948">
          <cell r="A4948" t="str">
            <v>MILPITAS 1104CB</v>
          </cell>
          <cell r="L4948">
            <v>4947</v>
          </cell>
          <cell r="U4948" t="str">
            <v/>
          </cell>
          <cell r="AC4948" t="str">
            <v/>
          </cell>
          <cell r="AF4948" t="str">
            <v/>
          </cell>
          <cell r="AG4948" t="str">
            <v/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N4948">
            <v>0</v>
          </cell>
          <cell r="AO4948">
            <v>0</v>
          </cell>
          <cell r="AP4948">
            <v>1432</v>
          </cell>
          <cell r="AQ4948">
            <v>111</v>
          </cell>
        </row>
        <row r="4949">
          <cell r="A4949" t="str">
            <v>BUENA VISTA 1103CB</v>
          </cell>
          <cell r="L4949">
            <v>4948</v>
          </cell>
          <cell r="U4949" t="str">
            <v/>
          </cell>
          <cell r="AC4949" t="str">
            <v/>
          </cell>
          <cell r="AF4949" t="str">
            <v/>
          </cell>
          <cell r="AG4949" t="str">
            <v/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N4949">
            <v>0</v>
          </cell>
          <cell r="AO4949">
            <v>0</v>
          </cell>
          <cell r="AP4949">
            <v>473</v>
          </cell>
          <cell r="AQ4949">
            <v>171</v>
          </cell>
        </row>
        <row r="4950">
          <cell r="A4950" t="str">
            <v>HICKS 1111XR220</v>
          </cell>
          <cell r="L4950">
            <v>4949</v>
          </cell>
          <cell r="U4950" t="str">
            <v/>
          </cell>
          <cell r="AC4950" t="str">
            <v/>
          </cell>
          <cell r="AF4950" t="str">
            <v/>
          </cell>
          <cell r="AG4950" t="str">
            <v/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N4950">
            <v>0</v>
          </cell>
          <cell r="AO4950">
            <v>0</v>
          </cell>
          <cell r="AP4950">
            <v>1531</v>
          </cell>
          <cell r="AQ4950">
            <v>27</v>
          </cell>
        </row>
        <row r="4951">
          <cell r="A4951" t="str">
            <v>WESTPARK 11033768</v>
          </cell>
          <cell r="L4951">
            <v>4950</v>
          </cell>
          <cell r="U4951" t="str">
            <v/>
          </cell>
          <cell r="AC4951" t="str">
            <v/>
          </cell>
          <cell r="AF4951" t="str">
            <v/>
          </cell>
          <cell r="AG4951" t="str">
            <v/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N4951">
            <v>0</v>
          </cell>
          <cell r="AO4951">
            <v>0</v>
          </cell>
          <cell r="AP4951">
            <v>1234</v>
          </cell>
          <cell r="AQ4951">
            <v>192</v>
          </cell>
        </row>
        <row r="4952">
          <cell r="A4952" t="str">
            <v>VACA DIXON 1101139898</v>
          </cell>
          <cell r="L4952">
            <v>4951</v>
          </cell>
          <cell r="U4952" t="str">
            <v/>
          </cell>
          <cell r="AC4952" t="str">
            <v/>
          </cell>
          <cell r="AF4952" t="str">
            <v/>
          </cell>
          <cell r="AG4952" t="str">
            <v/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N4952">
            <v>99</v>
          </cell>
          <cell r="AO4952">
            <v>9</v>
          </cell>
          <cell r="AP4952">
            <v>98</v>
          </cell>
          <cell r="AQ4952">
            <v>12</v>
          </cell>
        </row>
        <row r="4953">
          <cell r="A4953" t="str">
            <v>EAST STOCKTON 110290582</v>
          </cell>
          <cell r="L4953">
            <v>4952</v>
          </cell>
          <cell r="U4953" t="str">
            <v/>
          </cell>
          <cell r="AC4953" t="str">
            <v/>
          </cell>
          <cell r="AF4953" t="str">
            <v/>
          </cell>
          <cell r="AG4953" t="str">
            <v/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7</v>
          </cell>
        </row>
        <row r="4954">
          <cell r="A4954" t="str">
            <v>SYCAMORE CREEK 11051763</v>
          </cell>
          <cell r="L4954">
            <v>4953</v>
          </cell>
          <cell r="U4954" t="str">
            <v/>
          </cell>
          <cell r="AC4954" t="str">
            <v/>
          </cell>
          <cell r="AF4954" t="str">
            <v/>
          </cell>
          <cell r="AG4954" t="str">
            <v/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N4954">
            <v>0</v>
          </cell>
          <cell r="AO4954">
            <v>0</v>
          </cell>
          <cell r="AP4954">
            <v>263</v>
          </cell>
          <cell r="AQ4954">
            <v>10</v>
          </cell>
        </row>
        <row r="4955">
          <cell r="A4955" t="str">
            <v>SF M 0401CB</v>
          </cell>
          <cell r="L4955">
            <v>4954</v>
          </cell>
          <cell r="U4955" t="str">
            <v/>
          </cell>
          <cell r="AC4955" t="str">
            <v/>
          </cell>
          <cell r="AF4955" t="str">
            <v/>
          </cell>
          <cell r="AG4955" t="str">
            <v/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N4955">
            <v>0</v>
          </cell>
          <cell r="AO4955">
            <v>0</v>
          </cell>
          <cell r="AP4955">
            <v>1398</v>
          </cell>
          <cell r="AQ4955">
            <v>32</v>
          </cell>
        </row>
        <row r="4956">
          <cell r="A4956" t="str">
            <v>CARQUINEZ 1103CB</v>
          </cell>
          <cell r="L4956">
            <v>4955</v>
          </cell>
          <cell r="U4956" t="str">
            <v/>
          </cell>
          <cell r="AC4956" t="str">
            <v/>
          </cell>
          <cell r="AF4956" t="str">
            <v/>
          </cell>
          <cell r="AG4956" t="str">
            <v/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N4956">
            <v>0</v>
          </cell>
          <cell r="AO4956">
            <v>0</v>
          </cell>
          <cell r="AP4956">
            <v>446</v>
          </cell>
          <cell r="AQ4956">
            <v>104</v>
          </cell>
        </row>
        <row r="4957">
          <cell r="A4957" t="str">
            <v>MEADOW LANE 210365632</v>
          </cell>
          <cell r="L4957">
            <v>4956</v>
          </cell>
          <cell r="U4957" t="str">
            <v/>
          </cell>
          <cell r="AC4957" t="str">
            <v/>
          </cell>
          <cell r="AF4957" t="str">
            <v/>
          </cell>
          <cell r="AG4957" t="str">
            <v/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N4957">
            <v>0</v>
          </cell>
          <cell r="AO4957">
            <v>0</v>
          </cell>
          <cell r="AP4957">
            <v>14</v>
          </cell>
          <cell r="AQ4957">
            <v>0</v>
          </cell>
        </row>
        <row r="4958">
          <cell r="A4958" t="str">
            <v>MEADOW LANE 210388136</v>
          </cell>
          <cell r="L4958">
            <v>4957</v>
          </cell>
          <cell r="U4958" t="str">
            <v/>
          </cell>
          <cell r="AC4958" t="str">
            <v/>
          </cell>
          <cell r="AF4958" t="str">
            <v/>
          </cell>
          <cell r="AG4958" t="str">
            <v/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N4958">
            <v>0</v>
          </cell>
          <cell r="AO4958">
            <v>0</v>
          </cell>
          <cell r="AP4958">
            <v>267</v>
          </cell>
          <cell r="AQ4958">
            <v>106</v>
          </cell>
        </row>
        <row r="4959">
          <cell r="A4959" t="str">
            <v>MANCHESTER 1103CB</v>
          </cell>
          <cell r="L4959">
            <v>4958</v>
          </cell>
          <cell r="U4959" t="str">
            <v/>
          </cell>
          <cell r="AC4959" t="str">
            <v/>
          </cell>
          <cell r="AF4959" t="str">
            <v/>
          </cell>
          <cell r="AG4959" t="str">
            <v/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N4959">
            <v>0</v>
          </cell>
          <cell r="AO4959">
            <v>0</v>
          </cell>
          <cell r="AP4959">
            <v>1159</v>
          </cell>
          <cell r="AQ4959">
            <v>137</v>
          </cell>
        </row>
        <row r="4960">
          <cell r="A4960" t="str">
            <v>POTTER VALLEY P H 110564118</v>
          </cell>
          <cell r="L4960">
            <v>4959</v>
          </cell>
          <cell r="U4960" t="str">
            <v/>
          </cell>
          <cell r="AC4960" t="str">
            <v/>
          </cell>
          <cell r="AF4960" t="str">
            <v/>
          </cell>
          <cell r="AG4960" t="str">
            <v/>
          </cell>
          <cell r="AH4960">
            <v>0</v>
          </cell>
          <cell r="AI4960">
            <v>0</v>
          </cell>
          <cell r="AJ4960">
            <v>0.11019720835386</v>
          </cell>
          <cell r="AK4960">
            <v>0.42081375106116897</v>
          </cell>
          <cell r="AN4960">
            <v>147</v>
          </cell>
          <cell r="AO4960">
            <v>46</v>
          </cell>
          <cell r="AP4960">
            <v>148</v>
          </cell>
          <cell r="AQ4960">
            <v>45</v>
          </cell>
        </row>
        <row r="4961">
          <cell r="A4961" t="str">
            <v>LAKEWOOD 1104W528R</v>
          </cell>
          <cell r="L4961">
            <v>4960</v>
          </cell>
          <cell r="U4961" t="str">
            <v/>
          </cell>
          <cell r="AC4961" t="str">
            <v/>
          </cell>
          <cell r="AF4961" t="str">
            <v/>
          </cell>
          <cell r="AG4961" t="str">
            <v/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</row>
        <row r="4962">
          <cell r="A4962" t="str">
            <v>BARTON 1111CB</v>
          </cell>
          <cell r="L4962">
            <v>4961</v>
          </cell>
          <cell r="U4962" t="str">
            <v/>
          </cell>
          <cell r="AC4962" t="str">
            <v/>
          </cell>
          <cell r="AF4962" t="str">
            <v/>
          </cell>
          <cell r="AG4962" t="str">
            <v/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N4962">
            <v>0</v>
          </cell>
          <cell r="AO4962">
            <v>0</v>
          </cell>
          <cell r="AP4962">
            <v>1483</v>
          </cell>
          <cell r="AQ4962">
            <v>59</v>
          </cell>
        </row>
        <row r="4963">
          <cell r="A4963" t="str">
            <v>OAKLAND D 1110CR152</v>
          </cell>
          <cell r="L4963">
            <v>4962</v>
          </cell>
          <cell r="U4963" t="str">
            <v/>
          </cell>
          <cell r="AC4963" t="str">
            <v/>
          </cell>
          <cell r="AF4963" t="str">
            <v/>
          </cell>
          <cell r="AG4963" t="str">
            <v/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N4963">
            <v>0</v>
          </cell>
          <cell r="AO4963">
            <v>0</v>
          </cell>
          <cell r="AP4963">
            <v>1955</v>
          </cell>
          <cell r="AQ4963">
            <v>43</v>
          </cell>
        </row>
        <row r="4964">
          <cell r="A4964" t="str">
            <v>NEWARK 21KV 2108CB</v>
          </cell>
          <cell r="L4964">
            <v>4963</v>
          </cell>
          <cell r="U4964" t="str">
            <v/>
          </cell>
          <cell r="AC4964" t="str">
            <v/>
          </cell>
          <cell r="AF4964" t="str">
            <v/>
          </cell>
          <cell r="AG4964" t="str">
            <v/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N4964">
            <v>0</v>
          </cell>
          <cell r="AO4964">
            <v>0</v>
          </cell>
          <cell r="AP4964">
            <v>686</v>
          </cell>
          <cell r="AQ4964">
            <v>608</v>
          </cell>
        </row>
        <row r="4965">
          <cell r="A4965" t="str">
            <v>SANTA YNEZ 1104Y04</v>
          </cell>
          <cell r="L4965">
            <v>4964</v>
          </cell>
          <cell r="U4965" t="str">
            <v/>
          </cell>
          <cell r="AC4965" t="str">
            <v/>
          </cell>
          <cell r="AF4965" t="str">
            <v/>
          </cell>
          <cell r="AG4965" t="str">
            <v/>
          </cell>
          <cell r="AH4965">
            <v>0</v>
          </cell>
          <cell r="AI4965">
            <v>0</v>
          </cell>
          <cell r="AJ4965">
            <v>0</v>
          </cell>
          <cell r="AK4965">
            <v>2.3372432786793498</v>
          </cell>
          <cell r="AN4965">
            <v>0</v>
          </cell>
          <cell r="AO4965">
            <v>0</v>
          </cell>
          <cell r="AP4965">
            <v>191</v>
          </cell>
          <cell r="AQ4965">
            <v>107</v>
          </cell>
        </row>
        <row r="4966">
          <cell r="A4966" t="str">
            <v>SAN JOSE A 0405CB</v>
          </cell>
          <cell r="L4966">
            <v>4965</v>
          </cell>
          <cell r="U4966" t="str">
            <v/>
          </cell>
          <cell r="AC4966" t="str">
            <v/>
          </cell>
          <cell r="AF4966" t="str">
            <v/>
          </cell>
          <cell r="AG4966" t="str">
            <v/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N4966">
            <v>0</v>
          </cell>
          <cell r="AO4966">
            <v>0</v>
          </cell>
          <cell r="AP4966">
            <v>459</v>
          </cell>
          <cell r="AQ4966">
            <v>82</v>
          </cell>
        </row>
        <row r="4967">
          <cell r="A4967" t="str">
            <v>EL PATIO 1119CB</v>
          </cell>
          <cell r="L4967">
            <v>4966</v>
          </cell>
          <cell r="U4967" t="str">
            <v/>
          </cell>
          <cell r="AC4967" t="str">
            <v/>
          </cell>
          <cell r="AF4967" t="str">
            <v/>
          </cell>
          <cell r="AG4967" t="str">
            <v/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N4967">
            <v>0</v>
          </cell>
          <cell r="AO4967">
            <v>0</v>
          </cell>
          <cell r="AP4967">
            <v>433</v>
          </cell>
          <cell r="AQ4967">
            <v>60</v>
          </cell>
        </row>
        <row r="4968">
          <cell r="A4968" t="str">
            <v>DIXON LANDING 2101XR340</v>
          </cell>
          <cell r="L4968">
            <v>4967</v>
          </cell>
          <cell r="U4968" t="str">
            <v/>
          </cell>
          <cell r="AC4968" t="str">
            <v/>
          </cell>
          <cell r="AF4968" t="str">
            <v/>
          </cell>
          <cell r="AG4968" t="str">
            <v/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N4968">
            <v>0</v>
          </cell>
          <cell r="AO4968">
            <v>0</v>
          </cell>
          <cell r="AP4968">
            <v>725</v>
          </cell>
          <cell r="AQ4968">
            <v>114</v>
          </cell>
        </row>
        <row r="4969">
          <cell r="A4969" t="str">
            <v>LAS GALLINAS A 11051218</v>
          </cell>
          <cell r="L4969">
            <v>4968</v>
          </cell>
          <cell r="U4969" t="str">
            <v/>
          </cell>
          <cell r="AC4969" t="str">
            <v/>
          </cell>
          <cell r="AF4969" t="str">
            <v/>
          </cell>
          <cell r="AG4969" t="str">
            <v/>
          </cell>
          <cell r="AH4969">
            <v>0</v>
          </cell>
          <cell r="AI4969">
            <v>0</v>
          </cell>
          <cell r="AJ4969">
            <v>0</v>
          </cell>
          <cell r="AK4969">
            <v>1.55192928864063E-2</v>
          </cell>
          <cell r="AN4969">
            <v>0</v>
          </cell>
          <cell r="AO4969">
            <v>0</v>
          </cell>
          <cell r="AP4969">
            <v>372</v>
          </cell>
          <cell r="AQ4969">
            <v>11</v>
          </cell>
        </row>
        <row r="4970">
          <cell r="A4970" t="str">
            <v>BARTON 1110CB</v>
          </cell>
          <cell r="L4970">
            <v>4969</v>
          </cell>
          <cell r="U4970" t="str">
            <v/>
          </cell>
          <cell r="AC4970" t="str">
            <v/>
          </cell>
          <cell r="AF4970" t="str">
            <v/>
          </cell>
          <cell r="AG4970" t="str">
            <v/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N4970">
            <v>0</v>
          </cell>
          <cell r="AO4970">
            <v>0</v>
          </cell>
          <cell r="AP4970">
            <v>481</v>
          </cell>
          <cell r="AQ4970">
            <v>144</v>
          </cell>
        </row>
        <row r="4971">
          <cell r="A4971" t="str">
            <v>HUNTERS POINT (P) 1101CB</v>
          </cell>
          <cell r="L4971">
            <v>4970</v>
          </cell>
          <cell r="U4971" t="str">
            <v/>
          </cell>
          <cell r="AC4971" t="str">
            <v/>
          </cell>
          <cell r="AF4971" t="str">
            <v/>
          </cell>
          <cell r="AG4971" t="str">
            <v/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119</v>
          </cell>
        </row>
        <row r="4972">
          <cell r="A4972" t="str">
            <v>KIRKER 2108CB</v>
          </cell>
          <cell r="L4972">
            <v>4971</v>
          </cell>
          <cell r="U4972" t="str">
            <v/>
          </cell>
          <cell r="AC4972" t="str">
            <v/>
          </cell>
          <cell r="AF4972" t="str">
            <v/>
          </cell>
          <cell r="AG4972" t="str">
            <v/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N4972">
            <v>0</v>
          </cell>
          <cell r="AO4972">
            <v>0</v>
          </cell>
          <cell r="AP4972">
            <v>946</v>
          </cell>
          <cell r="AQ4972">
            <v>148</v>
          </cell>
        </row>
        <row r="4973">
          <cell r="A4973" t="str">
            <v>OAKLAND C 1112CB</v>
          </cell>
          <cell r="L4973">
            <v>4972</v>
          </cell>
          <cell r="U4973" t="str">
            <v/>
          </cell>
          <cell r="AC4973" t="str">
            <v/>
          </cell>
          <cell r="AF4973" t="str">
            <v/>
          </cell>
          <cell r="AG4973" t="str">
            <v/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N4973">
            <v>0</v>
          </cell>
          <cell r="AO4973">
            <v>0</v>
          </cell>
          <cell r="AP4973">
            <v>1758</v>
          </cell>
          <cell r="AQ4973">
            <v>121</v>
          </cell>
        </row>
        <row r="4974">
          <cell r="A4974" t="str">
            <v>EDES 1105CB</v>
          </cell>
          <cell r="L4974">
            <v>4973</v>
          </cell>
          <cell r="U4974" t="str">
            <v/>
          </cell>
          <cell r="AC4974" t="str">
            <v/>
          </cell>
          <cell r="AF4974" t="str">
            <v/>
          </cell>
          <cell r="AG4974" t="str">
            <v/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N4974">
            <v>0</v>
          </cell>
          <cell r="AO4974">
            <v>0</v>
          </cell>
          <cell r="AP4974">
            <v>281</v>
          </cell>
          <cell r="AQ4974">
            <v>226</v>
          </cell>
        </row>
        <row r="4975">
          <cell r="A4975" t="str">
            <v>TEJON 1103286542</v>
          </cell>
          <cell r="L4975">
            <v>4974</v>
          </cell>
          <cell r="U4975" t="str">
            <v/>
          </cell>
          <cell r="AC4975" t="str">
            <v/>
          </cell>
          <cell r="AF4975" t="str">
            <v/>
          </cell>
          <cell r="AG4975" t="str">
            <v/>
          </cell>
          <cell r="AH4975">
            <v>0</v>
          </cell>
          <cell r="AI4975">
            <v>0</v>
          </cell>
          <cell r="AJ4975">
            <v>0</v>
          </cell>
          <cell r="AK4975">
            <v>6.3907538906558502E-3</v>
          </cell>
          <cell r="AN4975">
            <v>0</v>
          </cell>
          <cell r="AO4975">
            <v>0</v>
          </cell>
          <cell r="AP4975">
            <v>4</v>
          </cell>
          <cell r="AQ4975">
            <v>10</v>
          </cell>
        </row>
        <row r="4976">
          <cell r="A4976" t="str">
            <v>CALIFORNIA AVE 1116D8892</v>
          </cell>
          <cell r="L4976">
            <v>4975</v>
          </cell>
          <cell r="U4976" t="str">
            <v/>
          </cell>
          <cell r="AC4976" t="str">
            <v/>
          </cell>
          <cell r="AF4976" t="str">
            <v/>
          </cell>
          <cell r="AG4976" t="str">
            <v/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N4976">
            <v>0</v>
          </cell>
          <cell r="AO4976">
            <v>0</v>
          </cell>
          <cell r="AP4976">
            <v>195</v>
          </cell>
          <cell r="AQ4976">
            <v>12</v>
          </cell>
        </row>
        <row r="4977">
          <cell r="A4977" t="str">
            <v>OILFIELDS 1103233424</v>
          </cell>
          <cell r="L4977">
            <v>4976</v>
          </cell>
          <cell r="U4977" t="str">
            <v/>
          </cell>
          <cell r="AC4977" t="str">
            <v/>
          </cell>
          <cell r="AF4977" t="str">
            <v/>
          </cell>
          <cell r="AG4977" t="str">
            <v/>
          </cell>
          <cell r="AH4977">
            <v>0</v>
          </cell>
          <cell r="AI4977">
            <v>0</v>
          </cell>
          <cell r="AJ4977">
            <v>0</v>
          </cell>
          <cell r="AK4977">
            <v>3.8814352824043902E-3</v>
          </cell>
          <cell r="AN4977">
            <v>7</v>
          </cell>
          <cell r="AO4977">
            <v>17</v>
          </cell>
          <cell r="AP4977">
            <v>7</v>
          </cell>
          <cell r="AQ4977">
            <v>17</v>
          </cell>
        </row>
        <row r="4978">
          <cell r="A4978" t="str">
            <v>BABEL 0401CB</v>
          </cell>
          <cell r="L4978">
            <v>4977</v>
          </cell>
          <cell r="U4978" t="str">
            <v/>
          </cell>
          <cell r="AC4978" t="str">
            <v/>
          </cell>
          <cell r="AF4978" t="str">
            <v/>
          </cell>
          <cell r="AG4978" t="str">
            <v/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N4978">
            <v>0</v>
          </cell>
          <cell r="AO4978">
            <v>0</v>
          </cell>
          <cell r="AP4978">
            <v>432</v>
          </cell>
          <cell r="AQ4978">
            <v>53</v>
          </cell>
        </row>
        <row r="4979">
          <cell r="A4979" t="str">
            <v>PARKWAY 1101688</v>
          </cell>
          <cell r="L4979">
            <v>4978</v>
          </cell>
          <cell r="U4979" t="str">
            <v/>
          </cell>
          <cell r="AC4979" t="str">
            <v/>
          </cell>
          <cell r="AF4979" t="str">
            <v/>
          </cell>
          <cell r="AG4979" t="str">
            <v/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N4979">
            <v>0</v>
          </cell>
          <cell r="AO4979">
            <v>0</v>
          </cell>
          <cell r="AP4979">
            <v>706</v>
          </cell>
          <cell r="AQ4979">
            <v>21</v>
          </cell>
        </row>
        <row r="4980">
          <cell r="A4980" t="str">
            <v>SYCAMORE CREEK 11112544</v>
          </cell>
          <cell r="L4980">
            <v>4979</v>
          </cell>
          <cell r="U4980" t="str">
            <v/>
          </cell>
          <cell r="AC4980" t="str">
            <v/>
          </cell>
          <cell r="AF4980" t="str">
            <v/>
          </cell>
          <cell r="AG4980" t="str">
            <v/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N4980">
            <v>509</v>
          </cell>
          <cell r="AO4980">
            <v>14</v>
          </cell>
          <cell r="AP4980">
            <v>549</v>
          </cell>
          <cell r="AQ4980">
            <v>15</v>
          </cell>
        </row>
        <row r="4981">
          <cell r="A4981" t="str">
            <v>WYANDOTTE 1107CB</v>
          </cell>
          <cell r="L4981">
            <v>4980</v>
          </cell>
          <cell r="U4981" t="str">
            <v/>
          </cell>
          <cell r="AC4981" t="str">
            <v/>
          </cell>
          <cell r="AF4981" t="str">
            <v/>
          </cell>
          <cell r="AG4981" t="str">
            <v/>
          </cell>
          <cell r="AH4981">
            <v>0</v>
          </cell>
          <cell r="AI4981">
            <v>0</v>
          </cell>
          <cell r="AJ4981">
            <v>0.14959438265493599</v>
          </cell>
          <cell r="AK4981">
            <v>4.6056800720292603</v>
          </cell>
          <cell r="AN4981">
            <v>858</v>
          </cell>
          <cell r="AO4981">
            <v>63</v>
          </cell>
          <cell r="AP4981">
            <v>863</v>
          </cell>
          <cell r="AQ4981">
            <v>67</v>
          </cell>
        </row>
        <row r="4982">
          <cell r="A4982" t="str">
            <v>BELLEVUE 110423772</v>
          </cell>
          <cell r="L4982">
            <v>4981</v>
          </cell>
          <cell r="U4982" t="str">
            <v/>
          </cell>
          <cell r="AC4982" t="str">
            <v/>
          </cell>
          <cell r="AF4982" t="str">
            <v/>
          </cell>
          <cell r="AG4982" t="str">
            <v/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26</v>
          </cell>
        </row>
        <row r="4983">
          <cell r="A4983" t="str">
            <v>SAN JOSE B 1112XR304</v>
          </cell>
          <cell r="L4983">
            <v>4982</v>
          </cell>
          <cell r="U4983" t="str">
            <v/>
          </cell>
          <cell r="AC4983" t="str">
            <v/>
          </cell>
          <cell r="AF4983" t="str">
            <v/>
          </cell>
          <cell r="AG4983" t="str">
            <v/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N4983">
            <v>0</v>
          </cell>
          <cell r="AO4983">
            <v>0</v>
          </cell>
          <cell r="AP4983">
            <v>881</v>
          </cell>
          <cell r="AQ4983">
            <v>101</v>
          </cell>
        </row>
        <row r="4984">
          <cell r="A4984" t="str">
            <v>STOCKDALE 2113CB</v>
          </cell>
          <cell r="L4984">
            <v>4983</v>
          </cell>
          <cell r="U4984" t="str">
            <v/>
          </cell>
          <cell r="AC4984" t="str">
            <v/>
          </cell>
          <cell r="AF4984" t="str">
            <v/>
          </cell>
          <cell r="AG4984" t="str">
            <v/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N4984">
            <v>0</v>
          </cell>
          <cell r="AO4984">
            <v>0</v>
          </cell>
          <cell r="AP4984">
            <v>133</v>
          </cell>
          <cell r="AQ4984">
            <v>27</v>
          </cell>
        </row>
        <row r="4985">
          <cell r="A4985" t="str">
            <v>LARKIN (Y) 1127338022</v>
          </cell>
          <cell r="L4985">
            <v>4984</v>
          </cell>
          <cell r="U4985" t="str">
            <v/>
          </cell>
          <cell r="AC4985" t="str">
            <v/>
          </cell>
          <cell r="AF4985" t="str">
            <v/>
          </cell>
          <cell r="AG4985" t="str">
            <v/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N4985">
            <v>0</v>
          </cell>
          <cell r="AO4985">
            <v>0</v>
          </cell>
          <cell r="AP4985">
            <v>972</v>
          </cell>
          <cell r="AQ4985">
            <v>66</v>
          </cell>
        </row>
        <row r="4986">
          <cell r="A4986" t="str">
            <v>SAN RAFAEL 1106588020</v>
          </cell>
          <cell r="L4986">
            <v>4985</v>
          </cell>
          <cell r="U4986" t="str">
            <v/>
          </cell>
          <cell r="AC4986" t="str">
            <v/>
          </cell>
          <cell r="AF4986" t="str">
            <v/>
          </cell>
          <cell r="AG4986" t="str">
            <v/>
          </cell>
          <cell r="AH4986">
            <v>0</v>
          </cell>
          <cell r="AI4986">
            <v>0</v>
          </cell>
          <cell r="AJ4986">
            <v>0</v>
          </cell>
          <cell r="AK4986">
            <v>9.9421835509362405E-4</v>
          </cell>
          <cell r="AN4986">
            <v>276</v>
          </cell>
          <cell r="AO4986">
            <v>2</v>
          </cell>
          <cell r="AP4986">
            <v>277</v>
          </cell>
          <cell r="AQ4986">
            <v>2</v>
          </cell>
        </row>
        <row r="4987">
          <cell r="A4987" t="str">
            <v>BARTON 1114CB</v>
          </cell>
          <cell r="L4987">
            <v>4986</v>
          </cell>
          <cell r="U4987" t="str">
            <v/>
          </cell>
          <cell r="AC4987" t="str">
            <v/>
          </cell>
          <cell r="AF4987" t="str">
            <v/>
          </cell>
          <cell r="AG4987" t="str">
            <v/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N4987">
            <v>0</v>
          </cell>
          <cell r="AO4987">
            <v>0</v>
          </cell>
          <cell r="AP4987">
            <v>2077</v>
          </cell>
          <cell r="AQ4987">
            <v>138</v>
          </cell>
        </row>
        <row r="4988">
          <cell r="A4988" t="str">
            <v>POTRERO PP (A) 1117CB</v>
          </cell>
          <cell r="L4988">
            <v>4987</v>
          </cell>
          <cell r="U4988" t="str">
            <v/>
          </cell>
          <cell r="AC4988" t="str">
            <v/>
          </cell>
          <cell r="AF4988" t="str">
            <v/>
          </cell>
          <cell r="AG4988" t="str">
            <v/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N4988">
            <v>0</v>
          </cell>
          <cell r="AO4988">
            <v>0</v>
          </cell>
          <cell r="AP4988">
            <v>93</v>
          </cell>
          <cell r="AQ4988">
            <v>29</v>
          </cell>
        </row>
        <row r="4989">
          <cell r="A4989" t="str">
            <v>STELLING 1108LV06</v>
          </cell>
          <cell r="L4989">
            <v>4988</v>
          </cell>
          <cell r="U4989" t="str">
            <v/>
          </cell>
          <cell r="AC4989" t="str">
            <v/>
          </cell>
          <cell r="AF4989" t="str">
            <v/>
          </cell>
          <cell r="AG4989" t="str">
            <v/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N4989">
            <v>0</v>
          </cell>
          <cell r="AO4989">
            <v>0</v>
          </cell>
          <cell r="AP4989">
            <v>775</v>
          </cell>
          <cell r="AQ4989">
            <v>21</v>
          </cell>
        </row>
        <row r="4990">
          <cell r="A4990" t="str">
            <v>STAGG 1106CB</v>
          </cell>
          <cell r="L4990">
            <v>4989</v>
          </cell>
          <cell r="U4990" t="str">
            <v/>
          </cell>
          <cell r="AC4990" t="str">
            <v/>
          </cell>
          <cell r="AF4990" t="str">
            <v/>
          </cell>
          <cell r="AG4990" t="str">
            <v/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N4990">
            <v>0</v>
          </cell>
          <cell r="AO4990">
            <v>0</v>
          </cell>
          <cell r="AP4990">
            <v>313</v>
          </cell>
          <cell r="AQ4990">
            <v>143</v>
          </cell>
        </row>
        <row r="4991">
          <cell r="A4991" t="str">
            <v>BELMONT 1102CB</v>
          </cell>
          <cell r="L4991">
            <v>4990</v>
          </cell>
          <cell r="U4991" t="str">
            <v/>
          </cell>
          <cell r="AC4991" t="str">
            <v/>
          </cell>
          <cell r="AF4991" t="str">
            <v/>
          </cell>
          <cell r="AG4991" t="str">
            <v/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N4991">
            <v>0</v>
          </cell>
          <cell r="AO4991">
            <v>0</v>
          </cell>
          <cell r="AP4991">
            <v>407</v>
          </cell>
          <cell r="AQ4991">
            <v>75</v>
          </cell>
        </row>
        <row r="4992">
          <cell r="A4992" t="str">
            <v>NEWARK 21KV 2102CB</v>
          </cell>
          <cell r="L4992">
            <v>4991</v>
          </cell>
          <cell r="U4992" t="str">
            <v/>
          </cell>
          <cell r="AC4992" t="str">
            <v/>
          </cell>
          <cell r="AF4992" t="str">
            <v/>
          </cell>
          <cell r="AG4992" t="str">
            <v/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N4992">
            <v>0</v>
          </cell>
          <cell r="AO4992">
            <v>0</v>
          </cell>
          <cell r="AP4992">
            <v>176</v>
          </cell>
          <cell r="AQ4992">
            <v>149</v>
          </cell>
        </row>
        <row r="4993">
          <cell r="A4993" t="str">
            <v>TASSAJARA 2103CB</v>
          </cell>
          <cell r="L4993">
            <v>4992</v>
          </cell>
          <cell r="U4993" t="str">
            <v/>
          </cell>
          <cell r="AC4993" t="str">
            <v/>
          </cell>
          <cell r="AF4993" t="str">
            <v/>
          </cell>
          <cell r="AG4993" t="str">
            <v/>
          </cell>
          <cell r="AH4993">
            <v>0</v>
          </cell>
          <cell r="AI4993">
            <v>0</v>
          </cell>
          <cell r="AJ4993">
            <v>3.3437481892962199E-3</v>
          </cell>
          <cell r="AK4993">
            <v>3.8084421906860899</v>
          </cell>
          <cell r="AN4993">
            <v>79</v>
          </cell>
          <cell r="AO4993">
            <v>0</v>
          </cell>
          <cell r="AP4993">
            <v>2333</v>
          </cell>
          <cell r="AQ4993">
            <v>90</v>
          </cell>
        </row>
        <row r="4994">
          <cell r="A4994" t="str">
            <v>GEYSERVILLE 1102350</v>
          </cell>
          <cell r="L4994">
            <v>4993</v>
          </cell>
          <cell r="U4994" t="str">
            <v/>
          </cell>
          <cell r="AC4994" t="str">
            <v/>
          </cell>
          <cell r="AF4994" t="str">
            <v/>
          </cell>
          <cell r="AG4994" t="str">
            <v/>
          </cell>
          <cell r="AH4994">
            <v>0</v>
          </cell>
          <cell r="AI4994">
            <v>0</v>
          </cell>
          <cell r="AJ4994">
            <v>0</v>
          </cell>
          <cell r="AK4994">
            <v>1.06834535263324</v>
          </cell>
          <cell r="AN4994">
            <v>111</v>
          </cell>
          <cell r="AO4994">
            <v>71</v>
          </cell>
          <cell r="AP4994">
            <v>115</v>
          </cell>
          <cell r="AQ4994">
            <v>74</v>
          </cell>
        </row>
        <row r="4995">
          <cell r="A4995" t="str">
            <v>MARINA (F) 0401CB</v>
          </cell>
          <cell r="L4995">
            <v>4994</v>
          </cell>
          <cell r="U4995" t="str">
            <v/>
          </cell>
          <cell r="AC4995" t="str">
            <v/>
          </cell>
          <cell r="AF4995" t="str">
            <v/>
          </cell>
          <cell r="AG4995" t="str">
            <v/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N4995">
            <v>0</v>
          </cell>
          <cell r="AO4995">
            <v>0</v>
          </cell>
          <cell r="AP4995">
            <v>688</v>
          </cell>
          <cell r="AQ4995">
            <v>40</v>
          </cell>
        </row>
        <row r="4996">
          <cell r="A4996" t="str">
            <v>BERKELEY F 1105189500</v>
          </cell>
          <cell r="L4996">
            <v>4995</v>
          </cell>
          <cell r="U4996" t="str">
            <v/>
          </cell>
          <cell r="AC4996" t="str">
            <v/>
          </cell>
          <cell r="AF4996" t="str">
            <v/>
          </cell>
          <cell r="AG4996" t="str">
            <v/>
          </cell>
          <cell r="AH4996">
            <v>0</v>
          </cell>
          <cell r="AI4996">
            <v>0</v>
          </cell>
          <cell r="AJ4996">
            <v>0</v>
          </cell>
          <cell r="AK4996">
            <v>6.0105095795834698E-4</v>
          </cell>
          <cell r="AN4996">
            <v>0</v>
          </cell>
          <cell r="AO4996">
            <v>0</v>
          </cell>
          <cell r="AP4996">
            <v>273</v>
          </cell>
          <cell r="AQ4996">
            <v>3</v>
          </cell>
        </row>
        <row r="4997">
          <cell r="A4997" t="str">
            <v>FIGARDEN 210584594</v>
          </cell>
          <cell r="L4997">
            <v>4996</v>
          </cell>
          <cell r="U4997" t="str">
            <v/>
          </cell>
          <cell r="AC4997" t="str">
            <v/>
          </cell>
          <cell r="AF4997" t="str">
            <v/>
          </cell>
          <cell r="AG4997" t="str">
            <v/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N4997">
            <v>0</v>
          </cell>
          <cell r="AO4997">
            <v>0</v>
          </cell>
          <cell r="AP4997">
            <v>778</v>
          </cell>
          <cell r="AQ4997">
            <v>55</v>
          </cell>
        </row>
        <row r="4998">
          <cell r="A4998" t="str">
            <v>WOODWARD 2105CB</v>
          </cell>
          <cell r="L4998">
            <v>4997</v>
          </cell>
          <cell r="U4998" t="str">
            <v/>
          </cell>
          <cell r="AC4998" t="str">
            <v/>
          </cell>
          <cell r="AF4998" t="str">
            <v/>
          </cell>
          <cell r="AG4998" t="str">
            <v/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N4998">
            <v>0</v>
          </cell>
          <cell r="AO4998">
            <v>0</v>
          </cell>
          <cell r="AP4998">
            <v>2536</v>
          </cell>
          <cell r="AQ4998">
            <v>217</v>
          </cell>
        </row>
        <row r="4999">
          <cell r="A4999" t="str">
            <v>NORTH TOWER 110295588</v>
          </cell>
          <cell r="L4999">
            <v>4998</v>
          </cell>
          <cell r="U4999" t="str">
            <v/>
          </cell>
          <cell r="AC4999" t="str">
            <v/>
          </cell>
          <cell r="AF4999" t="str">
            <v/>
          </cell>
          <cell r="AG4999" t="str">
            <v/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N4999">
            <v>0</v>
          </cell>
          <cell r="AO4999">
            <v>0</v>
          </cell>
          <cell r="AP4999">
            <v>276</v>
          </cell>
          <cell r="AQ4999">
            <v>32</v>
          </cell>
        </row>
        <row r="5000">
          <cell r="A5000" t="str">
            <v>ALMADEN 110211827</v>
          </cell>
          <cell r="L5000">
            <v>4999</v>
          </cell>
          <cell r="U5000" t="str">
            <v/>
          </cell>
          <cell r="AC5000" t="str">
            <v/>
          </cell>
          <cell r="AF5000" t="str">
            <v/>
          </cell>
          <cell r="AG5000" t="str">
            <v/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N5000">
            <v>0</v>
          </cell>
          <cell r="AO5000">
            <v>0</v>
          </cell>
          <cell r="AP5000">
            <v>327</v>
          </cell>
          <cell r="AQ5000">
            <v>11</v>
          </cell>
        </row>
        <row r="5001">
          <cell r="A5001" t="str">
            <v>EDENVALE 2112CB</v>
          </cell>
          <cell r="L5001">
            <v>5000</v>
          </cell>
          <cell r="U5001" t="str">
            <v/>
          </cell>
          <cell r="AC5001" t="str">
            <v/>
          </cell>
          <cell r="AF5001" t="str">
            <v/>
          </cell>
          <cell r="AG5001" t="str">
            <v/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N5001">
            <v>0</v>
          </cell>
          <cell r="AO5001">
            <v>0</v>
          </cell>
          <cell r="AP5001">
            <v>1057</v>
          </cell>
          <cell r="AQ5001">
            <v>57</v>
          </cell>
        </row>
        <row r="5002">
          <cell r="A5002" t="str">
            <v>FIGARDEN 2109CB</v>
          </cell>
          <cell r="L5002">
            <v>5001</v>
          </cell>
          <cell r="U5002" t="str">
            <v/>
          </cell>
          <cell r="AC5002" t="str">
            <v/>
          </cell>
          <cell r="AF5002" t="str">
            <v/>
          </cell>
          <cell r="AG5002" t="str">
            <v/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N5002">
            <v>0</v>
          </cell>
          <cell r="AO5002">
            <v>0</v>
          </cell>
          <cell r="AP5002">
            <v>567</v>
          </cell>
          <cell r="AQ5002">
            <v>17</v>
          </cell>
        </row>
        <row r="5003">
          <cell r="A5003" t="str">
            <v>MANCHESTER 11099509</v>
          </cell>
          <cell r="L5003">
            <v>5002</v>
          </cell>
          <cell r="U5003" t="str">
            <v/>
          </cell>
          <cell r="AC5003" t="str">
            <v/>
          </cell>
          <cell r="AF5003" t="str">
            <v/>
          </cell>
          <cell r="AG5003" t="str">
            <v/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N5003">
            <v>0</v>
          </cell>
          <cell r="AO5003">
            <v>0</v>
          </cell>
          <cell r="AP5003">
            <v>692</v>
          </cell>
          <cell r="AQ5003">
            <v>185</v>
          </cell>
        </row>
        <row r="5004">
          <cell r="A5004" t="str">
            <v>WESTPARK 1101CB</v>
          </cell>
          <cell r="L5004">
            <v>5003</v>
          </cell>
          <cell r="U5004" t="str">
            <v/>
          </cell>
          <cell r="AC5004" t="str">
            <v/>
          </cell>
          <cell r="AF5004" t="str">
            <v/>
          </cell>
          <cell r="AG5004" t="str">
            <v/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N5004">
            <v>0</v>
          </cell>
          <cell r="AO5004">
            <v>0</v>
          </cell>
          <cell r="AP5004">
            <v>1007</v>
          </cell>
          <cell r="AQ5004">
            <v>128</v>
          </cell>
        </row>
        <row r="5005">
          <cell r="A5005" t="str">
            <v>STOCKDALE 21134765</v>
          </cell>
          <cell r="L5005">
            <v>5004</v>
          </cell>
          <cell r="U5005" t="str">
            <v/>
          </cell>
          <cell r="AC5005" t="str">
            <v/>
          </cell>
          <cell r="AF5005" t="str">
            <v/>
          </cell>
          <cell r="AG5005" t="str">
            <v/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N5005">
            <v>0</v>
          </cell>
          <cell r="AO5005">
            <v>0</v>
          </cell>
          <cell r="AP5005">
            <v>716</v>
          </cell>
          <cell r="AQ5005">
            <v>114</v>
          </cell>
        </row>
        <row r="5006">
          <cell r="A5006" t="str">
            <v>GEYSERVILLE 1101354</v>
          </cell>
          <cell r="L5006">
            <v>5005</v>
          </cell>
          <cell r="U5006" t="str">
            <v/>
          </cell>
          <cell r="AC5006" t="str">
            <v/>
          </cell>
          <cell r="AF5006" t="str">
            <v/>
          </cell>
          <cell r="AG5006" t="str">
            <v/>
          </cell>
          <cell r="AH5006">
            <v>0</v>
          </cell>
          <cell r="AI5006">
            <v>0</v>
          </cell>
          <cell r="AJ5006">
            <v>0</v>
          </cell>
          <cell r="AK5006">
            <v>4.22768828837743</v>
          </cell>
          <cell r="AN5006">
            <v>255</v>
          </cell>
          <cell r="AO5006">
            <v>88</v>
          </cell>
          <cell r="AP5006">
            <v>256</v>
          </cell>
          <cell r="AQ5006">
            <v>95</v>
          </cell>
        </row>
        <row r="5007">
          <cell r="A5007" t="str">
            <v>POTRERO PP (A) 1113CB</v>
          </cell>
          <cell r="L5007">
            <v>5006</v>
          </cell>
          <cell r="U5007" t="str">
            <v/>
          </cell>
          <cell r="AC5007" t="str">
            <v/>
          </cell>
          <cell r="AF5007" t="str">
            <v/>
          </cell>
          <cell r="AG5007" t="str">
            <v/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N5007">
            <v>0</v>
          </cell>
          <cell r="AO5007">
            <v>0</v>
          </cell>
          <cell r="AP5007">
            <v>1012</v>
          </cell>
          <cell r="AQ5007">
            <v>323</v>
          </cell>
        </row>
        <row r="5008">
          <cell r="A5008" t="str">
            <v>BELLE HAVEN 110580572</v>
          </cell>
          <cell r="L5008">
            <v>5007</v>
          </cell>
          <cell r="U5008" t="str">
            <v/>
          </cell>
          <cell r="AC5008" t="str">
            <v/>
          </cell>
          <cell r="AF5008" t="str">
            <v/>
          </cell>
          <cell r="AG5008" t="str">
            <v/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N5008">
            <v>0</v>
          </cell>
          <cell r="AO5008">
            <v>0</v>
          </cell>
          <cell r="AP5008">
            <v>378</v>
          </cell>
          <cell r="AQ5008">
            <v>25</v>
          </cell>
        </row>
        <row r="5009">
          <cell r="A5009" t="str">
            <v>CALIFORNIA AVE 111079664</v>
          </cell>
          <cell r="L5009">
            <v>5008</v>
          </cell>
          <cell r="U5009" t="str">
            <v/>
          </cell>
          <cell r="AC5009" t="str">
            <v/>
          </cell>
          <cell r="AF5009" t="str">
            <v/>
          </cell>
          <cell r="AG5009" t="str">
            <v/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N5009">
            <v>0</v>
          </cell>
          <cell r="AO5009">
            <v>0</v>
          </cell>
          <cell r="AP5009">
            <v>673</v>
          </cell>
          <cell r="AQ5009">
            <v>23</v>
          </cell>
        </row>
        <row r="5010">
          <cell r="A5010" t="str">
            <v>TIDEWATER 2106CB</v>
          </cell>
          <cell r="L5010">
            <v>5009</v>
          </cell>
          <cell r="U5010" t="str">
            <v/>
          </cell>
          <cell r="AC5010" t="str">
            <v/>
          </cell>
          <cell r="AF5010" t="str">
            <v/>
          </cell>
          <cell r="AG5010" t="str">
            <v/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18</v>
          </cell>
        </row>
        <row r="5011">
          <cell r="A5011" t="str">
            <v>SONOMA 1106510055</v>
          </cell>
          <cell r="L5011">
            <v>5010</v>
          </cell>
          <cell r="U5011" t="str">
            <v/>
          </cell>
          <cell r="AC5011" t="str">
            <v/>
          </cell>
          <cell r="AF5011" t="str">
            <v/>
          </cell>
          <cell r="AG5011" t="str">
            <v/>
          </cell>
          <cell r="AH5011">
            <v>0</v>
          </cell>
          <cell r="AI5011">
            <v>0</v>
          </cell>
          <cell r="AJ5011">
            <v>0</v>
          </cell>
          <cell r="AK5011">
            <v>2.63999003238558E-2</v>
          </cell>
          <cell r="AN5011">
            <v>0</v>
          </cell>
          <cell r="AO5011">
            <v>0</v>
          </cell>
          <cell r="AP5011">
            <v>56</v>
          </cell>
          <cell r="AQ5011">
            <v>28</v>
          </cell>
        </row>
        <row r="5012">
          <cell r="A5012" t="str">
            <v>HICKS 2103XR068</v>
          </cell>
          <cell r="L5012">
            <v>5011</v>
          </cell>
          <cell r="U5012" t="str">
            <v/>
          </cell>
          <cell r="AC5012" t="str">
            <v/>
          </cell>
          <cell r="AF5012" t="str">
            <v/>
          </cell>
          <cell r="AG5012" t="str">
            <v/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N5012">
            <v>0</v>
          </cell>
          <cell r="AO5012">
            <v>0</v>
          </cell>
          <cell r="AP5012">
            <v>758</v>
          </cell>
          <cell r="AQ5012">
            <v>14</v>
          </cell>
        </row>
        <row r="5013">
          <cell r="A5013" t="str">
            <v>CAYUCOS 1102W16</v>
          </cell>
          <cell r="L5013">
            <v>5012</v>
          </cell>
          <cell r="U5013" t="str">
            <v/>
          </cell>
          <cell r="AC5013" t="str">
            <v/>
          </cell>
          <cell r="AF5013" t="str">
            <v/>
          </cell>
          <cell r="AG5013" t="str">
            <v/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N5013">
            <v>0</v>
          </cell>
          <cell r="AO5013">
            <v>0</v>
          </cell>
          <cell r="AP5013">
            <v>1242</v>
          </cell>
          <cell r="AQ5013">
            <v>93</v>
          </cell>
        </row>
        <row r="5014">
          <cell r="A5014" t="str">
            <v>WESTPARK 11091508</v>
          </cell>
          <cell r="L5014">
            <v>5013</v>
          </cell>
          <cell r="U5014" t="str">
            <v/>
          </cell>
          <cell r="AC5014" t="str">
            <v/>
          </cell>
          <cell r="AF5014" t="str">
            <v/>
          </cell>
          <cell r="AG5014" t="str">
            <v/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N5014">
            <v>0</v>
          </cell>
          <cell r="AO5014">
            <v>0</v>
          </cell>
          <cell r="AP5014">
            <v>628</v>
          </cell>
          <cell r="AQ5014">
            <v>90</v>
          </cell>
        </row>
        <row r="5015">
          <cell r="A5015" t="str">
            <v>OAKLAND L 1103CR300</v>
          </cell>
          <cell r="L5015">
            <v>5014</v>
          </cell>
          <cell r="U5015" t="str">
            <v/>
          </cell>
          <cell r="AC5015" t="str">
            <v/>
          </cell>
          <cell r="AF5015" t="str">
            <v/>
          </cell>
          <cell r="AG5015" t="str">
            <v/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N5015">
            <v>0</v>
          </cell>
          <cell r="AO5015">
            <v>0</v>
          </cell>
          <cell r="AP5015">
            <v>784</v>
          </cell>
          <cell r="AQ5015">
            <v>125</v>
          </cell>
        </row>
        <row r="5016">
          <cell r="A5016" t="str">
            <v>BIG MEADOWS 21012476</v>
          </cell>
          <cell r="L5016">
            <v>5015</v>
          </cell>
          <cell r="U5016">
            <v>0.71899999999999997</v>
          </cell>
          <cell r="AC5016">
            <v>3.1826849315068495</v>
          </cell>
          <cell r="AF5016" t="str">
            <v/>
          </cell>
          <cell r="AG5016" t="str">
            <v/>
          </cell>
          <cell r="AH5016">
            <v>0</v>
          </cell>
          <cell r="AI5016">
            <v>0</v>
          </cell>
          <cell r="AJ5016">
            <v>0</v>
          </cell>
          <cell r="AK5016">
            <v>0.39352921771186</v>
          </cell>
          <cell r="AN5016">
            <v>0</v>
          </cell>
          <cell r="AO5016">
            <v>0</v>
          </cell>
          <cell r="AP5016">
            <v>131</v>
          </cell>
          <cell r="AQ5016">
            <v>23</v>
          </cell>
        </row>
        <row r="5017">
          <cell r="A5017" t="str">
            <v>OAKLAND D 1112CB</v>
          </cell>
          <cell r="L5017">
            <v>5016</v>
          </cell>
          <cell r="U5017" t="str">
            <v/>
          </cell>
          <cell r="AC5017" t="str">
            <v/>
          </cell>
          <cell r="AF5017" t="str">
            <v/>
          </cell>
          <cell r="AG5017" t="str">
            <v/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N5017">
            <v>0</v>
          </cell>
          <cell r="AO5017">
            <v>0</v>
          </cell>
          <cell r="AP5017">
            <v>194</v>
          </cell>
          <cell r="AQ5017">
            <v>34</v>
          </cell>
        </row>
        <row r="5018">
          <cell r="A5018" t="str">
            <v>BULLARD 211465560</v>
          </cell>
          <cell r="L5018">
            <v>5017</v>
          </cell>
          <cell r="U5018" t="str">
            <v/>
          </cell>
          <cell r="AC5018" t="str">
            <v/>
          </cell>
          <cell r="AF5018" t="str">
            <v/>
          </cell>
          <cell r="AG5018" t="str">
            <v/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N5018">
            <v>0</v>
          </cell>
          <cell r="AO5018">
            <v>0</v>
          </cell>
          <cell r="AP5018">
            <v>902</v>
          </cell>
          <cell r="AQ5018">
            <v>77</v>
          </cell>
        </row>
        <row r="5019">
          <cell r="A5019" t="str">
            <v>SALINAS 1107CB</v>
          </cell>
          <cell r="L5019">
            <v>5018</v>
          </cell>
          <cell r="U5019" t="str">
            <v/>
          </cell>
          <cell r="AC5019" t="str">
            <v/>
          </cell>
          <cell r="AF5019" t="str">
            <v/>
          </cell>
          <cell r="AG5019" t="str">
            <v/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N5019">
            <v>0</v>
          </cell>
          <cell r="AO5019">
            <v>0</v>
          </cell>
          <cell r="AP5019">
            <v>567</v>
          </cell>
          <cell r="AQ5019">
            <v>248</v>
          </cell>
        </row>
        <row r="5020">
          <cell r="A5020" t="str">
            <v>ATWATER 110411880</v>
          </cell>
          <cell r="L5020">
            <v>5019</v>
          </cell>
          <cell r="U5020" t="str">
            <v/>
          </cell>
          <cell r="AC5020" t="str">
            <v/>
          </cell>
          <cell r="AF5020" t="str">
            <v/>
          </cell>
          <cell r="AG5020" t="str">
            <v/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N5020">
            <v>0</v>
          </cell>
          <cell r="AO5020">
            <v>0</v>
          </cell>
          <cell r="AP5020">
            <v>241</v>
          </cell>
          <cell r="AQ5020">
            <v>6</v>
          </cell>
        </row>
        <row r="5021">
          <cell r="A5021" t="str">
            <v>ALMADEN 1110XR408</v>
          </cell>
          <cell r="L5021">
            <v>5020</v>
          </cell>
          <cell r="U5021" t="str">
            <v/>
          </cell>
          <cell r="AC5021" t="str">
            <v/>
          </cell>
          <cell r="AF5021" t="str">
            <v/>
          </cell>
          <cell r="AG5021" t="str">
            <v/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N5021">
            <v>0</v>
          </cell>
          <cell r="AO5021">
            <v>0</v>
          </cell>
          <cell r="AP5021">
            <v>1192</v>
          </cell>
          <cell r="AQ5021">
            <v>14</v>
          </cell>
        </row>
        <row r="5022">
          <cell r="A5022" t="str">
            <v>FIGARDEN 2113CB</v>
          </cell>
          <cell r="L5022">
            <v>5021</v>
          </cell>
          <cell r="U5022" t="str">
            <v/>
          </cell>
          <cell r="AC5022" t="str">
            <v/>
          </cell>
          <cell r="AF5022" t="str">
            <v/>
          </cell>
          <cell r="AG5022" t="str">
            <v/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N5022">
            <v>0</v>
          </cell>
          <cell r="AO5022">
            <v>0</v>
          </cell>
          <cell r="AP5022">
            <v>363</v>
          </cell>
          <cell r="AQ5022">
            <v>3</v>
          </cell>
        </row>
        <row r="5023">
          <cell r="A5023" t="str">
            <v>RICHMOND R 1128CB</v>
          </cell>
          <cell r="L5023">
            <v>5022</v>
          </cell>
          <cell r="U5023" t="str">
            <v/>
          </cell>
          <cell r="AC5023" t="str">
            <v/>
          </cell>
          <cell r="AF5023" t="str">
            <v/>
          </cell>
          <cell r="AG5023" t="str">
            <v/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N5023">
            <v>0</v>
          </cell>
          <cell r="AO5023">
            <v>0</v>
          </cell>
          <cell r="AP5023">
            <v>226</v>
          </cell>
          <cell r="AQ5023">
            <v>50</v>
          </cell>
        </row>
        <row r="5024">
          <cell r="A5024" t="str">
            <v>EDENVALE 2108XR570</v>
          </cell>
          <cell r="L5024">
            <v>5023</v>
          </cell>
          <cell r="U5024" t="str">
            <v/>
          </cell>
          <cell r="AC5024" t="str">
            <v/>
          </cell>
          <cell r="AF5024" t="str">
            <v/>
          </cell>
          <cell r="AG5024" t="str">
            <v/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N5024">
            <v>0</v>
          </cell>
          <cell r="AO5024">
            <v>0</v>
          </cell>
          <cell r="AP5024">
            <v>1666</v>
          </cell>
          <cell r="AQ5024">
            <v>49</v>
          </cell>
        </row>
        <row r="5025">
          <cell r="A5025" t="str">
            <v>GANSNER 110137550</v>
          </cell>
          <cell r="L5025">
            <v>5024</v>
          </cell>
          <cell r="U5025" t="str">
            <v/>
          </cell>
          <cell r="AC5025" t="str">
            <v/>
          </cell>
          <cell r="AF5025" t="str">
            <v/>
          </cell>
          <cell r="AG5025" t="str">
            <v/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N5025">
            <v>0</v>
          </cell>
          <cell r="AO5025">
            <v>0</v>
          </cell>
          <cell r="AP5025">
            <v>79</v>
          </cell>
          <cell r="AQ5025">
            <v>21</v>
          </cell>
        </row>
        <row r="5026">
          <cell r="A5026" t="str">
            <v>STELLING 1112CB</v>
          </cell>
          <cell r="L5026">
            <v>5025</v>
          </cell>
          <cell r="U5026" t="str">
            <v/>
          </cell>
          <cell r="AC5026" t="str">
            <v/>
          </cell>
          <cell r="AF5026" t="str">
            <v/>
          </cell>
          <cell r="AG5026" t="str">
            <v/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N5026">
            <v>0</v>
          </cell>
          <cell r="AO5026">
            <v>0</v>
          </cell>
          <cell r="AP5026">
            <v>268</v>
          </cell>
          <cell r="AQ5026">
            <v>10</v>
          </cell>
        </row>
        <row r="5027">
          <cell r="A5027" t="str">
            <v>KERN POWER 21054930</v>
          </cell>
          <cell r="L5027">
            <v>5026</v>
          </cell>
          <cell r="U5027" t="str">
            <v/>
          </cell>
          <cell r="AC5027" t="str">
            <v/>
          </cell>
          <cell r="AF5027" t="str">
            <v/>
          </cell>
          <cell r="AG5027" t="str">
            <v/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N5027">
            <v>0</v>
          </cell>
          <cell r="AO5027">
            <v>0</v>
          </cell>
          <cell r="AP5027">
            <v>670</v>
          </cell>
          <cell r="AQ5027">
            <v>15</v>
          </cell>
        </row>
        <row r="5028">
          <cell r="A5028" t="str">
            <v>BAY MEADOWS 1104CB</v>
          </cell>
          <cell r="L5028">
            <v>5027</v>
          </cell>
          <cell r="U5028" t="str">
            <v/>
          </cell>
          <cell r="AC5028" t="str">
            <v/>
          </cell>
          <cell r="AF5028" t="str">
            <v/>
          </cell>
          <cell r="AG5028" t="str">
            <v/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N5028">
            <v>0</v>
          </cell>
          <cell r="AO5028">
            <v>0</v>
          </cell>
          <cell r="AP5028">
            <v>17</v>
          </cell>
          <cell r="AQ5028">
            <v>27</v>
          </cell>
        </row>
        <row r="5029">
          <cell r="A5029" t="str">
            <v>SF K 1101CB</v>
          </cell>
          <cell r="L5029">
            <v>5028</v>
          </cell>
          <cell r="U5029" t="str">
            <v/>
          </cell>
          <cell r="AC5029" t="str">
            <v/>
          </cell>
          <cell r="AF5029" t="str">
            <v/>
          </cell>
          <cell r="AG5029" t="str">
            <v/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N5029">
            <v>0</v>
          </cell>
          <cell r="AO5029">
            <v>0</v>
          </cell>
          <cell r="AP5029">
            <v>750</v>
          </cell>
          <cell r="AQ5029">
            <v>9</v>
          </cell>
        </row>
        <row r="5030">
          <cell r="A5030" t="str">
            <v>CADET 1101CB</v>
          </cell>
          <cell r="L5030">
            <v>5029</v>
          </cell>
          <cell r="U5030" t="str">
            <v/>
          </cell>
          <cell r="AC5030" t="str">
            <v/>
          </cell>
          <cell r="AF5030" t="str">
            <v/>
          </cell>
          <cell r="AG5030" t="str">
            <v/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</row>
        <row r="5031">
          <cell r="A5031" t="str">
            <v>SF G 1101CB</v>
          </cell>
          <cell r="L5031">
            <v>5030</v>
          </cell>
          <cell r="U5031" t="str">
            <v/>
          </cell>
          <cell r="AC5031" t="str">
            <v/>
          </cell>
          <cell r="AF5031" t="str">
            <v/>
          </cell>
          <cell r="AG5031" t="str">
            <v/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N5031">
            <v>0</v>
          </cell>
          <cell r="AO5031">
            <v>0</v>
          </cell>
          <cell r="AP5031">
            <v>1125</v>
          </cell>
          <cell r="AQ5031">
            <v>313</v>
          </cell>
        </row>
        <row r="5032">
          <cell r="A5032" t="str">
            <v>OAKLAND X 1107CB</v>
          </cell>
          <cell r="L5032">
            <v>5031</v>
          </cell>
          <cell r="U5032" t="str">
            <v/>
          </cell>
          <cell r="AC5032" t="str">
            <v/>
          </cell>
          <cell r="AF5032" t="str">
            <v/>
          </cell>
          <cell r="AG5032" t="str">
            <v/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N5032">
            <v>0</v>
          </cell>
          <cell r="AO5032">
            <v>0</v>
          </cell>
          <cell r="AP5032">
            <v>735</v>
          </cell>
          <cell r="AQ5032">
            <v>97</v>
          </cell>
        </row>
        <row r="5033">
          <cell r="A5033" t="str">
            <v>DEEPWATER 1108CB</v>
          </cell>
          <cell r="L5033">
            <v>5032</v>
          </cell>
          <cell r="U5033" t="str">
            <v/>
          </cell>
          <cell r="AC5033" t="str">
            <v/>
          </cell>
          <cell r="AF5033" t="str">
            <v/>
          </cell>
          <cell r="AG5033" t="str">
            <v/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N5033">
            <v>0</v>
          </cell>
          <cell r="AO5033">
            <v>0</v>
          </cell>
          <cell r="AP5033">
            <v>894</v>
          </cell>
          <cell r="AQ5033">
            <v>88</v>
          </cell>
        </row>
        <row r="5034">
          <cell r="A5034" t="str">
            <v>GARDNER 0401CB</v>
          </cell>
          <cell r="L5034">
            <v>5033</v>
          </cell>
          <cell r="U5034" t="str">
            <v/>
          </cell>
          <cell r="AC5034" t="str">
            <v/>
          </cell>
          <cell r="AF5034" t="str">
            <v/>
          </cell>
          <cell r="AG5034" t="str">
            <v/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</row>
        <row r="5035">
          <cell r="A5035" t="str">
            <v>BULLARD 110647944</v>
          </cell>
          <cell r="L5035">
            <v>5034</v>
          </cell>
          <cell r="U5035" t="str">
            <v/>
          </cell>
          <cell r="AC5035" t="str">
            <v/>
          </cell>
          <cell r="AF5035" t="str">
            <v/>
          </cell>
          <cell r="AG5035" t="str">
            <v/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N5035">
            <v>0</v>
          </cell>
          <cell r="AO5035">
            <v>0</v>
          </cell>
          <cell r="AP5035">
            <v>141</v>
          </cell>
          <cell r="AQ5035">
            <v>2</v>
          </cell>
        </row>
        <row r="5036">
          <cell r="A5036" t="str">
            <v>DIXON LANDING 2102CB</v>
          </cell>
          <cell r="L5036">
            <v>5035</v>
          </cell>
          <cell r="U5036" t="str">
            <v/>
          </cell>
          <cell r="AC5036" t="str">
            <v/>
          </cell>
          <cell r="AF5036" t="str">
            <v/>
          </cell>
          <cell r="AG5036" t="str">
            <v/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N5036">
            <v>0</v>
          </cell>
          <cell r="AO5036">
            <v>0</v>
          </cell>
          <cell r="AP5036">
            <v>190</v>
          </cell>
          <cell r="AQ5036">
            <v>169</v>
          </cell>
        </row>
        <row r="5037">
          <cell r="A5037" t="str">
            <v>OAKLAND X 1112CR116</v>
          </cell>
          <cell r="L5037">
            <v>5036</v>
          </cell>
          <cell r="U5037" t="str">
            <v/>
          </cell>
          <cell r="AC5037" t="str">
            <v/>
          </cell>
          <cell r="AF5037" t="str">
            <v/>
          </cell>
          <cell r="AG5037" t="str">
            <v/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N5037">
            <v>0</v>
          </cell>
          <cell r="AO5037">
            <v>0</v>
          </cell>
          <cell r="AP5037">
            <v>1943</v>
          </cell>
          <cell r="AQ5037">
            <v>55</v>
          </cell>
        </row>
        <row r="5038">
          <cell r="A5038" t="str">
            <v>SYCAMORE CREEK 1110CB</v>
          </cell>
          <cell r="L5038">
            <v>5037</v>
          </cell>
          <cell r="U5038" t="str">
            <v/>
          </cell>
          <cell r="AC5038" t="str">
            <v/>
          </cell>
          <cell r="AF5038" t="str">
            <v/>
          </cell>
          <cell r="AG5038" t="str">
            <v/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N5038">
            <v>0</v>
          </cell>
          <cell r="AO5038">
            <v>0</v>
          </cell>
          <cell r="AP5038">
            <v>1733</v>
          </cell>
          <cell r="AQ5038">
            <v>385</v>
          </cell>
        </row>
        <row r="5039">
          <cell r="A5039" t="str">
            <v>MOUNTAIN VIEW 110251642</v>
          </cell>
          <cell r="L5039">
            <v>5038</v>
          </cell>
          <cell r="U5039" t="str">
            <v/>
          </cell>
          <cell r="AC5039" t="str">
            <v/>
          </cell>
          <cell r="AF5039" t="str">
            <v/>
          </cell>
          <cell r="AG5039" t="str">
            <v/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N5039">
            <v>0</v>
          </cell>
          <cell r="AO5039">
            <v>0</v>
          </cell>
          <cell r="AP5039">
            <v>1495</v>
          </cell>
          <cell r="AQ5039">
            <v>46</v>
          </cell>
        </row>
        <row r="5040">
          <cell r="A5040" t="str">
            <v>LARKIN (Y) 1136CB</v>
          </cell>
          <cell r="L5040">
            <v>5039</v>
          </cell>
          <cell r="U5040" t="str">
            <v/>
          </cell>
          <cell r="AC5040" t="str">
            <v/>
          </cell>
          <cell r="AF5040" t="str">
            <v/>
          </cell>
          <cell r="AG5040" t="str">
            <v/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N5040">
            <v>0</v>
          </cell>
          <cell r="AO5040">
            <v>0</v>
          </cell>
          <cell r="AP5040">
            <v>362</v>
          </cell>
          <cell r="AQ5040">
            <v>9</v>
          </cell>
        </row>
        <row r="5041">
          <cell r="A5041" t="str">
            <v>DAVIS 110489158</v>
          </cell>
          <cell r="L5041">
            <v>5040</v>
          </cell>
          <cell r="U5041" t="str">
            <v/>
          </cell>
          <cell r="AC5041" t="str">
            <v/>
          </cell>
          <cell r="AF5041" t="str">
            <v/>
          </cell>
          <cell r="AG5041" t="str">
            <v/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N5041">
            <v>0</v>
          </cell>
          <cell r="AO5041">
            <v>0</v>
          </cell>
          <cell r="AP5041">
            <v>1690</v>
          </cell>
          <cell r="AQ5041">
            <v>69</v>
          </cell>
        </row>
        <row r="5042">
          <cell r="A5042" t="str">
            <v>VASONA 1105LC32</v>
          </cell>
          <cell r="L5042">
            <v>5041</v>
          </cell>
          <cell r="U5042" t="str">
            <v/>
          </cell>
          <cell r="AC5042" t="str">
            <v/>
          </cell>
          <cell r="AF5042" t="str">
            <v/>
          </cell>
          <cell r="AG5042" t="str">
            <v/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N5042">
            <v>0</v>
          </cell>
          <cell r="AO5042">
            <v>0</v>
          </cell>
          <cell r="AP5042">
            <v>1103</v>
          </cell>
          <cell r="AQ5042">
            <v>202</v>
          </cell>
        </row>
        <row r="5043">
          <cell r="A5043" t="str">
            <v>HARTER 1106CB</v>
          </cell>
          <cell r="L5043">
            <v>5042</v>
          </cell>
          <cell r="U5043" t="str">
            <v/>
          </cell>
          <cell r="AC5043" t="str">
            <v/>
          </cell>
          <cell r="AF5043" t="str">
            <v/>
          </cell>
          <cell r="AG5043" t="str">
            <v/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N5043">
            <v>0</v>
          </cell>
          <cell r="AO5043">
            <v>0</v>
          </cell>
          <cell r="AP5043">
            <v>759</v>
          </cell>
          <cell r="AQ5043">
            <v>224</v>
          </cell>
        </row>
        <row r="5044">
          <cell r="A5044" t="str">
            <v>LODI 110268142</v>
          </cell>
          <cell r="L5044">
            <v>5043</v>
          </cell>
          <cell r="U5044" t="str">
            <v/>
          </cell>
          <cell r="AC5044" t="str">
            <v/>
          </cell>
          <cell r="AF5044" t="str">
            <v/>
          </cell>
          <cell r="AG5044" t="str">
            <v/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</row>
        <row r="5045">
          <cell r="A5045" t="str">
            <v>SANTA ROSA A 1103258</v>
          </cell>
          <cell r="L5045">
            <v>5044</v>
          </cell>
          <cell r="U5045" t="str">
            <v/>
          </cell>
          <cell r="AC5045" t="str">
            <v/>
          </cell>
          <cell r="AF5045" t="str">
            <v/>
          </cell>
          <cell r="AG5045" t="str">
            <v/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N5045">
            <v>0</v>
          </cell>
          <cell r="AO5045">
            <v>0</v>
          </cell>
          <cell r="AP5045">
            <v>916</v>
          </cell>
          <cell r="AQ5045">
            <v>53</v>
          </cell>
        </row>
        <row r="5046">
          <cell r="A5046" t="str">
            <v>HUMBOLDT BAY 1102741980</v>
          </cell>
          <cell r="L5046">
            <v>5045</v>
          </cell>
          <cell r="U5046" t="str">
            <v/>
          </cell>
          <cell r="AC5046" t="str">
            <v/>
          </cell>
          <cell r="AF5046" t="str">
            <v/>
          </cell>
          <cell r="AG5046" t="str">
            <v/>
          </cell>
          <cell r="AH5046">
            <v>0</v>
          </cell>
          <cell r="AI5046">
            <v>0</v>
          </cell>
          <cell r="AJ5046">
            <v>0</v>
          </cell>
          <cell r="AK5046">
            <v>1.8718975253939299E-3</v>
          </cell>
          <cell r="AN5046">
            <v>0</v>
          </cell>
          <cell r="AO5046">
            <v>0</v>
          </cell>
          <cell r="AP5046">
            <v>104</v>
          </cell>
          <cell r="AQ5046">
            <v>15</v>
          </cell>
        </row>
        <row r="5047">
          <cell r="A5047" t="str">
            <v>SALINAS 1101932856</v>
          </cell>
          <cell r="L5047">
            <v>5046</v>
          </cell>
          <cell r="U5047" t="str">
            <v/>
          </cell>
          <cell r="AC5047" t="str">
            <v/>
          </cell>
          <cell r="AF5047" t="str">
            <v/>
          </cell>
          <cell r="AG5047" t="str">
            <v/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N5047">
            <v>0</v>
          </cell>
          <cell r="AO5047">
            <v>0</v>
          </cell>
          <cell r="AP5047">
            <v>447</v>
          </cell>
          <cell r="AQ5047">
            <v>235</v>
          </cell>
        </row>
        <row r="5048">
          <cell r="A5048" t="str">
            <v>RIO DELL 1102772210</v>
          </cell>
          <cell r="L5048">
            <v>5047</v>
          </cell>
          <cell r="U5048" t="str">
            <v/>
          </cell>
          <cell r="AC5048" t="str">
            <v/>
          </cell>
          <cell r="AF5048" t="str">
            <v/>
          </cell>
          <cell r="AG5048" t="str">
            <v/>
          </cell>
          <cell r="AH5048">
            <v>0</v>
          </cell>
          <cell r="AI5048">
            <v>0</v>
          </cell>
          <cell r="AJ5048">
            <v>0</v>
          </cell>
          <cell r="AK5048">
            <v>0.124415597376813</v>
          </cell>
          <cell r="AN5048">
            <v>0</v>
          </cell>
          <cell r="AO5048">
            <v>0</v>
          </cell>
          <cell r="AP5048">
            <v>42</v>
          </cell>
          <cell r="AQ5048">
            <v>6</v>
          </cell>
        </row>
        <row r="5049">
          <cell r="A5049" t="str">
            <v>LAKEWOOD 1103CB</v>
          </cell>
          <cell r="L5049">
            <v>5048</v>
          </cell>
          <cell r="U5049" t="str">
            <v/>
          </cell>
          <cell r="AC5049" t="str">
            <v/>
          </cell>
          <cell r="AF5049" t="str">
            <v/>
          </cell>
          <cell r="AG5049" t="str">
            <v/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N5049">
            <v>0</v>
          </cell>
          <cell r="AO5049">
            <v>0</v>
          </cell>
          <cell r="AP5049">
            <v>580</v>
          </cell>
          <cell r="AQ5049">
            <v>11</v>
          </cell>
        </row>
        <row r="5050">
          <cell r="A5050" t="str">
            <v>PAUL SWEET 210335240</v>
          </cell>
          <cell r="L5050">
            <v>5049</v>
          </cell>
          <cell r="U5050" t="str">
            <v/>
          </cell>
          <cell r="AC5050" t="str">
            <v/>
          </cell>
          <cell r="AF5050" t="str">
            <v/>
          </cell>
          <cell r="AG5050" t="str">
            <v/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N5050">
            <v>0</v>
          </cell>
          <cell r="AO5050">
            <v>0</v>
          </cell>
          <cell r="AP5050">
            <v>645</v>
          </cell>
          <cell r="AQ5050">
            <v>100</v>
          </cell>
        </row>
        <row r="5051">
          <cell r="A5051" t="str">
            <v>SAN JOSE B 110897260</v>
          </cell>
          <cell r="L5051">
            <v>5050</v>
          </cell>
          <cell r="U5051" t="str">
            <v/>
          </cell>
          <cell r="AC5051" t="str">
            <v/>
          </cell>
          <cell r="AF5051" t="str">
            <v/>
          </cell>
          <cell r="AG5051" t="str">
            <v/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N5051">
            <v>0</v>
          </cell>
          <cell r="AO5051">
            <v>0</v>
          </cell>
          <cell r="AP5051">
            <v>236</v>
          </cell>
          <cell r="AQ5051">
            <v>225</v>
          </cell>
        </row>
        <row r="5052">
          <cell r="A5052" t="str">
            <v>BERKELEY F 0405CB</v>
          </cell>
          <cell r="L5052">
            <v>5051</v>
          </cell>
          <cell r="U5052" t="str">
            <v/>
          </cell>
          <cell r="AC5052" t="str">
            <v/>
          </cell>
          <cell r="AF5052" t="str">
            <v/>
          </cell>
          <cell r="AG5052" t="str">
            <v/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N5052">
            <v>0</v>
          </cell>
          <cell r="AO5052">
            <v>0</v>
          </cell>
          <cell r="AP5052">
            <v>520</v>
          </cell>
          <cell r="AQ5052">
            <v>64</v>
          </cell>
        </row>
        <row r="5053">
          <cell r="A5053" t="str">
            <v>VIEJO 2203947314</v>
          </cell>
          <cell r="L5053">
            <v>5052</v>
          </cell>
          <cell r="U5053" t="str">
            <v/>
          </cell>
          <cell r="AC5053" t="str">
            <v/>
          </cell>
          <cell r="AF5053" t="str">
            <v/>
          </cell>
          <cell r="AG5053" t="str">
            <v/>
          </cell>
          <cell r="AH5053">
            <v>0</v>
          </cell>
          <cell r="AI5053">
            <v>0</v>
          </cell>
          <cell r="AJ5053">
            <v>0</v>
          </cell>
          <cell r="AK5053">
            <v>1.29040040374749E-2</v>
          </cell>
          <cell r="AN5053">
            <v>0</v>
          </cell>
          <cell r="AO5053">
            <v>0</v>
          </cell>
          <cell r="AP5053">
            <v>191</v>
          </cell>
          <cell r="AQ5053">
            <v>123</v>
          </cell>
        </row>
        <row r="5054">
          <cell r="A5054" t="str">
            <v>MT EDEN 1106MR652</v>
          </cell>
          <cell r="L5054">
            <v>5053</v>
          </cell>
          <cell r="U5054" t="str">
            <v/>
          </cell>
          <cell r="AC5054" t="str">
            <v/>
          </cell>
          <cell r="AF5054" t="str">
            <v/>
          </cell>
          <cell r="AG5054" t="str">
            <v/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</row>
        <row r="5055">
          <cell r="A5055" t="str">
            <v>SONOMA 11061678</v>
          </cell>
          <cell r="L5055">
            <v>5054</v>
          </cell>
          <cell r="U5055" t="str">
            <v/>
          </cell>
          <cell r="AC5055" t="str">
            <v/>
          </cell>
          <cell r="AF5055" t="str">
            <v/>
          </cell>
          <cell r="AG5055" t="str">
            <v/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N5055">
            <v>0</v>
          </cell>
          <cell r="AO5055">
            <v>0</v>
          </cell>
          <cell r="AP5055">
            <v>399</v>
          </cell>
          <cell r="AQ5055">
            <v>89</v>
          </cell>
        </row>
        <row r="5056">
          <cell r="A5056" t="str">
            <v>STOCKDALE 211073058</v>
          </cell>
          <cell r="L5056">
            <v>5055</v>
          </cell>
          <cell r="U5056" t="str">
            <v/>
          </cell>
          <cell r="AC5056" t="str">
            <v/>
          </cell>
          <cell r="AF5056" t="str">
            <v/>
          </cell>
          <cell r="AG5056" t="str">
            <v/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N5056">
            <v>0</v>
          </cell>
          <cell r="AO5056">
            <v>0</v>
          </cell>
          <cell r="AP5056">
            <v>358</v>
          </cell>
          <cell r="AQ5056">
            <v>84</v>
          </cell>
        </row>
        <row r="5057">
          <cell r="A5057" t="str">
            <v>BELLEVUE 2105316</v>
          </cell>
          <cell r="L5057">
            <v>5056</v>
          </cell>
          <cell r="U5057" t="str">
            <v/>
          </cell>
          <cell r="AC5057" t="str">
            <v/>
          </cell>
          <cell r="AF5057" t="str">
            <v/>
          </cell>
          <cell r="AG5057" t="str">
            <v/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N5057">
            <v>0</v>
          </cell>
          <cell r="AO5057">
            <v>0</v>
          </cell>
          <cell r="AP5057">
            <v>2557</v>
          </cell>
          <cell r="AQ5057">
            <v>65</v>
          </cell>
        </row>
        <row r="5058">
          <cell r="A5058" t="str">
            <v>SARATOGA 11091024</v>
          </cell>
          <cell r="L5058">
            <v>5057</v>
          </cell>
          <cell r="U5058" t="str">
            <v/>
          </cell>
          <cell r="AC5058" t="str">
            <v/>
          </cell>
          <cell r="AF5058" t="str">
            <v/>
          </cell>
          <cell r="AG5058" t="str">
            <v/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N5058">
            <v>0</v>
          </cell>
          <cell r="AO5058">
            <v>0</v>
          </cell>
          <cell r="AP5058">
            <v>954</v>
          </cell>
          <cell r="AQ5058">
            <v>16</v>
          </cell>
        </row>
        <row r="5059">
          <cell r="A5059" t="str">
            <v>DEEPWATER 110522130</v>
          </cell>
          <cell r="L5059">
            <v>5058</v>
          </cell>
          <cell r="U5059" t="str">
            <v/>
          </cell>
          <cell r="AC5059" t="str">
            <v/>
          </cell>
          <cell r="AF5059" t="str">
            <v/>
          </cell>
          <cell r="AG5059" t="str">
            <v/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</row>
        <row r="5060">
          <cell r="A5060" t="str">
            <v>GREENBRAE 11037315</v>
          </cell>
          <cell r="L5060">
            <v>5059</v>
          </cell>
          <cell r="U5060" t="str">
            <v/>
          </cell>
          <cell r="AC5060" t="str">
            <v/>
          </cell>
          <cell r="AF5060" t="str">
            <v/>
          </cell>
          <cell r="AG5060" t="str">
            <v/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N5060">
            <v>0</v>
          </cell>
          <cell r="AO5060">
            <v>0</v>
          </cell>
          <cell r="AP5060">
            <v>317</v>
          </cell>
          <cell r="AQ5060">
            <v>8</v>
          </cell>
        </row>
        <row r="5061">
          <cell r="A5061" t="str">
            <v>WHISMAN 1103CB</v>
          </cell>
          <cell r="L5061">
            <v>5060</v>
          </cell>
          <cell r="U5061" t="str">
            <v/>
          </cell>
          <cell r="AC5061" t="str">
            <v/>
          </cell>
          <cell r="AF5061" t="str">
            <v/>
          </cell>
          <cell r="AG5061" t="str">
            <v/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N5061">
            <v>0</v>
          </cell>
          <cell r="AO5061">
            <v>0</v>
          </cell>
          <cell r="AP5061">
            <v>785</v>
          </cell>
          <cell r="AQ5061">
            <v>78</v>
          </cell>
        </row>
        <row r="5062">
          <cell r="A5062" t="str">
            <v>HICKS 2111XR210</v>
          </cell>
          <cell r="L5062">
            <v>5061</v>
          </cell>
          <cell r="U5062" t="str">
            <v/>
          </cell>
          <cell r="AC5062" t="str">
            <v/>
          </cell>
          <cell r="AF5062" t="str">
            <v/>
          </cell>
          <cell r="AG5062" t="str">
            <v/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N5062">
            <v>0</v>
          </cell>
          <cell r="AO5062">
            <v>0</v>
          </cell>
          <cell r="AP5062">
            <v>1164</v>
          </cell>
          <cell r="AQ5062">
            <v>55</v>
          </cell>
        </row>
        <row r="5063">
          <cell r="A5063" t="str">
            <v>AIRWAYS 110365600</v>
          </cell>
          <cell r="L5063">
            <v>5062</v>
          </cell>
          <cell r="U5063" t="str">
            <v/>
          </cell>
          <cell r="AC5063" t="str">
            <v/>
          </cell>
          <cell r="AF5063" t="str">
            <v/>
          </cell>
          <cell r="AG5063" t="str">
            <v/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N5063">
            <v>0</v>
          </cell>
          <cell r="AO5063">
            <v>0</v>
          </cell>
          <cell r="AP5063">
            <v>21</v>
          </cell>
          <cell r="AQ5063">
            <v>246</v>
          </cell>
        </row>
        <row r="5064">
          <cell r="A5064" t="str">
            <v>BAHIA 1102CB</v>
          </cell>
          <cell r="L5064">
            <v>5063</v>
          </cell>
          <cell r="U5064" t="str">
            <v/>
          </cell>
          <cell r="AC5064" t="str">
            <v/>
          </cell>
          <cell r="AF5064" t="str">
            <v/>
          </cell>
          <cell r="AG5064" t="str">
            <v/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230</v>
          </cell>
        </row>
        <row r="5065">
          <cell r="A5065" t="str">
            <v>SAN CARLOS 1101CB</v>
          </cell>
          <cell r="L5065">
            <v>5064</v>
          </cell>
          <cell r="U5065" t="str">
            <v/>
          </cell>
          <cell r="AC5065" t="str">
            <v/>
          </cell>
          <cell r="AF5065" t="str">
            <v/>
          </cell>
          <cell r="AG5065" t="str">
            <v/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N5065">
            <v>0</v>
          </cell>
          <cell r="AO5065">
            <v>0</v>
          </cell>
          <cell r="AP5065">
            <v>93</v>
          </cell>
          <cell r="AQ5065">
            <v>153</v>
          </cell>
        </row>
        <row r="5066">
          <cell r="A5066" t="str">
            <v>BERKELEY T 0403CB</v>
          </cell>
          <cell r="L5066">
            <v>5065</v>
          </cell>
          <cell r="U5066" t="str">
            <v/>
          </cell>
          <cell r="AC5066" t="str">
            <v/>
          </cell>
          <cell r="AF5066" t="str">
            <v/>
          </cell>
          <cell r="AG5066" t="str">
            <v/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N5066">
            <v>0</v>
          </cell>
          <cell r="AO5066">
            <v>0</v>
          </cell>
          <cell r="AP5066">
            <v>283</v>
          </cell>
          <cell r="AQ5066">
            <v>27</v>
          </cell>
        </row>
        <row r="5067">
          <cell r="A5067" t="str">
            <v>VALLEY VIEW 1105CB</v>
          </cell>
          <cell r="L5067">
            <v>5066</v>
          </cell>
          <cell r="U5067" t="str">
            <v/>
          </cell>
          <cell r="AC5067" t="str">
            <v/>
          </cell>
          <cell r="AF5067" t="str">
            <v/>
          </cell>
          <cell r="AG5067" t="str">
            <v/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N5067">
            <v>0</v>
          </cell>
          <cell r="AO5067">
            <v>0</v>
          </cell>
          <cell r="AP5067">
            <v>960</v>
          </cell>
          <cell r="AQ5067">
            <v>23</v>
          </cell>
        </row>
        <row r="5068">
          <cell r="A5068" t="str">
            <v>MARINA (F) 040740279</v>
          </cell>
          <cell r="L5068">
            <v>5067</v>
          </cell>
          <cell r="U5068" t="str">
            <v/>
          </cell>
          <cell r="AC5068" t="str">
            <v/>
          </cell>
          <cell r="AF5068" t="str">
            <v/>
          </cell>
          <cell r="AG5068" t="str">
            <v/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N5068">
            <v>0</v>
          </cell>
          <cell r="AO5068">
            <v>0</v>
          </cell>
          <cell r="AP5068">
            <v>1111</v>
          </cell>
          <cell r="AQ5068">
            <v>19</v>
          </cell>
        </row>
        <row r="5069">
          <cell r="A5069" t="str">
            <v>MEADOW LANE 210890850</v>
          </cell>
          <cell r="L5069">
            <v>5068</v>
          </cell>
          <cell r="U5069" t="str">
            <v/>
          </cell>
          <cell r="AC5069" t="str">
            <v/>
          </cell>
          <cell r="AF5069" t="str">
            <v/>
          </cell>
          <cell r="AG5069" t="str">
            <v/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N5069">
            <v>0</v>
          </cell>
          <cell r="AO5069">
            <v>0</v>
          </cell>
          <cell r="AP5069">
            <v>402</v>
          </cell>
          <cell r="AQ5069">
            <v>55</v>
          </cell>
        </row>
        <row r="5070">
          <cell r="A5070" t="str">
            <v>OAKLAND D 0407CB</v>
          </cell>
          <cell r="L5070">
            <v>5069</v>
          </cell>
          <cell r="U5070" t="str">
            <v/>
          </cell>
          <cell r="AC5070" t="str">
            <v/>
          </cell>
          <cell r="AF5070" t="str">
            <v/>
          </cell>
          <cell r="AG5070" t="str">
            <v/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N5070">
            <v>0</v>
          </cell>
          <cell r="AO5070">
            <v>0</v>
          </cell>
          <cell r="AP5070">
            <v>167</v>
          </cell>
          <cell r="AQ5070">
            <v>6</v>
          </cell>
        </row>
        <row r="5071">
          <cell r="A5071" t="str">
            <v>MISSION (X) 11083555</v>
          </cell>
          <cell r="L5071">
            <v>5070</v>
          </cell>
          <cell r="U5071" t="str">
            <v/>
          </cell>
          <cell r="AC5071" t="str">
            <v/>
          </cell>
          <cell r="AF5071" t="str">
            <v/>
          </cell>
          <cell r="AG5071" t="str">
            <v/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N5071">
            <v>0</v>
          </cell>
          <cell r="AO5071">
            <v>0</v>
          </cell>
          <cell r="AP5071">
            <v>752</v>
          </cell>
          <cell r="AQ5071">
            <v>11</v>
          </cell>
        </row>
        <row r="5072">
          <cell r="A5072" t="str">
            <v>CONCORD NO 1 0401CB</v>
          </cell>
          <cell r="L5072">
            <v>5071</v>
          </cell>
          <cell r="U5072" t="str">
            <v/>
          </cell>
          <cell r="AC5072" t="str">
            <v/>
          </cell>
          <cell r="AF5072" t="str">
            <v/>
          </cell>
          <cell r="AG5072" t="str">
            <v/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N5072">
            <v>0</v>
          </cell>
          <cell r="AO5072">
            <v>0</v>
          </cell>
          <cell r="AP5072">
            <v>669</v>
          </cell>
          <cell r="AQ5072">
            <v>36</v>
          </cell>
        </row>
        <row r="5073">
          <cell r="A5073" t="str">
            <v>EL CERRITO G 1112BR152</v>
          </cell>
          <cell r="L5073">
            <v>5072</v>
          </cell>
          <cell r="U5073" t="str">
            <v/>
          </cell>
          <cell r="AC5073" t="str">
            <v/>
          </cell>
          <cell r="AF5073" t="str">
            <v/>
          </cell>
          <cell r="AG5073" t="str">
            <v/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N5073">
            <v>0</v>
          </cell>
          <cell r="AO5073">
            <v>0</v>
          </cell>
          <cell r="AP5073">
            <v>55</v>
          </cell>
          <cell r="AQ5073">
            <v>8</v>
          </cell>
        </row>
        <row r="5074">
          <cell r="A5074" t="str">
            <v>FREMONT 1110MR130</v>
          </cell>
          <cell r="L5074">
            <v>5073</v>
          </cell>
          <cell r="U5074" t="str">
            <v/>
          </cell>
          <cell r="AC5074" t="str">
            <v/>
          </cell>
          <cell r="AF5074" t="str">
            <v/>
          </cell>
          <cell r="AG5074" t="str">
            <v/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N5074">
            <v>0</v>
          </cell>
          <cell r="AO5074">
            <v>0</v>
          </cell>
          <cell r="AP5074">
            <v>511</v>
          </cell>
          <cell r="AQ5074">
            <v>177</v>
          </cell>
        </row>
        <row r="5075">
          <cell r="A5075" t="str">
            <v>LARKIN (Y) 1141CB</v>
          </cell>
          <cell r="L5075">
            <v>5074</v>
          </cell>
          <cell r="U5075" t="str">
            <v/>
          </cell>
          <cell r="AC5075" t="str">
            <v/>
          </cell>
          <cell r="AF5075" t="str">
            <v/>
          </cell>
          <cell r="AG5075" t="str">
            <v/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1</v>
          </cell>
        </row>
        <row r="5076">
          <cell r="A5076" t="str">
            <v>ALMADEN 1111CB</v>
          </cell>
          <cell r="L5076">
            <v>5075</v>
          </cell>
          <cell r="U5076" t="str">
            <v/>
          </cell>
          <cell r="AC5076" t="str">
            <v/>
          </cell>
          <cell r="AF5076" t="str">
            <v/>
          </cell>
          <cell r="AG5076" t="str">
            <v/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N5076">
            <v>0</v>
          </cell>
          <cell r="AO5076">
            <v>0</v>
          </cell>
          <cell r="AP5076">
            <v>1101</v>
          </cell>
          <cell r="AQ5076">
            <v>18</v>
          </cell>
        </row>
        <row r="5077">
          <cell r="A5077" t="str">
            <v>MONTAGUE 2108CB</v>
          </cell>
          <cell r="L5077">
            <v>5076</v>
          </cell>
          <cell r="U5077" t="str">
            <v/>
          </cell>
          <cell r="AC5077" t="str">
            <v/>
          </cell>
          <cell r="AF5077" t="str">
            <v/>
          </cell>
          <cell r="AG5077" t="str">
            <v/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N5077">
            <v>0</v>
          </cell>
          <cell r="AO5077">
            <v>0</v>
          </cell>
          <cell r="AP5077">
            <v>2265</v>
          </cell>
          <cell r="AQ5077">
            <v>188</v>
          </cell>
        </row>
        <row r="5078">
          <cell r="A5078" t="str">
            <v>CALIFORNIA AVE 1108839702</v>
          </cell>
          <cell r="L5078">
            <v>5077</v>
          </cell>
          <cell r="U5078" t="str">
            <v/>
          </cell>
          <cell r="AC5078" t="str">
            <v/>
          </cell>
          <cell r="AF5078" t="str">
            <v/>
          </cell>
          <cell r="AG5078" t="str">
            <v/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N5078">
            <v>0</v>
          </cell>
          <cell r="AO5078">
            <v>0</v>
          </cell>
          <cell r="AP5078">
            <v>834</v>
          </cell>
          <cell r="AQ5078">
            <v>34</v>
          </cell>
        </row>
        <row r="5079">
          <cell r="A5079" t="str">
            <v>ORTIGA 1106593066</v>
          </cell>
          <cell r="L5079">
            <v>5078</v>
          </cell>
          <cell r="U5079" t="str">
            <v/>
          </cell>
          <cell r="AC5079" t="str">
            <v/>
          </cell>
          <cell r="AF5079" t="str">
            <v/>
          </cell>
          <cell r="AG5079" t="str">
            <v/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4</v>
          </cell>
        </row>
        <row r="5080">
          <cell r="A5080" t="str">
            <v>SAN CARLOS 11028932</v>
          </cell>
          <cell r="L5080">
            <v>5079</v>
          </cell>
          <cell r="U5080" t="str">
            <v/>
          </cell>
          <cell r="AC5080" t="str">
            <v/>
          </cell>
          <cell r="AF5080" t="str">
            <v/>
          </cell>
          <cell r="AG5080" t="str">
            <v/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</row>
        <row r="5081">
          <cell r="A5081" t="str">
            <v>ROCKLIN 110450090</v>
          </cell>
          <cell r="L5081">
            <v>5080</v>
          </cell>
          <cell r="U5081" t="str">
            <v/>
          </cell>
          <cell r="AC5081" t="str">
            <v/>
          </cell>
          <cell r="AF5081" t="str">
            <v/>
          </cell>
          <cell r="AG5081" t="str">
            <v/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N5081">
            <v>0</v>
          </cell>
          <cell r="AO5081">
            <v>0</v>
          </cell>
          <cell r="AP5081">
            <v>100</v>
          </cell>
          <cell r="AQ5081">
            <v>57</v>
          </cell>
        </row>
        <row r="5082">
          <cell r="A5082" t="str">
            <v>TARAVAL 0403CB</v>
          </cell>
          <cell r="L5082">
            <v>5081</v>
          </cell>
          <cell r="U5082" t="str">
            <v/>
          </cell>
          <cell r="AC5082" t="str">
            <v/>
          </cell>
          <cell r="AF5082" t="str">
            <v/>
          </cell>
          <cell r="AG5082" t="str">
            <v/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N5082">
            <v>0</v>
          </cell>
          <cell r="AO5082">
            <v>0</v>
          </cell>
          <cell r="AP5082">
            <v>1346</v>
          </cell>
          <cell r="AQ5082">
            <v>76</v>
          </cell>
        </row>
        <row r="5083">
          <cell r="A5083" t="str">
            <v>HICKS 110913234</v>
          </cell>
          <cell r="L5083">
            <v>5082</v>
          </cell>
          <cell r="U5083" t="str">
            <v/>
          </cell>
          <cell r="AC5083" t="str">
            <v/>
          </cell>
          <cell r="AF5083" t="str">
            <v/>
          </cell>
          <cell r="AG5083" t="str">
            <v/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N5083">
            <v>0</v>
          </cell>
          <cell r="AO5083">
            <v>0</v>
          </cell>
          <cell r="AP5083">
            <v>1351</v>
          </cell>
          <cell r="AQ5083">
            <v>196</v>
          </cell>
        </row>
        <row r="5084">
          <cell r="A5084" t="str">
            <v>MORGAN HILL 2109CB</v>
          </cell>
          <cell r="L5084">
            <v>5083</v>
          </cell>
          <cell r="U5084" t="str">
            <v/>
          </cell>
          <cell r="AC5084" t="str">
            <v/>
          </cell>
          <cell r="AF5084" t="str">
            <v/>
          </cell>
          <cell r="AG5084" t="str">
            <v/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N5084">
            <v>0</v>
          </cell>
          <cell r="AO5084">
            <v>0</v>
          </cell>
          <cell r="AP5084">
            <v>1208</v>
          </cell>
          <cell r="AQ5084">
            <v>224</v>
          </cell>
        </row>
        <row r="5085">
          <cell r="A5085" t="str">
            <v>KIRKER 210695832</v>
          </cell>
          <cell r="L5085">
            <v>5084</v>
          </cell>
          <cell r="U5085" t="str">
            <v/>
          </cell>
          <cell r="AC5085" t="str">
            <v/>
          </cell>
          <cell r="AF5085" t="str">
            <v/>
          </cell>
          <cell r="AG5085" t="str">
            <v/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N5085">
            <v>0</v>
          </cell>
          <cell r="AO5085">
            <v>0</v>
          </cell>
          <cell r="AP5085">
            <v>208</v>
          </cell>
          <cell r="AQ5085">
            <v>22</v>
          </cell>
        </row>
        <row r="5086">
          <cell r="A5086" t="str">
            <v>SALINAS 110368200</v>
          </cell>
          <cell r="L5086">
            <v>5085</v>
          </cell>
          <cell r="U5086" t="str">
            <v/>
          </cell>
          <cell r="AC5086" t="str">
            <v/>
          </cell>
          <cell r="AF5086" t="str">
            <v/>
          </cell>
          <cell r="AG5086" t="str">
            <v/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N5086">
            <v>0</v>
          </cell>
          <cell r="AO5086">
            <v>0</v>
          </cell>
          <cell r="AP5086">
            <v>1523</v>
          </cell>
          <cell r="AQ5086">
            <v>181</v>
          </cell>
        </row>
        <row r="5087">
          <cell r="A5087" t="str">
            <v>LAKEWOOD 222454676</v>
          </cell>
          <cell r="L5087">
            <v>5086</v>
          </cell>
          <cell r="U5087" t="str">
            <v/>
          </cell>
          <cell r="AC5087" t="str">
            <v/>
          </cell>
          <cell r="AF5087" t="str">
            <v/>
          </cell>
          <cell r="AG5087" t="str">
            <v/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N5087">
            <v>0</v>
          </cell>
          <cell r="AO5087">
            <v>0</v>
          </cell>
          <cell r="AP5087">
            <v>10</v>
          </cell>
          <cell r="AQ5087">
            <v>1</v>
          </cell>
        </row>
        <row r="5088">
          <cell r="A5088" t="str">
            <v>BAKERSFIELD 111413932</v>
          </cell>
          <cell r="L5088">
            <v>5087</v>
          </cell>
          <cell r="U5088" t="str">
            <v/>
          </cell>
          <cell r="AC5088" t="str">
            <v/>
          </cell>
          <cell r="AF5088" t="str">
            <v/>
          </cell>
          <cell r="AG5088" t="str">
            <v/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N5088">
            <v>0</v>
          </cell>
          <cell r="AO5088">
            <v>0</v>
          </cell>
          <cell r="AP5088">
            <v>166</v>
          </cell>
          <cell r="AQ5088">
            <v>30</v>
          </cell>
        </row>
        <row r="5089">
          <cell r="A5089" t="str">
            <v>WEEDPATCH 110315958</v>
          </cell>
          <cell r="L5089">
            <v>5088</v>
          </cell>
          <cell r="U5089" t="str">
            <v/>
          </cell>
          <cell r="AC5089" t="str">
            <v/>
          </cell>
          <cell r="AF5089" t="str">
            <v/>
          </cell>
          <cell r="AG5089" t="str">
            <v/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N5089">
            <v>0</v>
          </cell>
          <cell r="AO5089">
            <v>0</v>
          </cell>
          <cell r="AP5089">
            <v>99</v>
          </cell>
          <cell r="AQ5089">
            <v>1</v>
          </cell>
        </row>
        <row r="5090">
          <cell r="A5090" t="str">
            <v>STOCKTON A 11097402</v>
          </cell>
          <cell r="L5090">
            <v>5089</v>
          </cell>
          <cell r="U5090" t="str">
            <v/>
          </cell>
          <cell r="AC5090" t="str">
            <v/>
          </cell>
          <cell r="AF5090" t="str">
            <v/>
          </cell>
          <cell r="AG5090" t="str">
            <v/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N5090">
            <v>0</v>
          </cell>
          <cell r="AO5090">
            <v>0</v>
          </cell>
          <cell r="AP5090">
            <v>525</v>
          </cell>
          <cell r="AQ5090">
            <v>174</v>
          </cell>
        </row>
        <row r="5091">
          <cell r="A5091" t="str">
            <v>VINEYARD 2109CB</v>
          </cell>
          <cell r="L5091">
            <v>5090</v>
          </cell>
          <cell r="U5091" t="str">
            <v/>
          </cell>
          <cell r="AC5091" t="str">
            <v/>
          </cell>
          <cell r="AF5091" t="str">
            <v/>
          </cell>
          <cell r="AG5091" t="str">
            <v/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N5091">
            <v>0</v>
          </cell>
          <cell r="AO5091">
            <v>0</v>
          </cell>
          <cell r="AP5091">
            <v>2545</v>
          </cell>
          <cell r="AQ5091">
            <v>206</v>
          </cell>
        </row>
        <row r="5092">
          <cell r="A5092" t="str">
            <v>WOLFE 1113CB</v>
          </cell>
          <cell r="L5092">
            <v>5091</v>
          </cell>
          <cell r="U5092" t="str">
            <v/>
          </cell>
          <cell r="AC5092" t="str">
            <v/>
          </cell>
          <cell r="AF5092" t="str">
            <v/>
          </cell>
          <cell r="AG5092" t="str">
            <v/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N5092">
            <v>0</v>
          </cell>
          <cell r="AO5092">
            <v>0</v>
          </cell>
          <cell r="AP5092">
            <v>3218</v>
          </cell>
          <cell r="AQ5092">
            <v>93</v>
          </cell>
        </row>
        <row r="5093">
          <cell r="A5093" t="str">
            <v>HAMMER 1106967040</v>
          </cell>
          <cell r="L5093">
            <v>5092</v>
          </cell>
          <cell r="U5093" t="str">
            <v/>
          </cell>
          <cell r="AC5093" t="str">
            <v/>
          </cell>
          <cell r="AF5093" t="str">
            <v/>
          </cell>
          <cell r="AG5093" t="str">
            <v/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N5093">
            <v>0</v>
          </cell>
          <cell r="AO5093">
            <v>0</v>
          </cell>
          <cell r="AP5093">
            <v>568</v>
          </cell>
          <cell r="AQ5093">
            <v>12</v>
          </cell>
        </row>
        <row r="5094">
          <cell r="A5094" t="str">
            <v>SANTA ROSA A 1104782496</v>
          </cell>
          <cell r="L5094">
            <v>5093</v>
          </cell>
          <cell r="U5094" t="str">
            <v/>
          </cell>
          <cell r="AC5094" t="str">
            <v/>
          </cell>
          <cell r="AF5094" t="str">
            <v/>
          </cell>
          <cell r="AG5094" t="str">
            <v/>
          </cell>
          <cell r="AH5094">
            <v>0</v>
          </cell>
          <cell r="AI5094">
            <v>0</v>
          </cell>
          <cell r="AJ5094">
            <v>0</v>
          </cell>
          <cell r="AK5094">
            <v>2.0357511968738402</v>
          </cell>
          <cell r="AN5094">
            <v>206</v>
          </cell>
          <cell r="AO5094">
            <v>3</v>
          </cell>
          <cell r="AP5094">
            <v>702</v>
          </cell>
          <cell r="AQ5094">
            <v>61</v>
          </cell>
        </row>
        <row r="5095">
          <cell r="A5095" t="str">
            <v>SALMON CREEK 1101460</v>
          </cell>
          <cell r="L5095">
            <v>5094</v>
          </cell>
          <cell r="U5095" t="str">
            <v/>
          </cell>
          <cell r="AC5095" t="str">
            <v/>
          </cell>
          <cell r="AF5095" t="str">
            <v/>
          </cell>
          <cell r="AG5095" t="str">
            <v/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N5095">
            <v>0</v>
          </cell>
          <cell r="AO5095">
            <v>0</v>
          </cell>
          <cell r="AP5095">
            <v>199</v>
          </cell>
          <cell r="AQ5095">
            <v>50</v>
          </cell>
        </row>
        <row r="5096">
          <cell r="A5096" t="str">
            <v>INDUSTRIAL ACRES 0411CB</v>
          </cell>
          <cell r="L5096">
            <v>5095</v>
          </cell>
          <cell r="U5096" t="str">
            <v/>
          </cell>
          <cell r="AC5096" t="str">
            <v/>
          </cell>
          <cell r="AF5096" t="str">
            <v/>
          </cell>
          <cell r="AG5096" t="str">
            <v/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N5096">
            <v>0</v>
          </cell>
          <cell r="AO5096">
            <v>0</v>
          </cell>
          <cell r="AP5096">
            <v>10</v>
          </cell>
          <cell r="AQ5096">
            <v>87</v>
          </cell>
        </row>
        <row r="5097">
          <cell r="A5097" t="str">
            <v>ASHLAN AVE 2110CB</v>
          </cell>
          <cell r="L5097">
            <v>5096</v>
          </cell>
          <cell r="U5097" t="str">
            <v/>
          </cell>
          <cell r="AC5097" t="str">
            <v/>
          </cell>
          <cell r="AF5097" t="str">
            <v/>
          </cell>
          <cell r="AG5097" t="str">
            <v/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N5097">
            <v>0</v>
          </cell>
          <cell r="AO5097">
            <v>0</v>
          </cell>
          <cell r="AP5097">
            <v>828</v>
          </cell>
          <cell r="AQ5097">
            <v>212</v>
          </cell>
        </row>
        <row r="5098">
          <cell r="A5098" t="str">
            <v>POTRERO PP (A) 111041854</v>
          </cell>
          <cell r="L5098">
            <v>5097</v>
          </cell>
          <cell r="U5098" t="str">
            <v/>
          </cell>
          <cell r="AC5098" t="str">
            <v/>
          </cell>
          <cell r="AF5098" t="str">
            <v/>
          </cell>
          <cell r="AG5098" t="str">
            <v/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N5098">
            <v>0</v>
          </cell>
          <cell r="AO5098">
            <v>0</v>
          </cell>
          <cell r="AP5098">
            <v>1450</v>
          </cell>
          <cell r="AQ5098">
            <v>121</v>
          </cell>
        </row>
        <row r="5099">
          <cell r="A5099" t="str">
            <v>SF G 0408CB</v>
          </cell>
          <cell r="L5099">
            <v>5098</v>
          </cell>
          <cell r="U5099" t="str">
            <v/>
          </cell>
          <cell r="AC5099" t="str">
            <v/>
          </cell>
          <cell r="AF5099" t="str">
            <v/>
          </cell>
          <cell r="AG5099" t="str">
            <v/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N5099">
            <v>0</v>
          </cell>
          <cell r="AO5099">
            <v>0</v>
          </cell>
          <cell r="AP5099">
            <v>1520</v>
          </cell>
          <cell r="AQ5099">
            <v>69</v>
          </cell>
        </row>
        <row r="5100">
          <cell r="A5100" t="str">
            <v>BELMONT 11104946</v>
          </cell>
          <cell r="L5100">
            <v>5099</v>
          </cell>
          <cell r="U5100" t="str">
            <v/>
          </cell>
          <cell r="AC5100" t="str">
            <v/>
          </cell>
          <cell r="AF5100" t="str">
            <v/>
          </cell>
          <cell r="AG5100" t="str">
            <v/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N5100">
            <v>0</v>
          </cell>
          <cell r="AO5100">
            <v>0</v>
          </cell>
          <cell r="AP5100">
            <v>1048</v>
          </cell>
          <cell r="AQ5100">
            <v>9</v>
          </cell>
        </row>
        <row r="5101">
          <cell r="A5101" t="str">
            <v>TEVIS 2105CB</v>
          </cell>
          <cell r="L5101">
            <v>5100</v>
          </cell>
          <cell r="U5101" t="str">
            <v/>
          </cell>
          <cell r="AC5101" t="str">
            <v/>
          </cell>
          <cell r="AF5101" t="str">
            <v/>
          </cell>
          <cell r="AG5101" t="str">
            <v/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N5101">
            <v>0</v>
          </cell>
          <cell r="AO5101">
            <v>0</v>
          </cell>
          <cell r="AP5101">
            <v>666</v>
          </cell>
          <cell r="AQ5101">
            <v>49</v>
          </cell>
        </row>
        <row r="5102">
          <cell r="A5102" t="str">
            <v>CMC 1102CUS6960</v>
          </cell>
          <cell r="L5102">
            <v>5101</v>
          </cell>
          <cell r="U5102" t="str">
            <v/>
          </cell>
          <cell r="AC5102" t="str">
            <v/>
          </cell>
          <cell r="AF5102" t="str">
            <v/>
          </cell>
          <cell r="AG5102" t="str">
            <v/>
          </cell>
          <cell r="AH5102">
            <v>0</v>
          </cell>
          <cell r="AI5102">
            <v>0</v>
          </cell>
          <cell r="AJ5102">
            <v>0</v>
          </cell>
          <cell r="AK5102">
            <v>1.00506233807094E-5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</row>
        <row r="5103">
          <cell r="A5103" t="str">
            <v>BERKELEY F 0404CB</v>
          </cell>
          <cell r="L5103">
            <v>5102</v>
          </cell>
          <cell r="U5103" t="str">
            <v/>
          </cell>
          <cell r="AC5103" t="str">
            <v/>
          </cell>
          <cell r="AF5103" t="str">
            <v/>
          </cell>
          <cell r="AG5103" t="str">
            <v/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N5103">
            <v>0</v>
          </cell>
          <cell r="AO5103">
            <v>0</v>
          </cell>
          <cell r="AP5103">
            <v>1131</v>
          </cell>
          <cell r="AQ5103">
            <v>98</v>
          </cell>
        </row>
        <row r="5104">
          <cell r="A5104" t="str">
            <v>SARATOGA 1111XR134</v>
          </cell>
          <cell r="L5104">
            <v>5103</v>
          </cell>
          <cell r="U5104" t="str">
            <v/>
          </cell>
          <cell r="AC5104" t="str">
            <v/>
          </cell>
          <cell r="AF5104" t="str">
            <v/>
          </cell>
          <cell r="AG5104" t="str">
            <v/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N5104">
            <v>0</v>
          </cell>
          <cell r="AO5104">
            <v>0</v>
          </cell>
          <cell r="AP5104">
            <v>808</v>
          </cell>
          <cell r="AQ5104">
            <v>19</v>
          </cell>
        </row>
        <row r="5105">
          <cell r="A5105" t="str">
            <v>EAST GRAND 1109CB</v>
          </cell>
          <cell r="L5105">
            <v>5104</v>
          </cell>
          <cell r="U5105" t="str">
            <v/>
          </cell>
          <cell r="AC5105" t="str">
            <v/>
          </cell>
          <cell r="AF5105" t="str">
            <v/>
          </cell>
          <cell r="AG5105" t="str">
            <v/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N5105">
            <v>0</v>
          </cell>
          <cell r="AO5105">
            <v>0</v>
          </cell>
          <cell r="AP5105">
            <v>348</v>
          </cell>
          <cell r="AQ5105">
            <v>153</v>
          </cell>
        </row>
        <row r="5106">
          <cell r="A5106" t="str">
            <v>PINEDALE 2106CB</v>
          </cell>
          <cell r="L5106">
            <v>5105</v>
          </cell>
          <cell r="U5106" t="str">
            <v/>
          </cell>
          <cell r="AC5106" t="str">
            <v/>
          </cell>
          <cell r="AF5106" t="str">
            <v/>
          </cell>
          <cell r="AG5106" t="str">
            <v/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N5106">
            <v>0</v>
          </cell>
          <cell r="AO5106">
            <v>0</v>
          </cell>
          <cell r="AP5106">
            <v>453</v>
          </cell>
          <cell r="AQ5106">
            <v>309</v>
          </cell>
        </row>
        <row r="5107">
          <cell r="A5107" t="str">
            <v>MOUNTAIN VIEW 1107CB</v>
          </cell>
          <cell r="L5107">
            <v>5106</v>
          </cell>
          <cell r="U5107" t="str">
            <v/>
          </cell>
          <cell r="AC5107" t="str">
            <v/>
          </cell>
          <cell r="AF5107" t="str">
            <v/>
          </cell>
          <cell r="AG5107" t="str">
            <v/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N5107">
            <v>0</v>
          </cell>
          <cell r="AO5107">
            <v>0</v>
          </cell>
          <cell r="AP5107">
            <v>703</v>
          </cell>
          <cell r="AQ5107">
            <v>86</v>
          </cell>
        </row>
        <row r="5108">
          <cell r="A5108" t="str">
            <v>RINCON 1104207458</v>
          </cell>
          <cell r="L5108">
            <v>5107</v>
          </cell>
          <cell r="U5108" t="str">
            <v/>
          </cell>
          <cell r="AC5108" t="str">
            <v/>
          </cell>
          <cell r="AF5108" t="str">
            <v/>
          </cell>
          <cell r="AG5108" t="str">
            <v/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N5108">
            <v>605</v>
          </cell>
          <cell r="AO5108">
            <v>190</v>
          </cell>
          <cell r="AP5108">
            <v>1501</v>
          </cell>
          <cell r="AQ5108">
            <v>223</v>
          </cell>
        </row>
        <row r="5109">
          <cell r="A5109" t="str">
            <v>EAST GRAND 110739200</v>
          </cell>
          <cell r="L5109">
            <v>5108</v>
          </cell>
          <cell r="U5109" t="str">
            <v/>
          </cell>
          <cell r="AC5109" t="str">
            <v/>
          </cell>
          <cell r="AF5109" t="str">
            <v/>
          </cell>
          <cell r="AG5109" t="str">
            <v/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N5109">
            <v>0</v>
          </cell>
          <cell r="AO5109">
            <v>0</v>
          </cell>
          <cell r="AP5109">
            <v>421</v>
          </cell>
          <cell r="AQ5109">
            <v>61</v>
          </cell>
        </row>
        <row r="5110">
          <cell r="A5110" t="str">
            <v>OAKLAND C 1120CB</v>
          </cell>
          <cell r="L5110">
            <v>5109</v>
          </cell>
          <cell r="U5110" t="str">
            <v/>
          </cell>
          <cell r="AC5110" t="str">
            <v/>
          </cell>
          <cell r="AF5110" t="str">
            <v/>
          </cell>
          <cell r="AG5110" t="str">
            <v/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N5110">
            <v>0</v>
          </cell>
          <cell r="AO5110">
            <v>0</v>
          </cell>
          <cell r="AP5110">
            <v>84</v>
          </cell>
          <cell r="AQ5110">
            <v>106</v>
          </cell>
        </row>
        <row r="5111">
          <cell r="A5111" t="str">
            <v>STAGG 110514706</v>
          </cell>
          <cell r="L5111">
            <v>5110</v>
          </cell>
          <cell r="U5111" t="str">
            <v/>
          </cell>
          <cell r="AC5111" t="str">
            <v/>
          </cell>
          <cell r="AF5111" t="str">
            <v/>
          </cell>
          <cell r="AG5111" t="str">
            <v/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N5111">
            <v>0</v>
          </cell>
          <cell r="AO5111">
            <v>0</v>
          </cell>
          <cell r="AP5111">
            <v>632</v>
          </cell>
          <cell r="AQ5111">
            <v>48</v>
          </cell>
        </row>
        <row r="5112">
          <cell r="A5112" t="str">
            <v>SARATOGA 1115LC18</v>
          </cell>
          <cell r="L5112">
            <v>5111</v>
          </cell>
          <cell r="U5112" t="str">
            <v/>
          </cell>
          <cell r="AC5112" t="str">
            <v/>
          </cell>
          <cell r="AF5112" t="str">
            <v/>
          </cell>
          <cell r="AG5112" t="str">
            <v/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N5112">
            <v>0</v>
          </cell>
          <cell r="AO5112">
            <v>0</v>
          </cell>
          <cell r="AP5112">
            <v>1575</v>
          </cell>
          <cell r="AQ5112">
            <v>220</v>
          </cell>
        </row>
        <row r="5113">
          <cell r="A5113" t="str">
            <v>WILLOW PASS 1102CB</v>
          </cell>
          <cell r="L5113">
            <v>5112</v>
          </cell>
          <cell r="U5113" t="str">
            <v/>
          </cell>
          <cell r="AC5113" t="str">
            <v/>
          </cell>
          <cell r="AF5113" t="str">
            <v/>
          </cell>
          <cell r="AG5113" t="str">
            <v/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N5113">
            <v>0</v>
          </cell>
          <cell r="AO5113">
            <v>0</v>
          </cell>
          <cell r="AP5113">
            <v>1136</v>
          </cell>
          <cell r="AQ5113">
            <v>109</v>
          </cell>
        </row>
        <row r="5114">
          <cell r="A5114" t="str">
            <v>WEST LANE 110214604</v>
          </cell>
          <cell r="L5114">
            <v>5113</v>
          </cell>
          <cell r="U5114" t="str">
            <v/>
          </cell>
          <cell r="AC5114" t="str">
            <v/>
          </cell>
          <cell r="AF5114" t="str">
            <v/>
          </cell>
          <cell r="AG5114" t="str">
            <v/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N5114">
            <v>0</v>
          </cell>
          <cell r="AO5114">
            <v>0</v>
          </cell>
          <cell r="AP5114">
            <v>1682</v>
          </cell>
          <cell r="AQ5114">
            <v>219</v>
          </cell>
        </row>
        <row r="5115">
          <cell r="A5115" t="str">
            <v>SARATOGA 1111XR128</v>
          </cell>
          <cell r="L5115">
            <v>5114</v>
          </cell>
          <cell r="U5115" t="str">
            <v/>
          </cell>
          <cell r="AC5115" t="str">
            <v/>
          </cell>
          <cell r="AF5115" t="str">
            <v/>
          </cell>
          <cell r="AG5115" t="str">
            <v/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N5115">
            <v>0</v>
          </cell>
          <cell r="AO5115">
            <v>0</v>
          </cell>
          <cell r="AP5115">
            <v>926</v>
          </cell>
          <cell r="AQ5115">
            <v>59</v>
          </cell>
        </row>
        <row r="5116">
          <cell r="A5116" t="str">
            <v>DEL MONTE 210332886</v>
          </cell>
          <cell r="L5116">
            <v>5115</v>
          </cell>
          <cell r="U5116" t="str">
            <v/>
          </cell>
          <cell r="AC5116" t="str">
            <v/>
          </cell>
          <cell r="AF5116" t="str">
            <v/>
          </cell>
          <cell r="AG5116" t="str">
            <v/>
          </cell>
          <cell r="AH5116">
            <v>0</v>
          </cell>
          <cell r="AI5116">
            <v>0</v>
          </cell>
          <cell r="AJ5116">
            <v>0</v>
          </cell>
          <cell r="AK5116">
            <v>8.6442574007099496E-2</v>
          </cell>
          <cell r="AN5116">
            <v>0</v>
          </cell>
          <cell r="AO5116">
            <v>0</v>
          </cell>
          <cell r="AP5116">
            <v>71</v>
          </cell>
          <cell r="AQ5116">
            <v>9</v>
          </cell>
        </row>
        <row r="5117">
          <cell r="A5117" t="str">
            <v>PIERCY 2109XR482</v>
          </cell>
          <cell r="L5117">
            <v>5116</v>
          </cell>
          <cell r="U5117" t="str">
            <v/>
          </cell>
          <cell r="AC5117" t="str">
            <v/>
          </cell>
          <cell r="AF5117" t="str">
            <v/>
          </cell>
          <cell r="AG5117" t="str">
            <v/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N5117">
            <v>0</v>
          </cell>
          <cell r="AO5117">
            <v>0</v>
          </cell>
          <cell r="AP5117">
            <v>417</v>
          </cell>
          <cell r="AQ5117">
            <v>6</v>
          </cell>
        </row>
        <row r="5118">
          <cell r="A5118" t="str">
            <v>SF H 11066955</v>
          </cell>
          <cell r="L5118">
            <v>5117</v>
          </cell>
          <cell r="U5118" t="str">
            <v/>
          </cell>
          <cell r="AC5118" t="str">
            <v/>
          </cell>
          <cell r="AF5118" t="str">
            <v/>
          </cell>
          <cell r="AG5118" t="str">
            <v/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N5118">
            <v>0</v>
          </cell>
          <cell r="AO5118">
            <v>0</v>
          </cell>
          <cell r="AP5118">
            <v>166</v>
          </cell>
          <cell r="AQ5118">
            <v>2</v>
          </cell>
        </row>
        <row r="5119">
          <cell r="A5119" t="str">
            <v>KIRKER 21065792</v>
          </cell>
          <cell r="L5119">
            <v>5118</v>
          </cell>
          <cell r="U5119" t="str">
            <v/>
          </cell>
          <cell r="AC5119" t="str">
            <v/>
          </cell>
          <cell r="AF5119" t="str">
            <v/>
          </cell>
          <cell r="AG5119" t="str">
            <v/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</row>
        <row r="5120">
          <cell r="A5120" t="str">
            <v>EDENVALE 2108XR118</v>
          </cell>
          <cell r="L5120">
            <v>5119</v>
          </cell>
          <cell r="U5120" t="str">
            <v/>
          </cell>
          <cell r="AC5120" t="str">
            <v/>
          </cell>
          <cell r="AF5120" t="str">
            <v/>
          </cell>
          <cell r="AG5120" t="str">
            <v/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N5120">
            <v>0</v>
          </cell>
          <cell r="AO5120">
            <v>0</v>
          </cell>
          <cell r="AP5120">
            <v>3716</v>
          </cell>
          <cell r="AQ5120">
            <v>130</v>
          </cell>
        </row>
        <row r="5121">
          <cell r="A5121" t="str">
            <v>FULTON 1104466</v>
          </cell>
          <cell r="L5121">
            <v>5120</v>
          </cell>
          <cell r="U5121" t="str">
            <v/>
          </cell>
          <cell r="AC5121" t="str">
            <v/>
          </cell>
          <cell r="AF5121" t="str">
            <v/>
          </cell>
          <cell r="AG5121" t="str">
            <v/>
          </cell>
          <cell r="AH5121">
            <v>0</v>
          </cell>
          <cell r="AI5121">
            <v>0</v>
          </cell>
          <cell r="AJ5121">
            <v>1.1544815800854E-3</v>
          </cell>
          <cell r="AK5121">
            <v>4.7692186636302099E-2</v>
          </cell>
          <cell r="AN5121">
            <v>4</v>
          </cell>
          <cell r="AO5121">
            <v>1</v>
          </cell>
          <cell r="AP5121">
            <v>1253</v>
          </cell>
          <cell r="AQ5121">
            <v>49</v>
          </cell>
        </row>
        <row r="5122">
          <cell r="A5122" t="str">
            <v>BORONDA 1101CB</v>
          </cell>
          <cell r="L5122">
            <v>5121</v>
          </cell>
          <cell r="U5122" t="str">
            <v/>
          </cell>
          <cell r="AC5122" t="str">
            <v/>
          </cell>
          <cell r="AF5122" t="str">
            <v/>
          </cell>
          <cell r="AG5122" t="str">
            <v/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N5122">
            <v>0</v>
          </cell>
          <cell r="AO5122">
            <v>0</v>
          </cell>
          <cell r="AP5122">
            <v>535</v>
          </cell>
          <cell r="AQ5122">
            <v>101</v>
          </cell>
        </row>
        <row r="5123">
          <cell r="A5123" t="str">
            <v>SANTA YNEZ 1104117616</v>
          </cell>
          <cell r="L5123">
            <v>5122</v>
          </cell>
          <cell r="U5123" t="str">
            <v/>
          </cell>
          <cell r="AC5123" t="str">
            <v/>
          </cell>
          <cell r="AF5123" t="str">
            <v/>
          </cell>
          <cell r="AG5123" t="str">
            <v/>
          </cell>
          <cell r="AH5123">
            <v>0</v>
          </cell>
          <cell r="AI5123">
            <v>0</v>
          </cell>
          <cell r="AJ5123">
            <v>0</v>
          </cell>
          <cell r="AK5123">
            <v>1.40163124944887E-2</v>
          </cell>
          <cell r="AN5123">
            <v>0</v>
          </cell>
          <cell r="AO5123">
            <v>0</v>
          </cell>
          <cell r="AP5123">
            <v>9</v>
          </cell>
          <cell r="AQ5123">
            <v>3</v>
          </cell>
        </row>
        <row r="5124">
          <cell r="A5124" t="str">
            <v>STOCKDALE 210899105</v>
          </cell>
          <cell r="L5124">
            <v>5123</v>
          </cell>
          <cell r="U5124" t="str">
            <v/>
          </cell>
          <cell r="AC5124" t="str">
            <v/>
          </cell>
          <cell r="AF5124" t="str">
            <v/>
          </cell>
          <cell r="AG5124" t="str">
            <v/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N5124">
            <v>0</v>
          </cell>
          <cell r="AO5124">
            <v>0</v>
          </cell>
          <cell r="AP5124">
            <v>160</v>
          </cell>
          <cell r="AQ5124">
            <v>10</v>
          </cell>
        </row>
        <row r="5125">
          <cell r="A5125" t="str">
            <v>EDES 1114CR318</v>
          </cell>
          <cell r="L5125">
            <v>5124</v>
          </cell>
          <cell r="U5125" t="str">
            <v/>
          </cell>
          <cell r="AC5125" t="str">
            <v/>
          </cell>
          <cell r="AF5125" t="str">
            <v/>
          </cell>
          <cell r="AG5125" t="str">
            <v/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N5125">
            <v>0</v>
          </cell>
          <cell r="AO5125">
            <v>0</v>
          </cell>
          <cell r="AP5125">
            <v>177</v>
          </cell>
          <cell r="AQ5125">
            <v>97</v>
          </cell>
        </row>
        <row r="5126">
          <cell r="A5126" t="str">
            <v>CORDELIA 1110965712</v>
          </cell>
          <cell r="L5126">
            <v>5125</v>
          </cell>
          <cell r="U5126" t="str">
            <v/>
          </cell>
          <cell r="AC5126" t="str">
            <v/>
          </cell>
          <cell r="AF5126" t="str">
            <v/>
          </cell>
          <cell r="AG5126" t="str">
            <v/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N5126">
            <v>590</v>
          </cell>
          <cell r="AO5126">
            <v>86</v>
          </cell>
          <cell r="AP5126">
            <v>590</v>
          </cell>
          <cell r="AQ5126">
            <v>92</v>
          </cell>
        </row>
        <row r="5127">
          <cell r="A5127" t="str">
            <v>SAN CARLOS 0406CB</v>
          </cell>
          <cell r="L5127">
            <v>5126</v>
          </cell>
          <cell r="U5127" t="str">
            <v/>
          </cell>
          <cell r="AC5127" t="str">
            <v/>
          </cell>
          <cell r="AF5127" t="str">
            <v/>
          </cell>
          <cell r="AG5127" t="str">
            <v/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N5127">
            <v>0</v>
          </cell>
          <cell r="AO5127">
            <v>0</v>
          </cell>
          <cell r="AP5127">
            <v>1002</v>
          </cell>
          <cell r="AQ5127">
            <v>144</v>
          </cell>
        </row>
        <row r="5128">
          <cell r="A5128" t="str">
            <v>SARATOGA 1115CB</v>
          </cell>
          <cell r="L5128">
            <v>5127</v>
          </cell>
          <cell r="U5128" t="str">
            <v/>
          </cell>
          <cell r="AC5128" t="str">
            <v/>
          </cell>
          <cell r="AF5128" t="str">
            <v/>
          </cell>
          <cell r="AG5128" t="str">
            <v/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N5128">
            <v>0</v>
          </cell>
          <cell r="AO5128">
            <v>0</v>
          </cell>
          <cell r="AP5128">
            <v>778</v>
          </cell>
          <cell r="AQ5128">
            <v>144</v>
          </cell>
        </row>
        <row r="5129">
          <cell r="A5129" t="str">
            <v>BAY MEADOWS 2102CB</v>
          </cell>
          <cell r="L5129">
            <v>5128</v>
          </cell>
          <cell r="U5129" t="str">
            <v/>
          </cell>
          <cell r="AC5129" t="str">
            <v/>
          </cell>
          <cell r="AF5129" t="str">
            <v/>
          </cell>
          <cell r="AG5129" t="str">
            <v/>
          </cell>
          <cell r="AH5129">
            <v>0</v>
          </cell>
          <cell r="AI5129">
            <v>0</v>
          </cell>
          <cell r="AJ5129">
            <v>0</v>
          </cell>
          <cell r="AK5129">
            <v>1.2624486142422899</v>
          </cell>
          <cell r="AN5129">
            <v>0</v>
          </cell>
          <cell r="AO5129">
            <v>0</v>
          </cell>
          <cell r="AP5129">
            <v>2099</v>
          </cell>
          <cell r="AQ5129">
            <v>240</v>
          </cell>
        </row>
        <row r="5130">
          <cell r="A5130" t="str">
            <v>TULUCAY 1101137224</v>
          </cell>
          <cell r="L5130">
            <v>5129</v>
          </cell>
          <cell r="U5130" t="str">
            <v/>
          </cell>
          <cell r="AC5130" t="str">
            <v/>
          </cell>
          <cell r="AF5130" t="str">
            <v/>
          </cell>
          <cell r="AG5130" t="str">
            <v/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</row>
        <row r="5131">
          <cell r="A5131" t="str">
            <v>SALINAS 110722414</v>
          </cell>
          <cell r="L5131">
            <v>5130</v>
          </cell>
          <cell r="U5131" t="str">
            <v/>
          </cell>
          <cell r="AC5131" t="str">
            <v/>
          </cell>
          <cell r="AF5131" t="str">
            <v/>
          </cell>
          <cell r="AG5131" t="str">
            <v/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163</v>
          </cell>
        </row>
        <row r="5132">
          <cell r="A5132" t="str">
            <v>FMC 1109CB</v>
          </cell>
          <cell r="L5132">
            <v>5131</v>
          </cell>
          <cell r="U5132" t="str">
            <v/>
          </cell>
          <cell r="AC5132" t="str">
            <v/>
          </cell>
          <cell r="AF5132" t="str">
            <v/>
          </cell>
          <cell r="AG5132" t="str">
            <v/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N5132">
            <v>0</v>
          </cell>
          <cell r="AO5132">
            <v>0</v>
          </cell>
          <cell r="AP5132">
            <v>431</v>
          </cell>
          <cell r="AQ5132">
            <v>92</v>
          </cell>
        </row>
        <row r="5133">
          <cell r="A5133" t="str">
            <v>GREEN VALLEY 210395184</v>
          </cell>
          <cell r="L5133">
            <v>5132</v>
          </cell>
          <cell r="U5133" t="str">
            <v/>
          </cell>
          <cell r="AC5133" t="str">
            <v/>
          </cell>
          <cell r="AF5133" t="str">
            <v/>
          </cell>
          <cell r="AG5133" t="str">
            <v/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N5133">
            <v>0</v>
          </cell>
          <cell r="AO5133">
            <v>0</v>
          </cell>
          <cell r="AP5133">
            <v>455</v>
          </cell>
          <cell r="AQ5133">
            <v>284</v>
          </cell>
        </row>
        <row r="5134">
          <cell r="A5134" t="str">
            <v>STOCKDALE 21124665</v>
          </cell>
          <cell r="L5134">
            <v>5133</v>
          </cell>
          <cell r="U5134" t="str">
            <v/>
          </cell>
          <cell r="AC5134" t="str">
            <v/>
          </cell>
          <cell r="AF5134" t="str">
            <v/>
          </cell>
          <cell r="AG5134" t="str">
            <v/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N5134">
            <v>0</v>
          </cell>
          <cell r="AO5134">
            <v>0</v>
          </cell>
          <cell r="AP5134">
            <v>201</v>
          </cell>
          <cell r="AQ5134">
            <v>27</v>
          </cell>
        </row>
        <row r="5135">
          <cell r="A5135" t="str">
            <v>BULLARD 1108CB</v>
          </cell>
          <cell r="L5135">
            <v>5134</v>
          </cell>
          <cell r="U5135" t="str">
            <v/>
          </cell>
          <cell r="AC5135" t="str">
            <v/>
          </cell>
          <cell r="AF5135" t="str">
            <v/>
          </cell>
          <cell r="AG5135" t="str">
            <v/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N5135">
            <v>0</v>
          </cell>
          <cell r="AO5135">
            <v>0</v>
          </cell>
          <cell r="AP5135">
            <v>745</v>
          </cell>
          <cell r="AQ5135">
            <v>57</v>
          </cell>
        </row>
        <row r="5136">
          <cell r="A5136" t="str">
            <v>HAMMER 110414704</v>
          </cell>
          <cell r="L5136">
            <v>5135</v>
          </cell>
          <cell r="U5136" t="str">
            <v/>
          </cell>
          <cell r="AC5136" t="str">
            <v/>
          </cell>
          <cell r="AF5136" t="str">
            <v/>
          </cell>
          <cell r="AG5136" t="str">
            <v/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N5136">
            <v>0</v>
          </cell>
          <cell r="AO5136">
            <v>0</v>
          </cell>
          <cell r="AP5136">
            <v>887</v>
          </cell>
          <cell r="AQ5136">
            <v>102</v>
          </cell>
        </row>
        <row r="5137">
          <cell r="A5137" t="str">
            <v>MC ARTHUR 11011544</v>
          </cell>
          <cell r="L5137">
            <v>5136</v>
          </cell>
          <cell r="U5137" t="str">
            <v/>
          </cell>
          <cell r="AC5137" t="str">
            <v/>
          </cell>
          <cell r="AF5137" t="str">
            <v/>
          </cell>
          <cell r="AG5137" t="str">
            <v/>
          </cell>
          <cell r="AH5137">
            <v>0</v>
          </cell>
          <cell r="AI5137">
            <v>0</v>
          </cell>
          <cell r="AJ5137">
            <v>0</v>
          </cell>
          <cell r="AK5137">
            <v>0.95992456812674998</v>
          </cell>
          <cell r="AN5137">
            <v>49</v>
          </cell>
          <cell r="AO5137">
            <v>35</v>
          </cell>
          <cell r="AP5137">
            <v>51</v>
          </cell>
          <cell r="AQ5137">
            <v>39</v>
          </cell>
        </row>
        <row r="5138">
          <cell r="A5138" t="str">
            <v>SWIFT 2102XR440</v>
          </cell>
          <cell r="L5138">
            <v>5137</v>
          </cell>
          <cell r="U5138" t="str">
            <v/>
          </cell>
          <cell r="AC5138" t="str">
            <v/>
          </cell>
          <cell r="AF5138" t="str">
            <v/>
          </cell>
          <cell r="AG5138" t="str">
            <v/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N5138">
            <v>0</v>
          </cell>
          <cell r="AO5138">
            <v>0</v>
          </cell>
          <cell r="AP5138">
            <v>177</v>
          </cell>
          <cell r="AQ5138">
            <v>19</v>
          </cell>
        </row>
        <row r="5139">
          <cell r="A5139" t="str">
            <v>PEORIA 170488630</v>
          </cell>
          <cell r="L5139">
            <v>5138</v>
          </cell>
          <cell r="U5139" t="str">
            <v/>
          </cell>
          <cell r="AC5139" t="str">
            <v/>
          </cell>
          <cell r="AF5139" t="str">
            <v/>
          </cell>
          <cell r="AG5139" t="str">
            <v/>
          </cell>
          <cell r="AH5139">
            <v>0</v>
          </cell>
          <cell r="AI5139">
            <v>0</v>
          </cell>
          <cell r="AJ5139">
            <v>0</v>
          </cell>
          <cell r="AK5139">
            <v>3.0854401890142501E-3</v>
          </cell>
          <cell r="AN5139">
            <v>0</v>
          </cell>
          <cell r="AO5139">
            <v>0</v>
          </cell>
          <cell r="AP5139">
            <v>0</v>
          </cell>
          <cell r="AQ5139">
            <v>5</v>
          </cell>
        </row>
        <row r="5140">
          <cell r="A5140" t="str">
            <v>MC ARTHUR 1102542920</v>
          </cell>
          <cell r="L5140">
            <v>5139</v>
          </cell>
          <cell r="U5140" t="str">
            <v/>
          </cell>
          <cell r="AC5140" t="str">
            <v/>
          </cell>
          <cell r="AF5140" t="str">
            <v/>
          </cell>
          <cell r="AG5140" t="str">
            <v/>
          </cell>
          <cell r="AH5140">
            <v>0</v>
          </cell>
          <cell r="AI5140">
            <v>0</v>
          </cell>
          <cell r="AJ5140">
            <v>0</v>
          </cell>
          <cell r="AK5140">
            <v>1.6783180054321401E-4</v>
          </cell>
          <cell r="AN5140">
            <v>5</v>
          </cell>
          <cell r="AO5140">
            <v>3</v>
          </cell>
          <cell r="AP5140">
            <v>4</v>
          </cell>
          <cell r="AQ5140">
            <v>3</v>
          </cell>
        </row>
        <row r="5141">
          <cell r="A5141" t="str">
            <v>HAMMER 1108CB</v>
          </cell>
          <cell r="L5141">
            <v>5140</v>
          </cell>
          <cell r="U5141" t="str">
            <v/>
          </cell>
          <cell r="AC5141" t="str">
            <v/>
          </cell>
          <cell r="AF5141" t="str">
            <v/>
          </cell>
          <cell r="AG5141" t="str">
            <v/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N5141">
            <v>0</v>
          </cell>
          <cell r="AO5141">
            <v>0</v>
          </cell>
          <cell r="AP5141">
            <v>88</v>
          </cell>
          <cell r="AQ5141">
            <v>276</v>
          </cell>
        </row>
        <row r="5142">
          <cell r="A5142" t="str">
            <v>SF H 110612123</v>
          </cell>
          <cell r="L5142">
            <v>5141</v>
          </cell>
          <cell r="U5142" t="str">
            <v/>
          </cell>
          <cell r="AC5142" t="str">
            <v/>
          </cell>
          <cell r="AF5142" t="str">
            <v/>
          </cell>
          <cell r="AG5142" t="str">
            <v/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N5142">
            <v>0</v>
          </cell>
          <cell r="AO5142">
            <v>0</v>
          </cell>
          <cell r="AP5142">
            <v>716</v>
          </cell>
          <cell r="AQ5142">
            <v>82</v>
          </cell>
        </row>
        <row r="5143">
          <cell r="A5143" t="str">
            <v>SF H 110886122</v>
          </cell>
          <cell r="L5143">
            <v>5142</v>
          </cell>
          <cell r="U5143" t="str">
            <v/>
          </cell>
          <cell r="AC5143" t="str">
            <v/>
          </cell>
          <cell r="AF5143" t="str">
            <v/>
          </cell>
          <cell r="AG5143" t="str">
            <v/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N5143">
            <v>0</v>
          </cell>
          <cell r="AO5143">
            <v>0</v>
          </cell>
          <cell r="AP5143">
            <v>539</v>
          </cell>
          <cell r="AQ5143">
            <v>11</v>
          </cell>
        </row>
        <row r="5144">
          <cell r="A5144" t="str">
            <v>SAN BERNARD 1101641042</v>
          </cell>
          <cell r="L5144">
            <v>5143</v>
          </cell>
          <cell r="U5144" t="str">
            <v/>
          </cell>
          <cell r="AC5144" t="str">
            <v/>
          </cell>
          <cell r="AF5144" t="str">
            <v/>
          </cell>
          <cell r="AG5144" t="str">
            <v/>
          </cell>
          <cell r="AH5144">
            <v>0</v>
          </cell>
          <cell r="AI5144">
            <v>0</v>
          </cell>
          <cell r="AJ5144">
            <v>0</v>
          </cell>
          <cell r="AK5144">
            <v>6.0707637556039499E-3</v>
          </cell>
          <cell r="AN5144">
            <v>0</v>
          </cell>
          <cell r="AO5144">
            <v>0</v>
          </cell>
          <cell r="AP5144">
            <v>0</v>
          </cell>
          <cell r="AQ5144">
            <v>14</v>
          </cell>
        </row>
        <row r="5145">
          <cell r="A5145" t="str">
            <v>VALLEJO B 0415CB</v>
          </cell>
          <cell r="L5145">
            <v>5144</v>
          </cell>
          <cell r="U5145" t="str">
            <v/>
          </cell>
          <cell r="AC5145" t="str">
            <v/>
          </cell>
          <cell r="AF5145" t="str">
            <v/>
          </cell>
          <cell r="AG5145" t="str">
            <v/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N5145">
            <v>0</v>
          </cell>
          <cell r="AO5145">
            <v>0</v>
          </cell>
          <cell r="AP5145">
            <v>228</v>
          </cell>
          <cell r="AQ5145">
            <v>40</v>
          </cell>
        </row>
        <row r="5146">
          <cell r="A5146" t="str">
            <v>DEL MONTE 210596246</v>
          </cell>
          <cell r="L5146">
            <v>5145</v>
          </cell>
          <cell r="U5146" t="str">
            <v/>
          </cell>
          <cell r="AC5146" t="str">
            <v/>
          </cell>
          <cell r="AF5146" t="str">
            <v/>
          </cell>
          <cell r="AG5146" t="str">
            <v/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N5146">
            <v>0</v>
          </cell>
          <cell r="AO5146">
            <v>0</v>
          </cell>
          <cell r="AP5146">
            <v>1288</v>
          </cell>
          <cell r="AQ5146">
            <v>283</v>
          </cell>
        </row>
        <row r="5147">
          <cell r="A5147" t="str">
            <v>SAN RAFAEL 110668694</v>
          </cell>
          <cell r="L5147">
            <v>5146</v>
          </cell>
          <cell r="U5147" t="str">
            <v/>
          </cell>
          <cell r="AC5147" t="str">
            <v/>
          </cell>
          <cell r="AF5147" t="str">
            <v/>
          </cell>
          <cell r="AG5147" t="str">
            <v/>
          </cell>
          <cell r="AH5147">
            <v>0</v>
          </cell>
          <cell r="AI5147">
            <v>0</v>
          </cell>
          <cell r="AJ5147">
            <v>0.37262489291976503</v>
          </cell>
          <cell r="AK5147">
            <v>7.9879871449312408E-3</v>
          </cell>
          <cell r="AN5147">
            <v>360</v>
          </cell>
          <cell r="AO5147">
            <v>23</v>
          </cell>
          <cell r="AP5147">
            <v>360</v>
          </cell>
          <cell r="AQ5147">
            <v>26</v>
          </cell>
        </row>
        <row r="5148">
          <cell r="A5148" t="str">
            <v>DALY CITY 0401CB</v>
          </cell>
          <cell r="L5148">
            <v>5147</v>
          </cell>
          <cell r="U5148" t="str">
            <v/>
          </cell>
          <cell r="AC5148" t="str">
            <v/>
          </cell>
          <cell r="AF5148" t="str">
            <v/>
          </cell>
          <cell r="AG5148" t="str">
            <v/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N5148">
            <v>0</v>
          </cell>
          <cell r="AO5148">
            <v>0</v>
          </cell>
          <cell r="AP5148">
            <v>898</v>
          </cell>
          <cell r="AQ5148">
            <v>53</v>
          </cell>
        </row>
        <row r="5149">
          <cell r="A5149" t="str">
            <v>ASHLAN AVE 210536538</v>
          </cell>
          <cell r="L5149">
            <v>5148</v>
          </cell>
          <cell r="U5149" t="str">
            <v/>
          </cell>
          <cell r="AC5149" t="str">
            <v/>
          </cell>
          <cell r="AF5149" t="str">
            <v/>
          </cell>
          <cell r="AG5149" t="str">
            <v/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N5149">
            <v>0</v>
          </cell>
          <cell r="AO5149">
            <v>0</v>
          </cell>
          <cell r="AP5149">
            <v>468</v>
          </cell>
          <cell r="AQ5149">
            <v>21</v>
          </cell>
        </row>
        <row r="5150">
          <cell r="A5150" t="str">
            <v>OAKLAND J 1115CB</v>
          </cell>
          <cell r="L5150">
            <v>5149</v>
          </cell>
          <cell r="U5150" t="str">
            <v/>
          </cell>
          <cell r="AC5150" t="str">
            <v/>
          </cell>
          <cell r="AF5150" t="str">
            <v/>
          </cell>
          <cell r="AG5150" t="str">
            <v/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N5150">
            <v>0</v>
          </cell>
          <cell r="AO5150">
            <v>0</v>
          </cell>
          <cell r="AP5150">
            <v>665</v>
          </cell>
          <cell r="AQ5150">
            <v>277</v>
          </cell>
        </row>
        <row r="5151">
          <cell r="A5151" t="str">
            <v>OAKLAND C 1109CR142</v>
          </cell>
          <cell r="L5151">
            <v>5150</v>
          </cell>
          <cell r="U5151" t="str">
            <v/>
          </cell>
          <cell r="AC5151" t="str">
            <v/>
          </cell>
          <cell r="AF5151" t="str">
            <v/>
          </cell>
          <cell r="AG5151" t="str">
            <v/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N5151">
            <v>0</v>
          </cell>
          <cell r="AO5151">
            <v>0</v>
          </cell>
          <cell r="AP5151">
            <v>1533</v>
          </cell>
          <cell r="AQ5151">
            <v>276</v>
          </cell>
        </row>
        <row r="5152">
          <cell r="A5152" t="str">
            <v>OAKLAND D 1107CB</v>
          </cell>
          <cell r="L5152">
            <v>5151</v>
          </cell>
          <cell r="U5152" t="str">
            <v/>
          </cell>
          <cell r="AC5152" t="str">
            <v/>
          </cell>
          <cell r="AF5152" t="str">
            <v/>
          </cell>
          <cell r="AG5152" t="str">
            <v/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N5152">
            <v>0</v>
          </cell>
          <cell r="AO5152">
            <v>0</v>
          </cell>
          <cell r="AP5152">
            <v>1731</v>
          </cell>
          <cell r="AQ5152">
            <v>145</v>
          </cell>
        </row>
        <row r="5153">
          <cell r="A5153" t="str">
            <v>ALMADEN 1101CB</v>
          </cell>
          <cell r="L5153">
            <v>5152</v>
          </cell>
          <cell r="U5153" t="str">
            <v/>
          </cell>
          <cell r="AC5153" t="str">
            <v/>
          </cell>
          <cell r="AF5153" t="str">
            <v/>
          </cell>
          <cell r="AG5153" t="str">
            <v/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N5153">
            <v>0</v>
          </cell>
          <cell r="AO5153">
            <v>0</v>
          </cell>
          <cell r="AP5153">
            <v>2770</v>
          </cell>
          <cell r="AQ5153">
            <v>78</v>
          </cell>
        </row>
        <row r="5154">
          <cell r="A5154" t="str">
            <v>KING CITY 1101CB</v>
          </cell>
          <cell r="L5154">
            <v>5153</v>
          </cell>
          <cell r="U5154" t="str">
            <v/>
          </cell>
          <cell r="AC5154" t="str">
            <v/>
          </cell>
          <cell r="AF5154" t="str">
            <v/>
          </cell>
          <cell r="AG5154" t="str">
            <v/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N5154">
            <v>0</v>
          </cell>
          <cell r="AO5154">
            <v>0</v>
          </cell>
          <cell r="AP5154">
            <v>1333</v>
          </cell>
          <cell r="AQ5154">
            <v>282</v>
          </cell>
        </row>
        <row r="5155">
          <cell r="A5155" t="str">
            <v>BELMONT 1106CB</v>
          </cell>
          <cell r="L5155">
            <v>5154</v>
          </cell>
          <cell r="U5155" t="str">
            <v/>
          </cell>
          <cell r="AC5155" t="str">
            <v/>
          </cell>
          <cell r="AF5155" t="str">
            <v/>
          </cell>
          <cell r="AG5155" t="str">
            <v/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N5155">
            <v>0</v>
          </cell>
          <cell r="AO5155">
            <v>0</v>
          </cell>
          <cell r="AP5155">
            <v>19</v>
          </cell>
          <cell r="AQ5155">
            <v>133</v>
          </cell>
        </row>
        <row r="5156">
          <cell r="A5156" t="str">
            <v>MILPITAS 2110XR276</v>
          </cell>
          <cell r="L5156">
            <v>5155</v>
          </cell>
          <cell r="U5156" t="str">
            <v/>
          </cell>
          <cell r="AC5156" t="str">
            <v/>
          </cell>
          <cell r="AF5156" t="str">
            <v/>
          </cell>
          <cell r="AG5156" t="str">
            <v/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N5156">
            <v>0</v>
          </cell>
          <cell r="AO5156">
            <v>0</v>
          </cell>
          <cell r="AP5156">
            <v>1991</v>
          </cell>
          <cell r="AQ5156">
            <v>28</v>
          </cell>
        </row>
        <row r="5157">
          <cell r="A5157" t="str">
            <v>DEL MONTE 210138576</v>
          </cell>
          <cell r="L5157">
            <v>5156</v>
          </cell>
          <cell r="U5157" t="str">
            <v/>
          </cell>
          <cell r="AC5157" t="str">
            <v/>
          </cell>
          <cell r="AF5157" t="str">
            <v/>
          </cell>
          <cell r="AG5157" t="str">
            <v/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N5157">
            <v>0</v>
          </cell>
          <cell r="AO5157">
            <v>0</v>
          </cell>
          <cell r="AP5157">
            <v>523</v>
          </cell>
          <cell r="AQ5157">
            <v>17</v>
          </cell>
        </row>
        <row r="5158">
          <cell r="A5158" t="str">
            <v>SAN MIGUEL 1106428314</v>
          </cell>
          <cell r="L5158">
            <v>5157</v>
          </cell>
          <cell r="U5158" t="str">
            <v/>
          </cell>
          <cell r="AC5158" t="str">
            <v/>
          </cell>
          <cell r="AF5158" t="str">
            <v/>
          </cell>
          <cell r="AG5158" t="str">
            <v/>
          </cell>
          <cell r="AH5158">
            <v>0</v>
          </cell>
          <cell r="AI5158">
            <v>0</v>
          </cell>
          <cell r="AJ5158">
            <v>0</v>
          </cell>
          <cell r="AK5158">
            <v>0.10954896100664201</v>
          </cell>
          <cell r="AN5158">
            <v>0</v>
          </cell>
          <cell r="AO5158">
            <v>0</v>
          </cell>
          <cell r="AP5158">
            <v>27</v>
          </cell>
          <cell r="AQ5158">
            <v>30</v>
          </cell>
        </row>
        <row r="5159">
          <cell r="A5159" t="str">
            <v>SF L 110299986</v>
          </cell>
          <cell r="L5159">
            <v>5158</v>
          </cell>
          <cell r="U5159" t="str">
            <v/>
          </cell>
          <cell r="AC5159" t="str">
            <v/>
          </cell>
          <cell r="AF5159" t="str">
            <v/>
          </cell>
          <cell r="AG5159" t="str">
            <v/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N5159">
            <v>0</v>
          </cell>
          <cell r="AO5159">
            <v>0</v>
          </cell>
          <cell r="AP5159">
            <v>238</v>
          </cell>
          <cell r="AQ5159">
            <v>9</v>
          </cell>
        </row>
        <row r="5160">
          <cell r="A5160" t="str">
            <v>SARATOGA 1111XR536</v>
          </cell>
          <cell r="L5160">
            <v>5159</v>
          </cell>
          <cell r="U5160" t="str">
            <v/>
          </cell>
          <cell r="AC5160" t="str">
            <v/>
          </cell>
          <cell r="AF5160" t="str">
            <v/>
          </cell>
          <cell r="AG5160" t="str">
            <v/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N5160">
            <v>0</v>
          </cell>
          <cell r="AO5160">
            <v>0</v>
          </cell>
          <cell r="AP5160">
            <v>305</v>
          </cell>
          <cell r="AQ5160">
            <v>7</v>
          </cell>
        </row>
        <row r="5161">
          <cell r="A5161" t="str">
            <v>SANTA ROSA A 111098988</v>
          </cell>
          <cell r="L5161">
            <v>5160</v>
          </cell>
          <cell r="U5161" t="str">
            <v/>
          </cell>
          <cell r="AC5161" t="str">
            <v/>
          </cell>
          <cell r="AF5161" t="str">
            <v/>
          </cell>
          <cell r="AG5161" t="str">
            <v/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N5161">
            <v>0</v>
          </cell>
          <cell r="AO5161">
            <v>0</v>
          </cell>
          <cell r="AP5161">
            <v>491</v>
          </cell>
          <cell r="AQ5161">
            <v>10</v>
          </cell>
        </row>
        <row r="5162">
          <cell r="A5162" t="str">
            <v>NAPA 1102710</v>
          </cell>
          <cell r="L5162">
            <v>5161</v>
          </cell>
          <cell r="U5162" t="str">
            <v/>
          </cell>
          <cell r="AC5162" t="str">
            <v/>
          </cell>
          <cell r="AF5162" t="str">
            <v/>
          </cell>
          <cell r="AG5162" t="str">
            <v/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N5162">
            <v>0</v>
          </cell>
          <cell r="AO5162">
            <v>0</v>
          </cell>
          <cell r="AP5162">
            <v>1974</v>
          </cell>
          <cell r="AQ5162">
            <v>91</v>
          </cell>
        </row>
        <row r="5163">
          <cell r="A5163" t="str">
            <v>ALHAMBRA 110281034</v>
          </cell>
          <cell r="L5163">
            <v>5162</v>
          </cell>
          <cell r="U5163" t="str">
            <v/>
          </cell>
          <cell r="AC5163" t="str">
            <v/>
          </cell>
          <cell r="AF5163" t="str">
            <v/>
          </cell>
          <cell r="AG5163" t="str">
            <v/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N5163">
            <v>0</v>
          </cell>
          <cell r="AO5163">
            <v>0</v>
          </cell>
          <cell r="AP5163">
            <v>1525</v>
          </cell>
          <cell r="AQ5163">
            <v>65</v>
          </cell>
        </row>
        <row r="5164">
          <cell r="A5164" t="str">
            <v>LATHROP 0402CB</v>
          </cell>
          <cell r="L5164">
            <v>5163</v>
          </cell>
          <cell r="U5164" t="str">
            <v/>
          </cell>
          <cell r="AC5164" t="str">
            <v/>
          </cell>
          <cell r="AF5164" t="str">
            <v/>
          </cell>
          <cell r="AG5164" t="str">
            <v/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</row>
        <row r="5165">
          <cell r="A5165" t="str">
            <v>EAST STOCKTON 1101CB</v>
          </cell>
          <cell r="L5165">
            <v>5164</v>
          </cell>
          <cell r="U5165" t="str">
            <v/>
          </cell>
          <cell r="AC5165" t="str">
            <v/>
          </cell>
          <cell r="AF5165" t="str">
            <v/>
          </cell>
          <cell r="AG5165" t="str">
            <v/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N5165">
            <v>0</v>
          </cell>
          <cell r="AO5165">
            <v>0</v>
          </cell>
          <cell r="AP5165">
            <v>16</v>
          </cell>
          <cell r="AQ5165">
            <v>36</v>
          </cell>
        </row>
        <row r="5166">
          <cell r="A5166" t="str">
            <v>RED BLUFF 11041630</v>
          </cell>
          <cell r="L5166">
            <v>5165</v>
          </cell>
          <cell r="U5166" t="str">
            <v/>
          </cell>
          <cell r="AC5166" t="str">
            <v/>
          </cell>
          <cell r="AF5166" t="str">
            <v/>
          </cell>
          <cell r="AG5166" t="str">
            <v/>
          </cell>
          <cell r="AH5166">
            <v>0</v>
          </cell>
          <cell r="AI5166">
            <v>0</v>
          </cell>
          <cell r="AJ5166">
            <v>0</v>
          </cell>
          <cell r="AK5166">
            <v>0.30313643247201499</v>
          </cell>
          <cell r="AN5166">
            <v>302</v>
          </cell>
          <cell r="AO5166">
            <v>34</v>
          </cell>
          <cell r="AP5166">
            <v>298</v>
          </cell>
          <cell r="AQ5166">
            <v>32</v>
          </cell>
        </row>
        <row r="5167">
          <cell r="A5167" t="str">
            <v>BUENA VISTA 1104CB</v>
          </cell>
          <cell r="L5167">
            <v>5166</v>
          </cell>
          <cell r="U5167" t="str">
            <v/>
          </cell>
          <cell r="AC5167" t="str">
            <v/>
          </cell>
          <cell r="AF5167" t="str">
            <v/>
          </cell>
          <cell r="AG5167" t="str">
            <v/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197</v>
          </cell>
        </row>
        <row r="5168">
          <cell r="A5168" t="str">
            <v>STONE 1107XR168</v>
          </cell>
          <cell r="L5168">
            <v>5167</v>
          </cell>
          <cell r="U5168" t="str">
            <v/>
          </cell>
          <cell r="AC5168" t="str">
            <v/>
          </cell>
          <cell r="AF5168" t="str">
            <v/>
          </cell>
          <cell r="AG5168" t="str">
            <v/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N5168">
            <v>0</v>
          </cell>
          <cell r="AO5168">
            <v>0</v>
          </cell>
          <cell r="AP5168">
            <v>1185</v>
          </cell>
          <cell r="AQ5168">
            <v>129</v>
          </cell>
        </row>
        <row r="5169">
          <cell r="A5169" t="str">
            <v>EVERGREEN 2102CB</v>
          </cell>
          <cell r="L5169">
            <v>5168</v>
          </cell>
          <cell r="U5169" t="str">
            <v/>
          </cell>
          <cell r="AC5169" t="str">
            <v/>
          </cell>
          <cell r="AF5169" t="str">
            <v/>
          </cell>
          <cell r="AG5169" t="str">
            <v/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N5169">
            <v>0</v>
          </cell>
          <cell r="AO5169">
            <v>0</v>
          </cell>
          <cell r="AP5169">
            <v>4947</v>
          </cell>
          <cell r="AQ5169">
            <v>513</v>
          </cell>
        </row>
        <row r="5170">
          <cell r="A5170" t="str">
            <v>STONE 1104CB</v>
          </cell>
          <cell r="L5170">
            <v>5169</v>
          </cell>
          <cell r="U5170" t="str">
            <v/>
          </cell>
          <cell r="AC5170" t="str">
            <v/>
          </cell>
          <cell r="AF5170" t="str">
            <v/>
          </cell>
          <cell r="AG5170" t="str">
            <v/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N5170">
            <v>0</v>
          </cell>
          <cell r="AO5170">
            <v>0</v>
          </cell>
          <cell r="AP5170">
            <v>2086</v>
          </cell>
          <cell r="AQ5170">
            <v>359</v>
          </cell>
        </row>
        <row r="5171">
          <cell r="A5171" t="str">
            <v>MILPITAS 2110XR024</v>
          </cell>
          <cell r="L5171">
            <v>5170</v>
          </cell>
          <cell r="U5171" t="str">
            <v/>
          </cell>
          <cell r="AC5171" t="str">
            <v/>
          </cell>
          <cell r="AF5171" t="str">
            <v/>
          </cell>
          <cell r="AG5171" t="str">
            <v/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N5171">
            <v>0</v>
          </cell>
          <cell r="AO5171">
            <v>0</v>
          </cell>
          <cell r="AP5171">
            <v>545</v>
          </cell>
          <cell r="AQ5171">
            <v>20</v>
          </cell>
        </row>
        <row r="5172">
          <cell r="A5172" t="str">
            <v>OAKLAND C 1116CB</v>
          </cell>
          <cell r="L5172">
            <v>5171</v>
          </cell>
          <cell r="U5172" t="str">
            <v/>
          </cell>
          <cell r="AC5172" t="str">
            <v/>
          </cell>
          <cell r="AF5172" t="str">
            <v/>
          </cell>
          <cell r="AG5172" t="str">
            <v/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N5172">
            <v>0</v>
          </cell>
          <cell r="AO5172">
            <v>0</v>
          </cell>
          <cell r="AP5172">
            <v>1493</v>
          </cell>
          <cell r="AQ5172">
            <v>156</v>
          </cell>
        </row>
        <row r="5173">
          <cell r="A5173" t="str">
            <v>MIDDLETOWN 1102632616</v>
          </cell>
          <cell r="L5173">
            <v>5172</v>
          </cell>
          <cell r="U5173" t="str">
            <v/>
          </cell>
          <cell r="AC5173" t="str">
            <v/>
          </cell>
          <cell r="AF5173" t="str">
            <v/>
          </cell>
          <cell r="AG5173" t="str">
            <v/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N5173">
            <v>11</v>
          </cell>
          <cell r="AO5173">
            <v>7</v>
          </cell>
          <cell r="AP5173">
            <v>12</v>
          </cell>
          <cell r="AQ5173">
            <v>7</v>
          </cell>
        </row>
        <row r="5174">
          <cell r="A5174" t="str">
            <v>TRIMBLE 2116CB</v>
          </cell>
          <cell r="L5174">
            <v>5173</v>
          </cell>
          <cell r="U5174" t="str">
            <v/>
          </cell>
          <cell r="AC5174" t="str">
            <v/>
          </cell>
          <cell r="AF5174" t="str">
            <v/>
          </cell>
          <cell r="AG5174" t="str">
            <v/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N5174">
            <v>0</v>
          </cell>
          <cell r="AO5174">
            <v>0</v>
          </cell>
          <cell r="AP5174">
            <v>1</v>
          </cell>
          <cell r="AQ5174">
            <v>184</v>
          </cell>
        </row>
        <row r="5175">
          <cell r="A5175" t="str">
            <v>CAPAY 1102635856</v>
          </cell>
          <cell r="L5175">
            <v>5174</v>
          </cell>
          <cell r="U5175" t="str">
            <v/>
          </cell>
          <cell r="AC5175" t="str">
            <v/>
          </cell>
          <cell r="AF5175" t="str">
            <v/>
          </cell>
          <cell r="AG5175" t="str">
            <v/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3</v>
          </cell>
        </row>
        <row r="5176">
          <cell r="A5176" t="str">
            <v>WOLFE 1109CB</v>
          </cell>
          <cell r="L5176">
            <v>5175</v>
          </cell>
          <cell r="U5176" t="str">
            <v/>
          </cell>
          <cell r="AC5176" t="str">
            <v/>
          </cell>
          <cell r="AF5176" t="str">
            <v/>
          </cell>
          <cell r="AG5176" t="str">
            <v/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N5176">
            <v>0</v>
          </cell>
          <cell r="AO5176">
            <v>0</v>
          </cell>
          <cell r="AP5176">
            <v>2046</v>
          </cell>
          <cell r="AQ5176">
            <v>205</v>
          </cell>
        </row>
        <row r="5177">
          <cell r="A5177" t="str">
            <v>ASHLAN AVE 1109R1650</v>
          </cell>
          <cell r="L5177">
            <v>5176</v>
          </cell>
          <cell r="U5177" t="str">
            <v/>
          </cell>
          <cell r="AC5177" t="str">
            <v/>
          </cell>
          <cell r="AF5177" t="str">
            <v/>
          </cell>
          <cell r="AG5177" t="str">
            <v/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N5177">
            <v>0</v>
          </cell>
          <cell r="AO5177">
            <v>0</v>
          </cell>
          <cell r="AP5177">
            <v>518</v>
          </cell>
          <cell r="AQ5177">
            <v>41</v>
          </cell>
        </row>
        <row r="5178">
          <cell r="A5178" t="str">
            <v>CLOVERDALE 1101CB</v>
          </cell>
          <cell r="L5178">
            <v>5177</v>
          </cell>
          <cell r="U5178" t="str">
            <v/>
          </cell>
          <cell r="AC5178" t="str">
            <v/>
          </cell>
          <cell r="AF5178" t="str">
            <v/>
          </cell>
          <cell r="AG5178" t="str">
            <v/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N5178">
            <v>829</v>
          </cell>
          <cell r="AO5178">
            <v>97</v>
          </cell>
          <cell r="AP5178">
            <v>837</v>
          </cell>
          <cell r="AQ5178">
            <v>99</v>
          </cell>
        </row>
        <row r="5179">
          <cell r="A5179" t="str">
            <v>MAGUNDEN 11064176</v>
          </cell>
          <cell r="L5179">
            <v>5178</v>
          </cell>
          <cell r="U5179" t="str">
            <v/>
          </cell>
          <cell r="AC5179" t="str">
            <v/>
          </cell>
          <cell r="AF5179" t="str">
            <v/>
          </cell>
          <cell r="AG5179" t="str">
            <v/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N5179">
            <v>0</v>
          </cell>
          <cell r="AO5179">
            <v>0</v>
          </cell>
          <cell r="AP5179">
            <v>963</v>
          </cell>
          <cell r="AQ5179">
            <v>15</v>
          </cell>
        </row>
        <row r="5180">
          <cell r="A5180" t="str">
            <v>SF E 11076461</v>
          </cell>
          <cell r="L5180">
            <v>5179</v>
          </cell>
          <cell r="U5180" t="str">
            <v/>
          </cell>
          <cell r="AC5180" t="str">
            <v/>
          </cell>
          <cell r="AF5180" t="str">
            <v/>
          </cell>
          <cell r="AG5180" t="str">
            <v/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N5180">
            <v>0</v>
          </cell>
          <cell r="AO5180">
            <v>0</v>
          </cell>
          <cell r="AP5180">
            <v>901</v>
          </cell>
          <cell r="AQ5180">
            <v>38</v>
          </cell>
        </row>
        <row r="5181">
          <cell r="A5181" t="str">
            <v>BELMONT 11109088</v>
          </cell>
          <cell r="L5181">
            <v>5180</v>
          </cell>
          <cell r="U5181" t="str">
            <v/>
          </cell>
          <cell r="AC5181" t="str">
            <v/>
          </cell>
          <cell r="AF5181" t="str">
            <v/>
          </cell>
          <cell r="AG5181" t="str">
            <v/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N5181">
            <v>0</v>
          </cell>
          <cell r="AO5181">
            <v>0</v>
          </cell>
          <cell r="AP5181">
            <v>751</v>
          </cell>
          <cell r="AQ5181">
            <v>27</v>
          </cell>
        </row>
        <row r="5182">
          <cell r="A5182" t="str">
            <v>VASONA 1102173102</v>
          </cell>
          <cell r="L5182">
            <v>5181</v>
          </cell>
          <cell r="U5182" t="str">
            <v/>
          </cell>
          <cell r="AC5182" t="str">
            <v/>
          </cell>
          <cell r="AF5182" t="str">
            <v/>
          </cell>
          <cell r="AG5182" t="str">
            <v/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N5182">
            <v>0</v>
          </cell>
          <cell r="AO5182">
            <v>0</v>
          </cell>
          <cell r="AP5182">
            <v>571</v>
          </cell>
          <cell r="AQ5182">
            <v>125</v>
          </cell>
        </row>
        <row r="5183">
          <cell r="A5183" t="str">
            <v>OAKLAND X 1115CR294</v>
          </cell>
          <cell r="L5183">
            <v>5182</v>
          </cell>
          <cell r="U5183" t="str">
            <v/>
          </cell>
          <cell r="AC5183" t="str">
            <v/>
          </cell>
          <cell r="AF5183" t="str">
            <v/>
          </cell>
          <cell r="AG5183" t="str">
            <v/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N5183">
            <v>0</v>
          </cell>
          <cell r="AO5183">
            <v>0</v>
          </cell>
          <cell r="AP5183">
            <v>1033</v>
          </cell>
          <cell r="AQ5183">
            <v>99</v>
          </cell>
        </row>
        <row r="5184">
          <cell r="A5184" t="str">
            <v>GRAND ISLAND 222550300</v>
          </cell>
          <cell r="L5184">
            <v>5183</v>
          </cell>
          <cell r="U5184" t="str">
            <v/>
          </cell>
          <cell r="AC5184" t="str">
            <v/>
          </cell>
          <cell r="AF5184" t="str">
            <v/>
          </cell>
          <cell r="AG5184" t="str">
            <v/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N5184">
            <v>0</v>
          </cell>
          <cell r="AO5184">
            <v>0</v>
          </cell>
          <cell r="AP5184">
            <v>491</v>
          </cell>
          <cell r="AQ5184">
            <v>22</v>
          </cell>
        </row>
        <row r="5185">
          <cell r="A5185" t="str">
            <v>SF G 0404CB</v>
          </cell>
          <cell r="L5185">
            <v>5184</v>
          </cell>
          <cell r="U5185" t="str">
            <v/>
          </cell>
          <cell r="AC5185" t="str">
            <v/>
          </cell>
          <cell r="AF5185" t="str">
            <v/>
          </cell>
          <cell r="AG5185" t="str">
            <v/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N5185">
            <v>0</v>
          </cell>
          <cell r="AO5185">
            <v>0</v>
          </cell>
          <cell r="AP5185">
            <v>1390</v>
          </cell>
          <cell r="AQ5185">
            <v>62</v>
          </cell>
        </row>
        <row r="5186">
          <cell r="A5186" t="str">
            <v>EL CERRITO G 1112BR198</v>
          </cell>
          <cell r="L5186">
            <v>5185</v>
          </cell>
          <cell r="U5186" t="str">
            <v/>
          </cell>
          <cell r="AC5186" t="str">
            <v/>
          </cell>
          <cell r="AF5186" t="str">
            <v/>
          </cell>
          <cell r="AG5186" t="str">
            <v/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N5186">
            <v>0</v>
          </cell>
          <cell r="AO5186">
            <v>0</v>
          </cell>
          <cell r="AP5186">
            <v>504</v>
          </cell>
          <cell r="AQ5186">
            <v>29</v>
          </cell>
        </row>
        <row r="5187">
          <cell r="A5187" t="str">
            <v>MILLBRAE 1106CB</v>
          </cell>
          <cell r="L5187">
            <v>5186</v>
          </cell>
          <cell r="U5187" t="str">
            <v/>
          </cell>
          <cell r="AC5187" t="str">
            <v/>
          </cell>
          <cell r="AF5187" t="str">
            <v/>
          </cell>
          <cell r="AG5187" t="str">
            <v/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N5187">
            <v>0</v>
          </cell>
          <cell r="AO5187">
            <v>0</v>
          </cell>
          <cell r="AP5187">
            <v>266</v>
          </cell>
          <cell r="AQ5187">
            <v>163</v>
          </cell>
        </row>
        <row r="5188">
          <cell r="A5188" t="str">
            <v>BAKERSFIELD 21043326</v>
          </cell>
          <cell r="L5188">
            <v>5187</v>
          </cell>
          <cell r="U5188" t="str">
            <v/>
          </cell>
          <cell r="AC5188" t="str">
            <v/>
          </cell>
          <cell r="AF5188" t="str">
            <v/>
          </cell>
          <cell r="AG5188" t="str">
            <v/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N5188">
            <v>0</v>
          </cell>
          <cell r="AO5188">
            <v>0</v>
          </cell>
          <cell r="AP5188">
            <v>1979</v>
          </cell>
          <cell r="AQ5188">
            <v>222</v>
          </cell>
        </row>
        <row r="5189">
          <cell r="A5189" t="str">
            <v>KERN OIL 11108628</v>
          </cell>
          <cell r="L5189">
            <v>5188</v>
          </cell>
          <cell r="U5189" t="str">
            <v/>
          </cell>
          <cell r="AC5189" t="str">
            <v/>
          </cell>
          <cell r="AF5189" t="str">
            <v/>
          </cell>
          <cell r="AG5189" t="str">
            <v/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N5189">
            <v>0</v>
          </cell>
          <cell r="AO5189">
            <v>0</v>
          </cell>
          <cell r="AP5189">
            <v>233</v>
          </cell>
          <cell r="AQ5189">
            <v>5</v>
          </cell>
        </row>
        <row r="5190">
          <cell r="A5190" t="str">
            <v>WESTPARK 11014897</v>
          </cell>
          <cell r="L5190">
            <v>5189</v>
          </cell>
          <cell r="U5190" t="str">
            <v/>
          </cell>
          <cell r="AC5190" t="str">
            <v/>
          </cell>
          <cell r="AF5190" t="str">
            <v/>
          </cell>
          <cell r="AG5190" t="str">
            <v/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N5190">
            <v>0</v>
          </cell>
          <cell r="AO5190">
            <v>0</v>
          </cell>
          <cell r="AP5190">
            <v>618</v>
          </cell>
          <cell r="AQ5190">
            <v>62</v>
          </cell>
        </row>
        <row r="5191">
          <cell r="A5191" t="str">
            <v>BULLARD 2111CB</v>
          </cell>
          <cell r="L5191">
            <v>5190</v>
          </cell>
          <cell r="U5191" t="str">
            <v/>
          </cell>
          <cell r="AC5191" t="str">
            <v/>
          </cell>
          <cell r="AF5191" t="str">
            <v/>
          </cell>
          <cell r="AG5191" t="str">
            <v/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N5191">
            <v>0</v>
          </cell>
          <cell r="AO5191">
            <v>0</v>
          </cell>
          <cell r="AP5191">
            <v>261</v>
          </cell>
          <cell r="AQ5191">
            <v>77</v>
          </cell>
        </row>
        <row r="5192">
          <cell r="A5192" t="str">
            <v>LOYOLA 0401CB</v>
          </cell>
          <cell r="L5192">
            <v>5191</v>
          </cell>
          <cell r="U5192" t="str">
            <v/>
          </cell>
          <cell r="AC5192" t="str">
            <v/>
          </cell>
          <cell r="AF5192" t="str">
            <v/>
          </cell>
          <cell r="AG5192" t="str">
            <v/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N5192">
            <v>0</v>
          </cell>
          <cell r="AO5192">
            <v>0</v>
          </cell>
          <cell r="AP5192">
            <v>411</v>
          </cell>
          <cell r="AQ5192">
            <v>13</v>
          </cell>
        </row>
        <row r="5193">
          <cell r="A5193" t="str">
            <v>JARVIS 1112MR565</v>
          </cell>
          <cell r="L5193">
            <v>5192</v>
          </cell>
          <cell r="U5193" t="str">
            <v/>
          </cell>
          <cell r="AC5193" t="str">
            <v/>
          </cell>
          <cell r="AF5193" t="str">
            <v/>
          </cell>
          <cell r="AG5193" t="str">
            <v/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N5193">
            <v>0</v>
          </cell>
          <cell r="AO5193">
            <v>0</v>
          </cell>
          <cell r="AP5193">
            <v>1754</v>
          </cell>
          <cell r="AQ5193">
            <v>53</v>
          </cell>
        </row>
        <row r="5194">
          <cell r="A5194" t="str">
            <v>EVERGREEN 2104XR380</v>
          </cell>
          <cell r="L5194">
            <v>5193</v>
          </cell>
          <cell r="U5194" t="str">
            <v/>
          </cell>
          <cell r="AC5194" t="str">
            <v/>
          </cell>
          <cell r="AF5194" t="str">
            <v/>
          </cell>
          <cell r="AG5194" t="str">
            <v/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</row>
        <row r="5195">
          <cell r="A5195" t="str">
            <v>CORRAL 110112606</v>
          </cell>
          <cell r="L5195">
            <v>5194</v>
          </cell>
          <cell r="U5195" t="str">
            <v/>
          </cell>
          <cell r="AC5195" t="str">
            <v/>
          </cell>
          <cell r="AF5195" t="str">
            <v/>
          </cell>
          <cell r="AG5195" t="str">
            <v/>
          </cell>
          <cell r="AH5195">
            <v>0</v>
          </cell>
          <cell r="AI5195">
            <v>0</v>
          </cell>
          <cell r="AJ5195">
            <v>2.4803003851847201E-2</v>
          </cell>
          <cell r="AK5195">
            <v>0.27259085693583401</v>
          </cell>
          <cell r="AN5195">
            <v>266</v>
          </cell>
          <cell r="AO5195">
            <v>26</v>
          </cell>
          <cell r="AP5195">
            <v>265</v>
          </cell>
          <cell r="AQ5195">
            <v>35</v>
          </cell>
        </row>
        <row r="5196">
          <cell r="A5196" t="str">
            <v>BASALT 1106267462</v>
          </cell>
          <cell r="L5196">
            <v>5195</v>
          </cell>
          <cell r="U5196" t="str">
            <v/>
          </cell>
          <cell r="AC5196" t="str">
            <v/>
          </cell>
          <cell r="AF5196" t="str">
            <v/>
          </cell>
          <cell r="AG5196" t="str">
            <v/>
          </cell>
          <cell r="AH5196">
            <v>0</v>
          </cell>
          <cell r="AI5196">
            <v>0</v>
          </cell>
          <cell r="AJ5196">
            <v>1.4622732357836401E-2</v>
          </cell>
          <cell r="AK5196">
            <v>2.6019913687167599E-3</v>
          </cell>
          <cell r="AN5196">
            <v>2</v>
          </cell>
          <cell r="AO5196">
            <v>8</v>
          </cell>
          <cell r="AP5196">
            <v>2</v>
          </cell>
          <cell r="AQ5196">
            <v>8</v>
          </cell>
        </row>
        <row r="5197">
          <cell r="A5197" t="str">
            <v>MENLO 0401CB</v>
          </cell>
          <cell r="L5197">
            <v>5196</v>
          </cell>
          <cell r="U5197" t="str">
            <v/>
          </cell>
          <cell r="AC5197" t="str">
            <v/>
          </cell>
          <cell r="AF5197" t="str">
            <v/>
          </cell>
          <cell r="AG5197" t="str">
            <v/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N5197">
            <v>0</v>
          </cell>
          <cell r="AO5197">
            <v>0</v>
          </cell>
          <cell r="AP5197">
            <v>682</v>
          </cell>
          <cell r="AQ5197">
            <v>34</v>
          </cell>
        </row>
        <row r="5198">
          <cell r="A5198" t="str">
            <v>WHISMAN 1106CB</v>
          </cell>
          <cell r="L5198">
            <v>5197</v>
          </cell>
          <cell r="U5198" t="str">
            <v/>
          </cell>
          <cell r="AC5198" t="str">
            <v/>
          </cell>
          <cell r="AF5198" t="str">
            <v/>
          </cell>
          <cell r="AG5198" t="str">
            <v/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N5198">
            <v>0</v>
          </cell>
          <cell r="AO5198">
            <v>0</v>
          </cell>
          <cell r="AP5198">
            <v>759</v>
          </cell>
          <cell r="AQ5198">
            <v>233</v>
          </cell>
        </row>
        <row r="5199">
          <cell r="A5199" t="str">
            <v>ROSSMOOR 1106L522R</v>
          </cell>
          <cell r="L5199">
            <v>5198</v>
          </cell>
          <cell r="U5199" t="str">
            <v/>
          </cell>
          <cell r="AC5199" t="str">
            <v/>
          </cell>
          <cell r="AF5199" t="str">
            <v/>
          </cell>
          <cell r="AG5199" t="str">
            <v/>
          </cell>
          <cell r="AH5199">
            <v>0</v>
          </cell>
          <cell r="AI5199">
            <v>0</v>
          </cell>
          <cell r="AJ5199">
            <v>2.1829957981788599E-2</v>
          </cell>
          <cell r="AK5199">
            <v>0.35942464768391202</v>
          </cell>
          <cell r="AN5199">
            <v>864</v>
          </cell>
          <cell r="AO5199">
            <v>172</v>
          </cell>
          <cell r="AP5199">
            <v>872</v>
          </cell>
          <cell r="AQ5199">
            <v>176</v>
          </cell>
        </row>
        <row r="5200">
          <cell r="A5200" t="str">
            <v>OAKLAND J 1118CR198</v>
          </cell>
          <cell r="L5200">
            <v>5199</v>
          </cell>
          <cell r="U5200" t="str">
            <v/>
          </cell>
          <cell r="AC5200" t="str">
            <v/>
          </cell>
          <cell r="AF5200" t="str">
            <v/>
          </cell>
          <cell r="AG5200" t="str">
            <v/>
          </cell>
          <cell r="AH5200">
            <v>0</v>
          </cell>
          <cell r="AI5200">
            <v>0</v>
          </cell>
          <cell r="AJ5200">
            <v>0</v>
          </cell>
          <cell r="AK5200">
            <v>2.8482413588516699E-2</v>
          </cell>
          <cell r="AN5200">
            <v>0</v>
          </cell>
          <cell r="AO5200">
            <v>0</v>
          </cell>
          <cell r="AP5200">
            <v>1590</v>
          </cell>
          <cell r="AQ5200">
            <v>44</v>
          </cell>
        </row>
        <row r="5201">
          <cell r="A5201" t="str">
            <v>NARROWS 21057203</v>
          </cell>
          <cell r="L5201">
            <v>5200</v>
          </cell>
          <cell r="U5201" t="str">
            <v/>
          </cell>
          <cell r="AC5201" t="str">
            <v/>
          </cell>
          <cell r="AF5201" t="str">
            <v/>
          </cell>
          <cell r="AG5201" t="str">
            <v/>
          </cell>
          <cell r="AH5201">
            <v>0</v>
          </cell>
          <cell r="AI5201">
            <v>0</v>
          </cell>
          <cell r="AJ5201">
            <v>2.0715136827331001E-2</v>
          </cell>
          <cell r="AK5201">
            <v>1.6271872634681399</v>
          </cell>
          <cell r="AN5201">
            <v>214</v>
          </cell>
          <cell r="AO5201">
            <v>17</v>
          </cell>
          <cell r="AP5201">
            <v>216</v>
          </cell>
          <cell r="AQ5201">
            <v>17</v>
          </cell>
        </row>
        <row r="5202">
          <cell r="A5202" t="str">
            <v>OAKLAND X 0402CR406</v>
          </cell>
          <cell r="L5202">
            <v>5201</v>
          </cell>
          <cell r="U5202" t="str">
            <v/>
          </cell>
          <cell r="AC5202" t="str">
            <v/>
          </cell>
          <cell r="AF5202" t="str">
            <v/>
          </cell>
          <cell r="AG5202" t="str">
            <v/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N5202">
            <v>0</v>
          </cell>
          <cell r="AO5202">
            <v>0</v>
          </cell>
          <cell r="AP5202">
            <v>151</v>
          </cell>
          <cell r="AQ5202">
            <v>1</v>
          </cell>
        </row>
        <row r="5203">
          <cell r="A5203" t="str">
            <v>RED BLUFF 110585632</v>
          </cell>
          <cell r="L5203">
            <v>5202</v>
          </cell>
          <cell r="U5203" t="str">
            <v/>
          </cell>
          <cell r="AC5203" t="str">
            <v/>
          </cell>
          <cell r="AF5203" t="str">
            <v/>
          </cell>
          <cell r="AG5203" t="str">
            <v/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N5203">
            <v>0</v>
          </cell>
          <cell r="AO5203">
            <v>0</v>
          </cell>
          <cell r="AP5203">
            <v>16</v>
          </cell>
          <cell r="AQ5203">
            <v>13</v>
          </cell>
        </row>
        <row r="5204">
          <cell r="A5204" t="str">
            <v>SYCAMORE CREEK 11055315</v>
          </cell>
          <cell r="L5204">
            <v>5203</v>
          </cell>
          <cell r="U5204" t="str">
            <v/>
          </cell>
          <cell r="AC5204" t="str">
            <v/>
          </cell>
          <cell r="AF5204" t="str">
            <v/>
          </cell>
          <cell r="AG5204" t="str">
            <v/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N5204">
            <v>0</v>
          </cell>
          <cell r="AO5204">
            <v>0</v>
          </cell>
          <cell r="AP5204">
            <v>166</v>
          </cell>
          <cell r="AQ5204">
            <v>18</v>
          </cell>
        </row>
        <row r="5205">
          <cell r="A5205" t="str">
            <v>OAKLAND J 1117CB</v>
          </cell>
          <cell r="L5205">
            <v>5204</v>
          </cell>
          <cell r="U5205" t="str">
            <v/>
          </cell>
          <cell r="AC5205" t="str">
            <v/>
          </cell>
          <cell r="AF5205" t="str">
            <v/>
          </cell>
          <cell r="AG5205" t="str">
            <v/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N5205">
            <v>0</v>
          </cell>
          <cell r="AO5205">
            <v>0</v>
          </cell>
          <cell r="AP5205">
            <v>551</v>
          </cell>
          <cell r="AQ5205">
            <v>65</v>
          </cell>
        </row>
        <row r="5206">
          <cell r="A5206" t="str">
            <v>ALMADEN 1102722120</v>
          </cell>
          <cell r="L5206">
            <v>5205</v>
          </cell>
          <cell r="U5206" t="str">
            <v/>
          </cell>
          <cell r="AC5206" t="str">
            <v/>
          </cell>
          <cell r="AF5206" t="str">
            <v/>
          </cell>
          <cell r="AG5206" t="str">
            <v/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N5206">
            <v>0</v>
          </cell>
          <cell r="AO5206">
            <v>0</v>
          </cell>
          <cell r="AP5206">
            <v>340</v>
          </cell>
          <cell r="AQ5206">
            <v>6</v>
          </cell>
        </row>
        <row r="5207">
          <cell r="A5207" t="str">
            <v>MC KEE 1103CB</v>
          </cell>
          <cell r="L5207">
            <v>5206</v>
          </cell>
          <cell r="U5207" t="str">
            <v/>
          </cell>
          <cell r="AC5207" t="str">
            <v/>
          </cell>
          <cell r="AF5207" t="str">
            <v/>
          </cell>
          <cell r="AG5207" t="str">
            <v/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N5207">
            <v>0</v>
          </cell>
          <cell r="AO5207">
            <v>0</v>
          </cell>
          <cell r="AP5207">
            <v>2721</v>
          </cell>
          <cell r="AQ5207">
            <v>133</v>
          </cell>
        </row>
        <row r="5208">
          <cell r="A5208" t="str">
            <v>OCEANO 1104337754</v>
          </cell>
          <cell r="L5208">
            <v>5207</v>
          </cell>
          <cell r="U5208" t="str">
            <v/>
          </cell>
          <cell r="AC5208" t="str">
            <v/>
          </cell>
          <cell r="AF5208" t="str">
            <v/>
          </cell>
          <cell r="AG5208" t="str">
            <v/>
          </cell>
          <cell r="AH5208">
            <v>0</v>
          </cell>
          <cell r="AI5208">
            <v>0</v>
          </cell>
          <cell r="AJ5208">
            <v>0</v>
          </cell>
          <cell r="AK5208">
            <v>0.13856260265672801</v>
          </cell>
          <cell r="AN5208">
            <v>0</v>
          </cell>
          <cell r="AO5208">
            <v>0</v>
          </cell>
          <cell r="AP5208">
            <v>3</v>
          </cell>
          <cell r="AQ5208">
            <v>1</v>
          </cell>
        </row>
        <row r="5209">
          <cell r="A5209" t="str">
            <v>SAN BRUNO 040265746</v>
          </cell>
          <cell r="L5209">
            <v>5208</v>
          </cell>
          <cell r="U5209" t="str">
            <v/>
          </cell>
          <cell r="AC5209" t="str">
            <v/>
          </cell>
          <cell r="AF5209" t="str">
            <v/>
          </cell>
          <cell r="AG5209" t="str">
            <v/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N5209">
            <v>0</v>
          </cell>
          <cell r="AO5209">
            <v>0</v>
          </cell>
          <cell r="AP5209">
            <v>570</v>
          </cell>
          <cell r="AQ5209">
            <v>95</v>
          </cell>
        </row>
        <row r="5210">
          <cell r="A5210" t="str">
            <v>PASO ROBLES 1107164828</v>
          </cell>
          <cell r="L5210">
            <v>5209</v>
          </cell>
          <cell r="U5210" t="str">
            <v/>
          </cell>
          <cell r="AC5210" t="str">
            <v/>
          </cell>
          <cell r="AF5210" t="str">
            <v/>
          </cell>
          <cell r="AG5210" t="str">
            <v/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1</v>
          </cell>
        </row>
        <row r="5211">
          <cell r="A5211" t="str">
            <v>SERRAMONTE 1104CB</v>
          </cell>
          <cell r="L5211">
            <v>5210</v>
          </cell>
          <cell r="U5211" t="str">
            <v/>
          </cell>
          <cell r="AC5211" t="str">
            <v/>
          </cell>
          <cell r="AF5211" t="str">
            <v/>
          </cell>
          <cell r="AG5211" t="str">
            <v/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N5211">
            <v>0</v>
          </cell>
          <cell r="AO5211">
            <v>0</v>
          </cell>
          <cell r="AP5211">
            <v>1260</v>
          </cell>
          <cell r="AQ5211">
            <v>48</v>
          </cell>
        </row>
        <row r="5212">
          <cell r="A5212" t="str">
            <v>LAS PULGAS 0401CB</v>
          </cell>
          <cell r="L5212">
            <v>5211</v>
          </cell>
          <cell r="U5212" t="str">
            <v/>
          </cell>
          <cell r="AC5212" t="str">
            <v/>
          </cell>
          <cell r="AF5212" t="str">
            <v/>
          </cell>
          <cell r="AG5212" t="str">
            <v/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N5212">
            <v>0</v>
          </cell>
          <cell r="AO5212">
            <v>0</v>
          </cell>
          <cell r="AP5212">
            <v>1072</v>
          </cell>
          <cell r="AQ5212">
            <v>36</v>
          </cell>
        </row>
        <row r="5213">
          <cell r="A5213" t="str">
            <v>BOSWELL 1101CB</v>
          </cell>
          <cell r="L5213">
            <v>5212</v>
          </cell>
          <cell r="U5213" t="str">
            <v/>
          </cell>
          <cell r="AC5213" t="str">
            <v/>
          </cell>
          <cell r="AF5213" t="str">
            <v/>
          </cell>
          <cell r="AG5213" t="str">
            <v/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</row>
        <row r="5214">
          <cell r="A5214" t="str">
            <v>HICKS 1116LB16</v>
          </cell>
          <cell r="L5214">
            <v>5213</v>
          </cell>
          <cell r="U5214" t="str">
            <v/>
          </cell>
          <cell r="AC5214" t="str">
            <v/>
          </cell>
          <cell r="AF5214" t="str">
            <v/>
          </cell>
          <cell r="AG5214" t="str">
            <v/>
          </cell>
          <cell r="AH5214">
            <v>0</v>
          </cell>
          <cell r="AI5214">
            <v>0</v>
          </cell>
          <cell r="AJ5214">
            <v>0</v>
          </cell>
          <cell r="AK5214">
            <v>0.29840382153344802</v>
          </cell>
          <cell r="AN5214">
            <v>0</v>
          </cell>
          <cell r="AO5214">
            <v>0</v>
          </cell>
          <cell r="AP5214">
            <v>643</v>
          </cell>
          <cell r="AQ5214">
            <v>24</v>
          </cell>
        </row>
        <row r="5215">
          <cell r="A5215" t="str">
            <v>NEWARK 21KV 2104863090</v>
          </cell>
          <cell r="L5215">
            <v>5214</v>
          </cell>
          <cell r="U5215" t="str">
            <v/>
          </cell>
          <cell r="AC5215" t="str">
            <v/>
          </cell>
          <cell r="AF5215" t="str">
            <v/>
          </cell>
          <cell r="AG5215" t="str">
            <v/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258</v>
          </cell>
        </row>
        <row r="5216">
          <cell r="A5216" t="str">
            <v>BIG MEADOWS 21012586</v>
          </cell>
          <cell r="L5216">
            <v>5215</v>
          </cell>
          <cell r="U5216" t="str">
            <v/>
          </cell>
          <cell r="AC5216" t="str">
            <v/>
          </cell>
          <cell r="AF5216" t="str">
            <v/>
          </cell>
          <cell r="AG5216" t="str">
            <v/>
          </cell>
          <cell r="AH5216">
            <v>0</v>
          </cell>
          <cell r="AI5216">
            <v>0</v>
          </cell>
          <cell r="AJ5216">
            <v>0</v>
          </cell>
          <cell r="AK5216">
            <v>0.102896072257945</v>
          </cell>
          <cell r="AN5216">
            <v>0</v>
          </cell>
          <cell r="AO5216">
            <v>0</v>
          </cell>
          <cell r="AP5216">
            <v>98</v>
          </cell>
          <cell r="AQ5216">
            <v>11</v>
          </cell>
        </row>
        <row r="5217">
          <cell r="A5217" t="str">
            <v>TRACY 1112CB</v>
          </cell>
          <cell r="L5217">
            <v>5216</v>
          </cell>
          <cell r="U5217" t="str">
            <v/>
          </cell>
          <cell r="AC5217" t="str">
            <v/>
          </cell>
          <cell r="AF5217" t="str">
            <v/>
          </cell>
          <cell r="AG5217" t="str">
            <v/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N5217">
            <v>0</v>
          </cell>
          <cell r="AO5217">
            <v>0</v>
          </cell>
          <cell r="AP5217">
            <v>2211</v>
          </cell>
          <cell r="AQ5217">
            <v>101</v>
          </cell>
        </row>
        <row r="5218">
          <cell r="A5218" t="str">
            <v>CHICO A 1103CB</v>
          </cell>
          <cell r="L5218">
            <v>5217</v>
          </cell>
          <cell r="U5218" t="str">
            <v/>
          </cell>
          <cell r="AC5218" t="str">
            <v/>
          </cell>
          <cell r="AF5218" t="str">
            <v/>
          </cell>
          <cell r="AG5218" t="str">
            <v/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N5218">
            <v>0</v>
          </cell>
          <cell r="AO5218">
            <v>0</v>
          </cell>
          <cell r="AP5218">
            <v>1032</v>
          </cell>
          <cell r="AQ5218">
            <v>137</v>
          </cell>
        </row>
        <row r="5219">
          <cell r="A5219" t="str">
            <v>EL CERRITO G 1110BR240</v>
          </cell>
          <cell r="L5219">
            <v>5218</v>
          </cell>
          <cell r="U5219" t="str">
            <v/>
          </cell>
          <cell r="AC5219" t="str">
            <v/>
          </cell>
          <cell r="AF5219" t="str">
            <v/>
          </cell>
          <cell r="AG5219" t="str">
            <v/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N5219">
            <v>0</v>
          </cell>
          <cell r="AO5219">
            <v>0</v>
          </cell>
          <cell r="AP5219">
            <v>811</v>
          </cell>
          <cell r="AQ5219">
            <v>215</v>
          </cell>
        </row>
        <row r="5220">
          <cell r="A5220" t="str">
            <v>BURLINGAME 0402CB</v>
          </cell>
          <cell r="L5220">
            <v>5219</v>
          </cell>
          <cell r="U5220" t="str">
            <v/>
          </cell>
          <cell r="AC5220" t="str">
            <v/>
          </cell>
          <cell r="AF5220" t="str">
            <v/>
          </cell>
          <cell r="AG5220" t="str">
            <v/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N5220">
            <v>0</v>
          </cell>
          <cell r="AO5220">
            <v>0</v>
          </cell>
          <cell r="AP5220">
            <v>431</v>
          </cell>
          <cell r="AQ5220">
            <v>37</v>
          </cell>
        </row>
        <row r="5221">
          <cell r="A5221" t="str">
            <v>MOUNTAIN VIEW 1102LM80</v>
          </cell>
          <cell r="L5221">
            <v>5220</v>
          </cell>
          <cell r="U5221" t="str">
            <v/>
          </cell>
          <cell r="AC5221" t="str">
            <v/>
          </cell>
          <cell r="AF5221" t="str">
            <v/>
          </cell>
          <cell r="AG5221" t="str">
            <v/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N5221">
            <v>0</v>
          </cell>
          <cell r="AO5221">
            <v>0</v>
          </cell>
          <cell r="AP5221">
            <v>715</v>
          </cell>
          <cell r="AQ5221">
            <v>32</v>
          </cell>
        </row>
        <row r="5222">
          <cell r="A5222" t="str">
            <v>SUISUN 1112CB</v>
          </cell>
          <cell r="L5222">
            <v>5221</v>
          </cell>
          <cell r="U5222" t="str">
            <v/>
          </cell>
          <cell r="AC5222" t="str">
            <v/>
          </cell>
          <cell r="AF5222" t="str">
            <v/>
          </cell>
          <cell r="AG5222" t="str">
            <v/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N5222">
            <v>0</v>
          </cell>
          <cell r="AO5222">
            <v>0</v>
          </cell>
          <cell r="AP5222">
            <v>221</v>
          </cell>
          <cell r="AQ5222">
            <v>133</v>
          </cell>
        </row>
        <row r="5223">
          <cell r="A5223" t="str">
            <v>SARATOGA 1106CB</v>
          </cell>
          <cell r="L5223">
            <v>5222</v>
          </cell>
          <cell r="U5223" t="str">
            <v/>
          </cell>
          <cell r="AC5223" t="str">
            <v/>
          </cell>
          <cell r="AF5223" t="str">
            <v/>
          </cell>
          <cell r="AG5223" t="str">
            <v/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N5223">
            <v>0</v>
          </cell>
          <cell r="AO5223">
            <v>0</v>
          </cell>
          <cell r="AP5223">
            <v>1085</v>
          </cell>
          <cell r="AQ5223">
            <v>36</v>
          </cell>
        </row>
        <row r="5224">
          <cell r="A5224" t="str">
            <v>SARATOGA 1114XR540</v>
          </cell>
          <cell r="L5224">
            <v>5223</v>
          </cell>
          <cell r="U5224" t="str">
            <v/>
          </cell>
          <cell r="AC5224" t="str">
            <v/>
          </cell>
          <cell r="AF5224" t="str">
            <v/>
          </cell>
          <cell r="AG5224" t="str">
            <v/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N5224">
            <v>0</v>
          </cell>
          <cell r="AO5224">
            <v>0</v>
          </cell>
          <cell r="AP5224">
            <v>595</v>
          </cell>
          <cell r="AQ5224">
            <v>43</v>
          </cell>
        </row>
        <row r="5225">
          <cell r="A5225" t="str">
            <v>REDWOOD CITY 0402CB</v>
          </cell>
          <cell r="L5225">
            <v>5224</v>
          </cell>
          <cell r="U5225" t="str">
            <v/>
          </cell>
          <cell r="AC5225" t="str">
            <v/>
          </cell>
          <cell r="AF5225" t="str">
            <v/>
          </cell>
          <cell r="AG5225" t="str">
            <v/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N5225">
            <v>0</v>
          </cell>
          <cell r="AO5225">
            <v>0</v>
          </cell>
          <cell r="AP5225">
            <v>418</v>
          </cell>
          <cell r="AQ5225">
            <v>107</v>
          </cell>
        </row>
        <row r="5226">
          <cell r="A5226" t="str">
            <v>RIVERBANK 171549752</v>
          </cell>
          <cell r="L5226">
            <v>5225</v>
          </cell>
          <cell r="U5226" t="str">
            <v/>
          </cell>
          <cell r="AC5226" t="str">
            <v/>
          </cell>
          <cell r="AF5226" t="str">
            <v/>
          </cell>
          <cell r="AG5226" t="str">
            <v/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1</v>
          </cell>
        </row>
        <row r="5227">
          <cell r="A5227" t="str">
            <v>MALAGA 110968312</v>
          </cell>
          <cell r="L5227">
            <v>5226</v>
          </cell>
          <cell r="U5227" t="str">
            <v/>
          </cell>
          <cell r="AC5227" t="str">
            <v/>
          </cell>
          <cell r="AF5227" t="str">
            <v/>
          </cell>
          <cell r="AG5227" t="str">
            <v/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N5227">
            <v>0</v>
          </cell>
          <cell r="AO5227">
            <v>0</v>
          </cell>
          <cell r="AP5227">
            <v>652</v>
          </cell>
          <cell r="AQ5227">
            <v>70</v>
          </cell>
        </row>
        <row r="5228">
          <cell r="A5228" t="str">
            <v>PANOCHE 11013690</v>
          </cell>
          <cell r="L5228">
            <v>5227</v>
          </cell>
          <cell r="U5228" t="str">
            <v/>
          </cell>
          <cell r="AC5228" t="str">
            <v/>
          </cell>
          <cell r="AF5228" t="str">
            <v/>
          </cell>
          <cell r="AG5228" t="str">
            <v/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</row>
        <row r="5229">
          <cell r="A5229" t="str">
            <v>PETALUMA C 1106278842</v>
          </cell>
          <cell r="L5229">
            <v>5228</v>
          </cell>
          <cell r="U5229" t="str">
            <v/>
          </cell>
          <cell r="AC5229" t="str">
            <v/>
          </cell>
          <cell r="AF5229" t="str">
            <v/>
          </cell>
          <cell r="AG5229" t="str">
            <v/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N5229">
            <v>0</v>
          </cell>
          <cell r="AO5229">
            <v>0</v>
          </cell>
          <cell r="AP5229">
            <v>767</v>
          </cell>
          <cell r="AQ5229">
            <v>114</v>
          </cell>
        </row>
        <row r="5230">
          <cell r="A5230" t="str">
            <v>MANCHESTER 1105952950</v>
          </cell>
          <cell r="L5230">
            <v>5229</v>
          </cell>
          <cell r="U5230" t="str">
            <v/>
          </cell>
          <cell r="AC5230" t="str">
            <v/>
          </cell>
          <cell r="AF5230" t="str">
            <v/>
          </cell>
          <cell r="AG5230" t="str">
            <v/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N5230">
            <v>0</v>
          </cell>
          <cell r="AO5230">
            <v>0</v>
          </cell>
          <cell r="AP5230">
            <v>417</v>
          </cell>
          <cell r="AQ5230">
            <v>46</v>
          </cell>
        </row>
        <row r="5231">
          <cell r="A5231" t="str">
            <v>BERKELEY F 0402CB</v>
          </cell>
          <cell r="L5231">
            <v>5230</v>
          </cell>
          <cell r="U5231" t="str">
            <v/>
          </cell>
          <cell r="AC5231" t="str">
            <v/>
          </cell>
          <cell r="AF5231" t="str">
            <v/>
          </cell>
          <cell r="AG5231" t="str">
            <v/>
          </cell>
          <cell r="AH5231">
            <v>0</v>
          </cell>
          <cell r="AI5231">
            <v>0</v>
          </cell>
          <cell r="AJ5231">
            <v>0</v>
          </cell>
          <cell r="AK5231">
            <v>1.30528589781468E-3</v>
          </cell>
          <cell r="AN5231">
            <v>0</v>
          </cell>
          <cell r="AO5231">
            <v>0</v>
          </cell>
          <cell r="AP5231">
            <v>780</v>
          </cell>
          <cell r="AQ5231">
            <v>56</v>
          </cell>
        </row>
        <row r="5232">
          <cell r="A5232" t="str">
            <v>BELLEVUE 110485960</v>
          </cell>
          <cell r="L5232">
            <v>5231</v>
          </cell>
          <cell r="U5232" t="str">
            <v/>
          </cell>
          <cell r="AC5232" t="str">
            <v/>
          </cell>
          <cell r="AF5232" t="str">
            <v/>
          </cell>
          <cell r="AG5232" t="str">
            <v/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N5232">
            <v>0</v>
          </cell>
          <cell r="AO5232">
            <v>0</v>
          </cell>
          <cell r="AP5232">
            <v>585</v>
          </cell>
          <cell r="AQ5232">
            <v>8</v>
          </cell>
        </row>
        <row r="5233">
          <cell r="A5233" t="str">
            <v>POTRERO PP (A) 1107CB</v>
          </cell>
          <cell r="L5233">
            <v>5232</v>
          </cell>
          <cell r="U5233" t="str">
            <v/>
          </cell>
          <cell r="AC5233" t="str">
            <v/>
          </cell>
          <cell r="AF5233" t="str">
            <v/>
          </cell>
          <cell r="AG5233" t="str">
            <v/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N5233">
            <v>0</v>
          </cell>
          <cell r="AO5233">
            <v>0</v>
          </cell>
          <cell r="AP5233">
            <v>243</v>
          </cell>
          <cell r="AQ5233">
            <v>12</v>
          </cell>
        </row>
        <row r="5234">
          <cell r="A5234" t="str">
            <v>OAKLAND X 1102CB</v>
          </cell>
          <cell r="L5234">
            <v>5233</v>
          </cell>
          <cell r="U5234" t="str">
            <v/>
          </cell>
          <cell r="AC5234" t="str">
            <v/>
          </cell>
          <cell r="AF5234" t="str">
            <v/>
          </cell>
          <cell r="AG5234" t="str">
            <v/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N5234">
            <v>0</v>
          </cell>
          <cell r="AO5234">
            <v>0</v>
          </cell>
          <cell r="AP5234">
            <v>688</v>
          </cell>
          <cell r="AQ5234">
            <v>163</v>
          </cell>
        </row>
        <row r="5235">
          <cell r="A5235" t="str">
            <v>SF L 110147096</v>
          </cell>
          <cell r="L5235">
            <v>5234</v>
          </cell>
          <cell r="U5235" t="str">
            <v/>
          </cell>
          <cell r="AC5235" t="str">
            <v/>
          </cell>
          <cell r="AF5235" t="str">
            <v/>
          </cell>
          <cell r="AG5235" t="str">
            <v/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N5235">
            <v>0</v>
          </cell>
          <cell r="AO5235">
            <v>0</v>
          </cell>
          <cell r="AP5235">
            <v>70</v>
          </cell>
          <cell r="AQ5235">
            <v>7</v>
          </cell>
        </row>
        <row r="5236">
          <cell r="A5236" t="str">
            <v>HARTER 110790768</v>
          </cell>
          <cell r="L5236">
            <v>5235</v>
          </cell>
          <cell r="U5236" t="str">
            <v/>
          </cell>
          <cell r="AC5236" t="str">
            <v/>
          </cell>
          <cell r="AF5236" t="str">
            <v/>
          </cell>
          <cell r="AG5236" t="str">
            <v/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N5236">
            <v>0</v>
          </cell>
          <cell r="AO5236">
            <v>0</v>
          </cell>
          <cell r="AP5236">
            <v>120</v>
          </cell>
          <cell r="AQ5236">
            <v>27</v>
          </cell>
        </row>
        <row r="5237">
          <cell r="A5237" t="str">
            <v>DEL MONTE 21029060</v>
          </cell>
          <cell r="L5237">
            <v>5236</v>
          </cell>
          <cell r="U5237" t="str">
            <v/>
          </cell>
          <cell r="AC5237" t="str">
            <v/>
          </cell>
          <cell r="AF5237" t="str">
            <v/>
          </cell>
          <cell r="AG5237" t="str">
            <v/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N5237">
            <v>0</v>
          </cell>
          <cell r="AO5237">
            <v>0</v>
          </cell>
          <cell r="AP5237">
            <v>1892</v>
          </cell>
          <cell r="AQ5237">
            <v>422</v>
          </cell>
        </row>
        <row r="5238">
          <cell r="A5238" t="str">
            <v>PAUL SWEET 210875588</v>
          </cell>
          <cell r="L5238">
            <v>5237</v>
          </cell>
          <cell r="U5238" t="str">
            <v/>
          </cell>
          <cell r="AC5238" t="str">
            <v/>
          </cell>
          <cell r="AF5238" t="str">
            <v/>
          </cell>
          <cell r="AG5238" t="str">
            <v/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N5238">
            <v>0</v>
          </cell>
          <cell r="AO5238">
            <v>0</v>
          </cell>
          <cell r="AP5238">
            <v>1458</v>
          </cell>
          <cell r="AQ5238">
            <v>112</v>
          </cell>
        </row>
        <row r="5239">
          <cell r="A5239" t="str">
            <v>KERN OIL 1114652106</v>
          </cell>
          <cell r="L5239">
            <v>5238</v>
          </cell>
          <cell r="U5239" t="str">
            <v/>
          </cell>
          <cell r="AC5239" t="str">
            <v/>
          </cell>
          <cell r="AF5239" t="str">
            <v/>
          </cell>
          <cell r="AG5239" t="str">
            <v/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N5239">
            <v>0</v>
          </cell>
          <cell r="AO5239">
            <v>0</v>
          </cell>
          <cell r="AP5239">
            <v>901</v>
          </cell>
          <cell r="AQ5239">
            <v>60</v>
          </cell>
        </row>
        <row r="5240">
          <cell r="A5240" t="str">
            <v>OROVILLE 1104CB</v>
          </cell>
          <cell r="L5240">
            <v>5239</v>
          </cell>
          <cell r="U5240" t="str">
            <v/>
          </cell>
          <cell r="AC5240" t="str">
            <v/>
          </cell>
          <cell r="AF5240" t="str">
            <v/>
          </cell>
          <cell r="AG5240" t="str">
            <v/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N5240">
            <v>0</v>
          </cell>
          <cell r="AO5240">
            <v>0</v>
          </cell>
          <cell r="AP5240">
            <v>107</v>
          </cell>
          <cell r="AQ5240">
            <v>41</v>
          </cell>
        </row>
        <row r="5241">
          <cell r="A5241" t="str">
            <v>MEADOW LANE 2105859335</v>
          </cell>
          <cell r="L5241">
            <v>5240</v>
          </cell>
          <cell r="U5241" t="str">
            <v/>
          </cell>
          <cell r="AC5241" t="str">
            <v/>
          </cell>
          <cell r="AF5241" t="str">
            <v/>
          </cell>
          <cell r="AG5241" t="str">
            <v/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N5241">
            <v>0</v>
          </cell>
          <cell r="AO5241">
            <v>0</v>
          </cell>
          <cell r="AP5241">
            <v>787</v>
          </cell>
          <cell r="AQ5241">
            <v>18</v>
          </cell>
        </row>
        <row r="5242">
          <cell r="A5242" t="str">
            <v>TRACY 1105CB</v>
          </cell>
          <cell r="L5242">
            <v>5241</v>
          </cell>
          <cell r="U5242" t="str">
            <v/>
          </cell>
          <cell r="AC5242" t="str">
            <v/>
          </cell>
          <cell r="AF5242" t="str">
            <v/>
          </cell>
          <cell r="AG5242" t="str">
            <v/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N5242">
            <v>0</v>
          </cell>
          <cell r="AO5242">
            <v>0</v>
          </cell>
          <cell r="AP5242">
            <v>2110</v>
          </cell>
          <cell r="AQ5242">
            <v>187</v>
          </cell>
        </row>
        <row r="5243">
          <cell r="A5243" t="str">
            <v>MILLBRAE 11072030</v>
          </cell>
          <cell r="L5243">
            <v>5242</v>
          </cell>
          <cell r="U5243" t="str">
            <v/>
          </cell>
          <cell r="AC5243" t="str">
            <v/>
          </cell>
          <cell r="AF5243" t="str">
            <v/>
          </cell>
          <cell r="AG5243" t="str">
            <v/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N5243">
            <v>0</v>
          </cell>
          <cell r="AO5243">
            <v>0</v>
          </cell>
          <cell r="AP5243">
            <v>402</v>
          </cell>
          <cell r="AQ5243">
            <v>98</v>
          </cell>
        </row>
        <row r="5244">
          <cell r="A5244" t="str">
            <v>LAS PULGAS 040432524</v>
          </cell>
          <cell r="L5244">
            <v>5243</v>
          </cell>
          <cell r="U5244" t="str">
            <v/>
          </cell>
          <cell r="AC5244" t="str">
            <v/>
          </cell>
          <cell r="AF5244" t="str">
            <v/>
          </cell>
          <cell r="AG5244" t="str">
            <v/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N5244">
            <v>0</v>
          </cell>
          <cell r="AO5244">
            <v>0</v>
          </cell>
          <cell r="AP5244">
            <v>744</v>
          </cell>
          <cell r="AQ5244">
            <v>15</v>
          </cell>
        </row>
        <row r="5245">
          <cell r="A5245" t="str">
            <v>WILLITS 110337504</v>
          </cell>
          <cell r="L5245">
            <v>5244</v>
          </cell>
          <cell r="U5245" t="str">
            <v/>
          </cell>
          <cell r="AC5245" t="str">
            <v/>
          </cell>
          <cell r="AF5245" t="str">
            <v/>
          </cell>
          <cell r="AG5245" t="str">
            <v/>
          </cell>
          <cell r="AH5245">
            <v>0</v>
          </cell>
          <cell r="AI5245">
            <v>0</v>
          </cell>
          <cell r="AJ5245">
            <v>0</v>
          </cell>
          <cell r="AK5245">
            <v>0.18317919339199101</v>
          </cell>
          <cell r="AN5245">
            <v>0</v>
          </cell>
          <cell r="AO5245">
            <v>0</v>
          </cell>
          <cell r="AP5245">
            <v>45</v>
          </cell>
          <cell r="AQ5245">
            <v>44</v>
          </cell>
        </row>
        <row r="5246">
          <cell r="A5246" t="str">
            <v>RINCON 1103472</v>
          </cell>
          <cell r="L5246">
            <v>5245</v>
          </cell>
          <cell r="U5246" t="str">
            <v/>
          </cell>
          <cell r="AC5246" t="str">
            <v/>
          </cell>
          <cell r="AF5246" t="str">
            <v/>
          </cell>
          <cell r="AG5246" t="str">
            <v/>
          </cell>
          <cell r="AH5246">
            <v>0</v>
          </cell>
          <cell r="AI5246">
            <v>0</v>
          </cell>
          <cell r="AJ5246">
            <v>0</v>
          </cell>
          <cell r="AK5246">
            <v>0.19470636830002899</v>
          </cell>
          <cell r="AN5246">
            <v>1228</v>
          </cell>
          <cell r="AO5246">
            <v>36</v>
          </cell>
          <cell r="AP5246">
            <v>1230</v>
          </cell>
          <cell r="AQ5246">
            <v>36</v>
          </cell>
        </row>
        <row r="5247">
          <cell r="A5247" t="str">
            <v>VACAVILLE 1106CB</v>
          </cell>
          <cell r="L5247">
            <v>5246</v>
          </cell>
          <cell r="U5247" t="str">
            <v/>
          </cell>
          <cell r="AC5247" t="str">
            <v/>
          </cell>
          <cell r="AF5247" t="str">
            <v/>
          </cell>
          <cell r="AG5247" t="str">
            <v/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N5247">
            <v>0</v>
          </cell>
          <cell r="AO5247">
            <v>0</v>
          </cell>
          <cell r="AP5247">
            <v>2441</v>
          </cell>
          <cell r="AQ5247">
            <v>152</v>
          </cell>
        </row>
        <row r="5248">
          <cell r="A5248" t="str">
            <v>UPPER LAKE 110142378</v>
          </cell>
          <cell r="L5248">
            <v>5247</v>
          </cell>
          <cell r="U5248" t="str">
            <v/>
          </cell>
          <cell r="AC5248" t="str">
            <v/>
          </cell>
          <cell r="AF5248" t="str">
            <v/>
          </cell>
          <cell r="AG5248" t="str">
            <v/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N5248">
            <v>0</v>
          </cell>
          <cell r="AO5248">
            <v>0</v>
          </cell>
          <cell r="AP5248">
            <v>80</v>
          </cell>
          <cell r="AQ5248">
            <v>59</v>
          </cell>
        </row>
        <row r="5249">
          <cell r="A5249" t="str">
            <v>SWIFT 2106XR060</v>
          </cell>
          <cell r="L5249">
            <v>5248</v>
          </cell>
          <cell r="U5249" t="str">
            <v/>
          </cell>
          <cell r="AC5249" t="str">
            <v/>
          </cell>
          <cell r="AF5249" t="str">
            <v/>
          </cell>
          <cell r="AG5249" t="str">
            <v/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N5249">
            <v>0</v>
          </cell>
          <cell r="AO5249">
            <v>0</v>
          </cell>
          <cell r="AP5249">
            <v>1223</v>
          </cell>
          <cell r="AQ5249">
            <v>109</v>
          </cell>
        </row>
        <row r="5250">
          <cell r="A5250" t="str">
            <v>SF E 0405CB</v>
          </cell>
          <cell r="L5250">
            <v>5249</v>
          </cell>
          <cell r="U5250" t="str">
            <v/>
          </cell>
          <cell r="AC5250" t="str">
            <v/>
          </cell>
          <cell r="AF5250" t="str">
            <v/>
          </cell>
          <cell r="AG5250" t="str">
            <v/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N5250">
            <v>0</v>
          </cell>
          <cell r="AO5250">
            <v>0</v>
          </cell>
          <cell r="AP5250">
            <v>1210</v>
          </cell>
          <cell r="AQ5250">
            <v>67</v>
          </cell>
        </row>
        <row r="5251">
          <cell r="A5251" t="str">
            <v>MT EDEN 1112MR246</v>
          </cell>
          <cell r="L5251">
            <v>5250</v>
          </cell>
          <cell r="U5251" t="str">
            <v/>
          </cell>
          <cell r="AC5251" t="str">
            <v/>
          </cell>
          <cell r="AF5251" t="str">
            <v/>
          </cell>
          <cell r="AG5251" t="str">
            <v/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N5251">
            <v>0</v>
          </cell>
          <cell r="AO5251">
            <v>0</v>
          </cell>
          <cell r="AP5251">
            <v>596</v>
          </cell>
          <cell r="AQ5251">
            <v>27</v>
          </cell>
        </row>
        <row r="5252">
          <cell r="A5252" t="str">
            <v>BAHIA 1102946</v>
          </cell>
          <cell r="L5252">
            <v>5251</v>
          </cell>
          <cell r="U5252" t="str">
            <v/>
          </cell>
          <cell r="AC5252" t="str">
            <v/>
          </cell>
          <cell r="AF5252" t="str">
            <v/>
          </cell>
          <cell r="AG5252" t="str">
            <v/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N5252">
            <v>0</v>
          </cell>
          <cell r="AO5252">
            <v>0</v>
          </cell>
          <cell r="AP5252">
            <v>1</v>
          </cell>
          <cell r="AQ5252">
            <v>146</v>
          </cell>
        </row>
        <row r="5253">
          <cell r="A5253" t="str">
            <v>HICKS 1113XR180</v>
          </cell>
          <cell r="L5253">
            <v>5252</v>
          </cell>
          <cell r="U5253" t="str">
            <v/>
          </cell>
          <cell r="AC5253" t="str">
            <v/>
          </cell>
          <cell r="AF5253" t="str">
            <v/>
          </cell>
          <cell r="AG5253" t="str">
            <v/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N5253">
            <v>0</v>
          </cell>
          <cell r="AO5253">
            <v>0</v>
          </cell>
          <cell r="AP5253">
            <v>1409</v>
          </cell>
          <cell r="AQ5253">
            <v>53</v>
          </cell>
        </row>
        <row r="5254">
          <cell r="A5254" t="str">
            <v>MABURY 1101CB</v>
          </cell>
          <cell r="L5254">
            <v>5253</v>
          </cell>
          <cell r="U5254" t="str">
            <v/>
          </cell>
          <cell r="AC5254" t="str">
            <v/>
          </cell>
          <cell r="AF5254" t="str">
            <v/>
          </cell>
          <cell r="AG5254" t="str">
            <v/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N5254">
            <v>0</v>
          </cell>
          <cell r="AO5254">
            <v>0</v>
          </cell>
          <cell r="AP5254">
            <v>2033</v>
          </cell>
          <cell r="AQ5254">
            <v>265</v>
          </cell>
        </row>
        <row r="5255">
          <cell r="A5255" t="str">
            <v>SARATOGA 1110739960</v>
          </cell>
          <cell r="L5255">
            <v>5254</v>
          </cell>
          <cell r="U5255" t="str">
            <v/>
          </cell>
          <cell r="AC5255" t="str">
            <v/>
          </cell>
          <cell r="AF5255" t="str">
            <v/>
          </cell>
          <cell r="AG5255" t="str">
            <v/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N5255">
            <v>0</v>
          </cell>
          <cell r="AO5255">
            <v>0</v>
          </cell>
          <cell r="AP5255">
            <v>1514</v>
          </cell>
          <cell r="AQ5255">
            <v>104</v>
          </cell>
        </row>
        <row r="5256">
          <cell r="A5256" t="str">
            <v>RED BLUFF 1102CB</v>
          </cell>
          <cell r="L5256">
            <v>5255</v>
          </cell>
          <cell r="U5256" t="str">
            <v/>
          </cell>
          <cell r="AC5256" t="str">
            <v/>
          </cell>
          <cell r="AF5256" t="str">
            <v/>
          </cell>
          <cell r="AG5256" t="str">
            <v/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N5256">
            <v>0</v>
          </cell>
          <cell r="AO5256">
            <v>0</v>
          </cell>
          <cell r="AP5256">
            <v>209</v>
          </cell>
          <cell r="AQ5256">
            <v>190</v>
          </cell>
        </row>
        <row r="5257">
          <cell r="A5257" t="str">
            <v>PITTSBURG 0402CB</v>
          </cell>
          <cell r="L5257">
            <v>5256</v>
          </cell>
          <cell r="U5257" t="str">
            <v/>
          </cell>
          <cell r="AC5257" t="str">
            <v/>
          </cell>
          <cell r="AF5257" t="str">
            <v/>
          </cell>
          <cell r="AG5257" t="str">
            <v/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N5257">
            <v>0</v>
          </cell>
          <cell r="AO5257">
            <v>0</v>
          </cell>
          <cell r="AP5257">
            <v>244</v>
          </cell>
          <cell r="AQ5257">
            <v>6</v>
          </cell>
        </row>
        <row r="5258">
          <cell r="A5258" t="str">
            <v>SAN RAFAEL 1101310</v>
          </cell>
          <cell r="L5258">
            <v>5257</v>
          </cell>
          <cell r="U5258" t="str">
            <v/>
          </cell>
          <cell r="AC5258" t="str">
            <v/>
          </cell>
          <cell r="AF5258" t="str">
            <v/>
          </cell>
          <cell r="AG5258" t="str">
            <v/>
          </cell>
          <cell r="AH5258">
            <v>0</v>
          </cell>
          <cell r="AI5258">
            <v>0</v>
          </cell>
          <cell r="AJ5258">
            <v>0</v>
          </cell>
          <cell r="AK5258">
            <v>2.1500548290207401E-2</v>
          </cell>
          <cell r="AN5258">
            <v>0</v>
          </cell>
          <cell r="AO5258">
            <v>0</v>
          </cell>
          <cell r="AP5258">
            <v>575</v>
          </cell>
          <cell r="AQ5258">
            <v>17</v>
          </cell>
        </row>
        <row r="5259">
          <cell r="A5259" t="str">
            <v>CORRAL 110112612</v>
          </cell>
          <cell r="L5259">
            <v>5258</v>
          </cell>
          <cell r="U5259" t="str">
            <v/>
          </cell>
          <cell r="AC5259" t="str">
            <v/>
          </cell>
          <cell r="AF5259" t="str">
            <v/>
          </cell>
          <cell r="AG5259" t="str">
            <v/>
          </cell>
          <cell r="AH5259">
            <v>0</v>
          </cell>
          <cell r="AI5259">
            <v>0</v>
          </cell>
          <cell r="AJ5259">
            <v>5.8222847344545102E-2</v>
          </cell>
          <cell r="AK5259">
            <v>0.48396000482382001</v>
          </cell>
          <cell r="AN5259">
            <v>257</v>
          </cell>
          <cell r="AO5259">
            <v>46</v>
          </cell>
          <cell r="AP5259">
            <v>260</v>
          </cell>
          <cell r="AQ5259">
            <v>51</v>
          </cell>
        </row>
        <row r="5260">
          <cell r="A5260" t="str">
            <v>WOLFE 1113LV20</v>
          </cell>
          <cell r="L5260">
            <v>5259</v>
          </cell>
          <cell r="U5260" t="str">
            <v/>
          </cell>
          <cell r="AC5260" t="str">
            <v/>
          </cell>
          <cell r="AF5260" t="str">
            <v/>
          </cell>
          <cell r="AG5260" t="str">
            <v/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N5260">
            <v>0</v>
          </cell>
          <cell r="AO5260">
            <v>0</v>
          </cell>
          <cell r="AP5260">
            <v>994</v>
          </cell>
          <cell r="AQ5260">
            <v>24</v>
          </cell>
        </row>
        <row r="5261">
          <cell r="A5261" t="str">
            <v>OAKLAND J 1111CR378</v>
          </cell>
          <cell r="L5261">
            <v>5260</v>
          </cell>
          <cell r="U5261" t="str">
            <v/>
          </cell>
          <cell r="AC5261" t="str">
            <v/>
          </cell>
          <cell r="AF5261" t="str">
            <v/>
          </cell>
          <cell r="AG5261" t="str">
            <v/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N5261">
            <v>0</v>
          </cell>
          <cell r="AO5261">
            <v>0</v>
          </cell>
          <cell r="AP5261">
            <v>565</v>
          </cell>
          <cell r="AQ5261">
            <v>106</v>
          </cell>
        </row>
        <row r="5262">
          <cell r="A5262" t="str">
            <v>GONZALES 1103CB</v>
          </cell>
          <cell r="L5262">
            <v>5261</v>
          </cell>
          <cell r="U5262" t="str">
            <v/>
          </cell>
          <cell r="AC5262" t="str">
            <v/>
          </cell>
          <cell r="AF5262" t="str">
            <v/>
          </cell>
          <cell r="AG5262" t="str">
            <v/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N5262">
            <v>0</v>
          </cell>
          <cell r="AO5262">
            <v>0</v>
          </cell>
          <cell r="AP5262">
            <v>319</v>
          </cell>
          <cell r="AQ5262">
            <v>69</v>
          </cell>
        </row>
        <row r="5263">
          <cell r="A5263" t="str">
            <v>TRIMBLE 1110CB</v>
          </cell>
          <cell r="L5263">
            <v>5262</v>
          </cell>
          <cell r="U5263" t="str">
            <v/>
          </cell>
          <cell r="AC5263" t="str">
            <v/>
          </cell>
          <cell r="AF5263" t="str">
            <v/>
          </cell>
          <cell r="AG5263" t="str">
            <v/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N5263">
            <v>0</v>
          </cell>
          <cell r="AO5263">
            <v>0</v>
          </cell>
          <cell r="AP5263">
            <v>1</v>
          </cell>
          <cell r="AQ5263">
            <v>38</v>
          </cell>
        </row>
        <row r="5264">
          <cell r="A5264" t="str">
            <v>GRANT 1108MR354</v>
          </cell>
          <cell r="L5264">
            <v>5263</v>
          </cell>
          <cell r="U5264" t="str">
            <v/>
          </cell>
          <cell r="AC5264" t="str">
            <v/>
          </cell>
          <cell r="AF5264" t="str">
            <v/>
          </cell>
          <cell r="AG5264" t="str">
            <v/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N5264">
            <v>0</v>
          </cell>
          <cell r="AO5264">
            <v>0</v>
          </cell>
          <cell r="AP5264">
            <v>1239</v>
          </cell>
          <cell r="AQ5264">
            <v>272</v>
          </cell>
        </row>
        <row r="5265">
          <cell r="A5265" t="str">
            <v>BAY MEADOWS 21029162</v>
          </cell>
          <cell r="L5265">
            <v>5264</v>
          </cell>
          <cell r="U5265" t="str">
            <v/>
          </cell>
          <cell r="AC5265" t="str">
            <v/>
          </cell>
          <cell r="AF5265" t="str">
            <v/>
          </cell>
          <cell r="AG5265" t="str">
            <v/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9</v>
          </cell>
        </row>
        <row r="5266">
          <cell r="A5266" t="str">
            <v>SF G 0413CB</v>
          </cell>
          <cell r="L5266">
            <v>5265</v>
          </cell>
          <cell r="U5266" t="str">
            <v/>
          </cell>
          <cell r="AC5266" t="str">
            <v/>
          </cell>
          <cell r="AF5266" t="str">
            <v/>
          </cell>
          <cell r="AG5266" t="str">
            <v/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N5266">
            <v>0</v>
          </cell>
          <cell r="AO5266">
            <v>0</v>
          </cell>
          <cell r="AP5266">
            <v>1029</v>
          </cell>
          <cell r="AQ5266">
            <v>38</v>
          </cell>
        </row>
        <row r="5267">
          <cell r="A5267" t="str">
            <v>BRITTON 1106CB</v>
          </cell>
          <cell r="L5267">
            <v>5266</v>
          </cell>
          <cell r="U5267" t="str">
            <v/>
          </cell>
          <cell r="AC5267" t="str">
            <v/>
          </cell>
          <cell r="AF5267" t="str">
            <v/>
          </cell>
          <cell r="AG5267" t="str">
            <v/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N5267">
            <v>0</v>
          </cell>
          <cell r="AO5267">
            <v>0</v>
          </cell>
          <cell r="AP5267">
            <v>3701</v>
          </cell>
          <cell r="AQ5267">
            <v>338</v>
          </cell>
        </row>
        <row r="5268">
          <cell r="A5268" t="str">
            <v>SF G 0405CB</v>
          </cell>
          <cell r="L5268">
            <v>5267</v>
          </cell>
          <cell r="U5268" t="str">
            <v/>
          </cell>
          <cell r="AC5268" t="str">
            <v/>
          </cell>
          <cell r="AF5268" t="str">
            <v/>
          </cell>
          <cell r="AG5268" t="str">
            <v/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N5268">
            <v>0</v>
          </cell>
          <cell r="AO5268">
            <v>0</v>
          </cell>
          <cell r="AP5268">
            <v>1268</v>
          </cell>
          <cell r="AQ5268">
            <v>111</v>
          </cell>
        </row>
        <row r="5269">
          <cell r="A5269" t="str">
            <v>SOLEDAD 210475336</v>
          </cell>
          <cell r="L5269">
            <v>5268</v>
          </cell>
          <cell r="U5269" t="str">
            <v/>
          </cell>
          <cell r="AC5269" t="str">
            <v/>
          </cell>
          <cell r="AF5269" t="str">
            <v/>
          </cell>
          <cell r="AG5269" t="str">
            <v/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N5269">
            <v>0</v>
          </cell>
          <cell r="AO5269">
            <v>0</v>
          </cell>
          <cell r="AP5269">
            <v>1094</v>
          </cell>
          <cell r="AQ5269">
            <v>101</v>
          </cell>
        </row>
        <row r="5270">
          <cell r="A5270" t="str">
            <v>SARATOGA 1110CB</v>
          </cell>
          <cell r="L5270">
            <v>5269</v>
          </cell>
          <cell r="U5270" t="str">
            <v/>
          </cell>
          <cell r="AC5270" t="str">
            <v/>
          </cell>
          <cell r="AF5270" t="str">
            <v/>
          </cell>
          <cell r="AG5270" t="str">
            <v/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N5270">
            <v>0</v>
          </cell>
          <cell r="AO5270">
            <v>0</v>
          </cell>
          <cell r="AP5270">
            <v>396</v>
          </cell>
          <cell r="AQ5270">
            <v>84</v>
          </cell>
        </row>
        <row r="5271">
          <cell r="A5271" t="str">
            <v>GONZALES 1102CB</v>
          </cell>
          <cell r="L5271">
            <v>5270</v>
          </cell>
          <cell r="U5271" t="str">
            <v/>
          </cell>
          <cell r="AC5271" t="str">
            <v/>
          </cell>
          <cell r="AF5271" t="str">
            <v/>
          </cell>
          <cell r="AG5271" t="str">
            <v/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N5271">
            <v>0</v>
          </cell>
          <cell r="AO5271">
            <v>0</v>
          </cell>
          <cell r="AP5271">
            <v>14</v>
          </cell>
          <cell r="AQ5271">
            <v>38</v>
          </cell>
        </row>
        <row r="5272">
          <cell r="A5272" t="str">
            <v>HIGHWAY 1103CB</v>
          </cell>
          <cell r="L5272">
            <v>5271</v>
          </cell>
          <cell r="U5272" t="str">
            <v/>
          </cell>
          <cell r="AC5272" t="str">
            <v/>
          </cell>
          <cell r="AF5272" t="str">
            <v/>
          </cell>
          <cell r="AG5272" t="str">
            <v/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N5272">
            <v>0</v>
          </cell>
          <cell r="AO5272">
            <v>0</v>
          </cell>
          <cell r="AP5272">
            <v>1113</v>
          </cell>
          <cell r="AQ5272">
            <v>203</v>
          </cell>
        </row>
        <row r="5273">
          <cell r="A5273" t="str">
            <v>VINEYARD 2110CB</v>
          </cell>
          <cell r="L5273">
            <v>5272</v>
          </cell>
          <cell r="U5273" t="str">
            <v/>
          </cell>
          <cell r="AC5273" t="str">
            <v/>
          </cell>
          <cell r="AF5273" t="str">
            <v/>
          </cell>
          <cell r="AG5273" t="str">
            <v/>
          </cell>
          <cell r="AH5273">
            <v>0</v>
          </cell>
          <cell r="AI5273">
            <v>0</v>
          </cell>
          <cell r="AJ5273">
            <v>0</v>
          </cell>
          <cell r="AK5273">
            <v>2.1174130464140699</v>
          </cell>
          <cell r="AN5273">
            <v>0</v>
          </cell>
          <cell r="AO5273">
            <v>0</v>
          </cell>
          <cell r="AP5273">
            <v>6414</v>
          </cell>
          <cell r="AQ5273">
            <v>422</v>
          </cell>
        </row>
        <row r="5274">
          <cell r="A5274" t="str">
            <v>SARATOGA 1108LC106</v>
          </cell>
          <cell r="L5274">
            <v>5273</v>
          </cell>
          <cell r="U5274" t="str">
            <v/>
          </cell>
          <cell r="AC5274" t="str">
            <v/>
          </cell>
          <cell r="AF5274" t="str">
            <v/>
          </cell>
          <cell r="AG5274" t="str">
            <v/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N5274">
            <v>0</v>
          </cell>
          <cell r="AO5274">
            <v>0</v>
          </cell>
          <cell r="AP5274">
            <v>1122</v>
          </cell>
          <cell r="AQ5274">
            <v>60</v>
          </cell>
        </row>
        <row r="5275">
          <cell r="A5275" t="str">
            <v>STAGG 210741764</v>
          </cell>
          <cell r="L5275">
            <v>5274</v>
          </cell>
          <cell r="U5275" t="str">
            <v/>
          </cell>
          <cell r="AC5275" t="str">
            <v/>
          </cell>
          <cell r="AF5275" t="str">
            <v/>
          </cell>
          <cell r="AG5275" t="str">
            <v/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N5275">
            <v>0</v>
          </cell>
          <cell r="AO5275">
            <v>0</v>
          </cell>
          <cell r="AP5275">
            <v>129</v>
          </cell>
          <cell r="AQ5275">
            <v>0</v>
          </cell>
        </row>
        <row r="5276">
          <cell r="A5276" t="str">
            <v>MENDOCINO 1101450</v>
          </cell>
          <cell r="L5276">
            <v>5275</v>
          </cell>
          <cell r="U5276" t="str">
            <v/>
          </cell>
          <cell r="AC5276" t="str">
            <v/>
          </cell>
          <cell r="AF5276" t="str">
            <v/>
          </cell>
          <cell r="AG5276" t="str">
            <v/>
          </cell>
          <cell r="AH5276">
            <v>0</v>
          </cell>
          <cell r="AI5276">
            <v>0</v>
          </cell>
          <cell r="AJ5276">
            <v>0</v>
          </cell>
          <cell r="AK5276">
            <v>0.916484574764306</v>
          </cell>
          <cell r="AN5276">
            <v>0</v>
          </cell>
          <cell r="AO5276">
            <v>0</v>
          </cell>
          <cell r="AP5276">
            <v>402</v>
          </cell>
          <cell r="AQ5276">
            <v>37</v>
          </cell>
        </row>
        <row r="5277">
          <cell r="A5277" t="str">
            <v>PAUL SWEET 2107179744</v>
          </cell>
          <cell r="L5277">
            <v>5276</v>
          </cell>
          <cell r="U5277" t="str">
            <v/>
          </cell>
          <cell r="AC5277" t="str">
            <v/>
          </cell>
          <cell r="AF5277" t="str">
            <v/>
          </cell>
          <cell r="AG5277" t="str">
            <v/>
          </cell>
          <cell r="AH5277">
            <v>0</v>
          </cell>
          <cell r="AI5277">
            <v>0</v>
          </cell>
          <cell r="AJ5277">
            <v>0</v>
          </cell>
          <cell r="AK5277">
            <v>3.1860945138501599E-3</v>
          </cell>
          <cell r="AN5277">
            <v>0</v>
          </cell>
          <cell r="AO5277">
            <v>0</v>
          </cell>
          <cell r="AP5277">
            <v>2</v>
          </cell>
          <cell r="AQ5277">
            <v>8</v>
          </cell>
        </row>
        <row r="5278">
          <cell r="A5278" t="str">
            <v>NORTH TOWER 1103CB</v>
          </cell>
          <cell r="L5278">
            <v>5277</v>
          </cell>
          <cell r="U5278" t="str">
            <v/>
          </cell>
          <cell r="AC5278" t="str">
            <v/>
          </cell>
          <cell r="AF5278" t="str">
            <v/>
          </cell>
          <cell r="AG5278" t="str">
            <v/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N5278">
            <v>0</v>
          </cell>
          <cell r="AO5278">
            <v>0</v>
          </cell>
          <cell r="AP5278">
            <v>2834</v>
          </cell>
          <cell r="AQ5278">
            <v>128</v>
          </cell>
        </row>
        <row r="5279">
          <cell r="A5279" t="str">
            <v>SOLEDAD 2104375878</v>
          </cell>
          <cell r="L5279">
            <v>5278</v>
          </cell>
          <cell r="U5279" t="str">
            <v/>
          </cell>
          <cell r="AC5279" t="str">
            <v/>
          </cell>
          <cell r="AF5279" t="str">
            <v/>
          </cell>
          <cell r="AG5279" t="str">
            <v/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N5279">
            <v>0</v>
          </cell>
          <cell r="AO5279">
            <v>0</v>
          </cell>
          <cell r="AP5279">
            <v>88</v>
          </cell>
          <cell r="AQ5279">
            <v>81</v>
          </cell>
        </row>
        <row r="5280">
          <cell r="A5280" t="str">
            <v>HIGHWAY 1101992028</v>
          </cell>
          <cell r="L5280">
            <v>5279</v>
          </cell>
          <cell r="U5280" t="str">
            <v/>
          </cell>
          <cell r="AC5280" t="str">
            <v/>
          </cell>
          <cell r="AF5280" t="str">
            <v/>
          </cell>
          <cell r="AG5280" t="str">
            <v/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N5280">
            <v>0</v>
          </cell>
          <cell r="AO5280">
            <v>0</v>
          </cell>
          <cell r="AP5280">
            <v>524</v>
          </cell>
          <cell r="AQ5280">
            <v>8</v>
          </cell>
        </row>
        <row r="5281">
          <cell r="A5281" t="str">
            <v>PEORIA 170176030</v>
          </cell>
          <cell r="L5281">
            <v>5280</v>
          </cell>
          <cell r="U5281" t="str">
            <v/>
          </cell>
          <cell r="AC5281" t="str">
            <v/>
          </cell>
          <cell r="AF5281" t="str">
            <v/>
          </cell>
          <cell r="AG5281" t="str">
            <v/>
          </cell>
          <cell r="AH5281">
            <v>0</v>
          </cell>
          <cell r="AI5281">
            <v>0</v>
          </cell>
          <cell r="AJ5281">
            <v>0</v>
          </cell>
          <cell r="AK5281">
            <v>0.25063167771141898</v>
          </cell>
          <cell r="AN5281">
            <v>0</v>
          </cell>
          <cell r="AO5281">
            <v>0</v>
          </cell>
          <cell r="AP5281">
            <v>115</v>
          </cell>
          <cell r="AQ5281">
            <v>38</v>
          </cell>
        </row>
        <row r="5282">
          <cell r="A5282" t="str">
            <v>WOODLAND 1105CB</v>
          </cell>
          <cell r="L5282">
            <v>5281</v>
          </cell>
          <cell r="U5282" t="str">
            <v/>
          </cell>
          <cell r="AC5282" t="str">
            <v/>
          </cell>
          <cell r="AF5282" t="str">
            <v/>
          </cell>
          <cell r="AG5282" t="str">
            <v/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N5282">
            <v>0</v>
          </cell>
          <cell r="AO5282">
            <v>0</v>
          </cell>
          <cell r="AP5282">
            <v>2257</v>
          </cell>
          <cell r="AQ5282">
            <v>235</v>
          </cell>
        </row>
        <row r="5283">
          <cell r="A5283" t="str">
            <v>STELLING 1109CB</v>
          </cell>
          <cell r="L5283">
            <v>5282</v>
          </cell>
          <cell r="U5283" t="str">
            <v/>
          </cell>
          <cell r="AC5283" t="str">
            <v/>
          </cell>
          <cell r="AF5283" t="str">
            <v/>
          </cell>
          <cell r="AG5283" t="str">
            <v/>
          </cell>
          <cell r="AH5283">
            <v>0</v>
          </cell>
          <cell r="AI5283">
            <v>0</v>
          </cell>
          <cell r="AJ5283">
            <v>3.2059995868156401E-6</v>
          </cell>
          <cell r="AK5283">
            <v>0</v>
          </cell>
          <cell r="AN5283">
            <v>0</v>
          </cell>
          <cell r="AO5283">
            <v>0</v>
          </cell>
          <cell r="AP5283">
            <v>1660</v>
          </cell>
          <cell r="AQ5283">
            <v>94</v>
          </cell>
        </row>
        <row r="5284">
          <cell r="A5284" t="str">
            <v>LAKEWOOD 2112W513R</v>
          </cell>
          <cell r="L5284">
            <v>5283</v>
          </cell>
          <cell r="U5284" t="str">
            <v/>
          </cell>
          <cell r="AC5284" t="str">
            <v/>
          </cell>
          <cell r="AF5284" t="str">
            <v/>
          </cell>
          <cell r="AG5284" t="str">
            <v/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N5284">
            <v>0</v>
          </cell>
          <cell r="AO5284">
            <v>0</v>
          </cell>
          <cell r="AP5284">
            <v>527</v>
          </cell>
          <cell r="AQ5284">
            <v>155</v>
          </cell>
        </row>
        <row r="5285">
          <cell r="A5285" t="str">
            <v>SANTA ROSA A 110376232</v>
          </cell>
          <cell r="L5285">
            <v>5284</v>
          </cell>
          <cell r="U5285" t="str">
            <v/>
          </cell>
          <cell r="AC5285" t="str">
            <v/>
          </cell>
          <cell r="AF5285" t="str">
            <v/>
          </cell>
          <cell r="AG5285" t="str">
            <v/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N5285">
            <v>0</v>
          </cell>
          <cell r="AO5285">
            <v>0</v>
          </cell>
          <cell r="AP5285">
            <v>412</v>
          </cell>
          <cell r="AQ5285">
            <v>104</v>
          </cell>
        </row>
        <row r="5286">
          <cell r="A5286" t="str">
            <v>GEYSERVILLE 1102220154</v>
          </cell>
          <cell r="L5286">
            <v>5285</v>
          </cell>
          <cell r="U5286" t="str">
            <v/>
          </cell>
          <cell r="AC5286" t="str">
            <v/>
          </cell>
          <cell r="AF5286" t="str">
            <v/>
          </cell>
          <cell r="AG5286" t="str">
            <v/>
          </cell>
          <cell r="AH5286">
            <v>0</v>
          </cell>
          <cell r="AI5286">
            <v>0</v>
          </cell>
          <cell r="AJ5286">
            <v>0</v>
          </cell>
          <cell r="AK5286">
            <v>0.27937084303194598</v>
          </cell>
          <cell r="AN5286">
            <v>11</v>
          </cell>
          <cell r="AO5286">
            <v>12</v>
          </cell>
          <cell r="AP5286">
            <v>13</v>
          </cell>
          <cell r="AQ5286">
            <v>12</v>
          </cell>
        </row>
        <row r="5287">
          <cell r="A5287" t="str">
            <v>MERCED 2101449613</v>
          </cell>
          <cell r="L5287">
            <v>5286</v>
          </cell>
          <cell r="U5287" t="str">
            <v/>
          </cell>
          <cell r="AC5287" t="str">
            <v/>
          </cell>
          <cell r="AF5287" t="str">
            <v/>
          </cell>
          <cell r="AG5287" t="str">
            <v/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N5287">
            <v>0</v>
          </cell>
          <cell r="AO5287">
            <v>0</v>
          </cell>
          <cell r="AP5287">
            <v>109</v>
          </cell>
          <cell r="AQ5287">
            <v>40</v>
          </cell>
        </row>
        <row r="5288">
          <cell r="A5288" t="str">
            <v>CLOVIS 1106CB</v>
          </cell>
          <cell r="L5288">
            <v>5287</v>
          </cell>
          <cell r="U5288" t="str">
            <v/>
          </cell>
          <cell r="AC5288" t="str">
            <v/>
          </cell>
          <cell r="AF5288" t="str">
            <v/>
          </cell>
          <cell r="AG5288" t="str">
            <v/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N5288">
            <v>0</v>
          </cell>
          <cell r="AO5288">
            <v>0</v>
          </cell>
          <cell r="AP5288">
            <v>956</v>
          </cell>
          <cell r="AQ5288">
            <v>419</v>
          </cell>
        </row>
        <row r="5289">
          <cell r="A5289" t="str">
            <v>WEBER 1108CB</v>
          </cell>
          <cell r="L5289">
            <v>5288</v>
          </cell>
          <cell r="U5289" t="str">
            <v/>
          </cell>
          <cell r="AC5289" t="str">
            <v/>
          </cell>
          <cell r="AF5289" t="str">
            <v/>
          </cell>
          <cell r="AG5289" t="str">
            <v/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90</v>
          </cell>
        </row>
        <row r="5290">
          <cell r="A5290" t="str">
            <v>MAGUNDEN 2108289792</v>
          </cell>
          <cell r="L5290">
            <v>5289</v>
          </cell>
          <cell r="U5290" t="str">
            <v/>
          </cell>
          <cell r="AC5290" t="str">
            <v/>
          </cell>
          <cell r="AF5290" t="str">
            <v/>
          </cell>
          <cell r="AG5290" t="str">
            <v/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</row>
        <row r="5291">
          <cell r="A5291" t="str">
            <v>SANTA ROSA A 1102CB</v>
          </cell>
          <cell r="L5291">
            <v>5290</v>
          </cell>
          <cell r="U5291" t="str">
            <v/>
          </cell>
          <cell r="AC5291" t="str">
            <v/>
          </cell>
          <cell r="AF5291" t="str">
            <v/>
          </cell>
          <cell r="AG5291" t="str">
            <v/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N5291">
            <v>0</v>
          </cell>
          <cell r="AO5291">
            <v>0</v>
          </cell>
          <cell r="AP5291">
            <v>1999</v>
          </cell>
          <cell r="AQ5291">
            <v>122</v>
          </cell>
        </row>
        <row r="5292">
          <cell r="A5292" t="str">
            <v>MOUNTAIN VIEW 11073225</v>
          </cell>
          <cell r="L5292">
            <v>5291</v>
          </cell>
          <cell r="U5292" t="str">
            <v/>
          </cell>
          <cell r="AC5292" t="str">
            <v/>
          </cell>
          <cell r="AF5292" t="str">
            <v/>
          </cell>
          <cell r="AG5292" t="str">
            <v/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N5292">
            <v>0</v>
          </cell>
          <cell r="AO5292">
            <v>0</v>
          </cell>
          <cell r="AP5292">
            <v>97</v>
          </cell>
          <cell r="AQ5292">
            <v>5</v>
          </cell>
        </row>
        <row r="5293">
          <cell r="A5293" t="str">
            <v>MABURY 1106CB</v>
          </cell>
          <cell r="L5293">
            <v>5292</v>
          </cell>
          <cell r="U5293" t="str">
            <v/>
          </cell>
          <cell r="AC5293" t="str">
            <v/>
          </cell>
          <cell r="AF5293" t="str">
            <v/>
          </cell>
          <cell r="AG5293" t="str">
            <v/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N5293">
            <v>0</v>
          </cell>
          <cell r="AO5293">
            <v>0</v>
          </cell>
          <cell r="AP5293">
            <v>2005</v>
          </cell>
          <cell r="AQ5293">
            <v>187</v>
          </cell>
        </row>
        <row r="5294">
          <cell r="A5294" t="str">
            <v>SOTO 0402CB</v>
          </cell>
          <cell r="L5294">
            <v>5293</v>
          </cell>
          <cell r="U5294" t="str">
            <v/>
          </cell>
          <cell r="AC5294" t="str">
            <v/>
          </cell>
          <cell r="AF5294" t="str">
            <v/>
          </cell>
          <cell r="AG5294" t="str">
            <v/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N5294">
            <v>0</v>
          </cell>
          <cell r="AO5294">
            <v>0</v>
          </cell>
          <cell r="AP5294">
            <v>421</v>
          </cell>
          <cell r="AQ5294">
            <v>163</v>
          </cell>
        </row>
        <row r="5295">
          <cell r="A5295" t="str">
            <v>EL PATIO 1109XR054</v>
          </cell>
          <cell r="L5295">
            <v>5294</v>
          </cell>
          <cell r="U5295" t="str">
            <v/>
          </cell>
          <cell r="AC5295" t="str">
            <v/>
          </cell>
          <cell r="AF5295" t="str">
            <v/>
          </cell>
          <cell r="AG5295" t="str">
            <v/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N5295">
            <v>0</v>
          </cell>
          <cell r="AO5295">
            <v>0</v>
          </cell>
          <cell r="AP5295">
            <v>2153</v>
          </cell>
          <cell r="AQ5295">
            <v>223</v>
          </cell>
        </row>
        <row r="5296">
          <cell r="A5296" t="str">
            <v>OAKLAND L 1101CB</v>
          </cell>
          <cell r="L5296">
            <v>5295</v>
          </cell>
          <cell r="U5296" t="str">
            <v/>
          </cell>
          <cell r="AC5296" t="str">
            <v/>
          </cell>
          <cell r="AF5296" t="str">
            <v/>
          </cell>
          <cell r="AG5296" t="str">
            <v/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N5296">
            <v>0</v>
          </cell>
          <cell r="AO5296">
            <v>0</v>
          </cell>
          <cell r="AP5296">
            <v>1166</v>
          </cell>
          <cell r="AQ5296">
            <v>111</v>
          </cell>
        </row>
        <row r="5297">
          <cell r="A5297" t="str">
            <v>SARATOGA 1114XR418</v>
          </cell>
          <cell r="L5297">
            <v>5296</v>
          </cell>
          <cell r="U5297" t="str">
            <v/>
          </cell>
          <cell r="AC5297" t="str">
            <v/>
          </cell>
          <cell r="AF5297" t="str">
            <v/>
          </cell>
          <cell r="AG5297" t="str">
            <v/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N5297">
            <v>0</v>
          </cell>
          <cell r="AO5297">
            <v>0</v>
          </cell>
          <cell r="AP5297">
            <v>1304</v>
          </cell>
          <cell r="AQ5297">
            <v>26</v>
          </cell>
        </row>
        <row r="5298">
          <cell r="A5298" t="str">
            <v>ALMADEN 1110CB</v>
          </cell>
          <cell r="L5298">
            <v>5297</v>
          </cell>
          <cell r="U5298" t="str">
            <v/>
          </cell>
          <cell r="AC5298" t="str">
            <v/>
          </cell>
          <cell r="AF5298" t="str">
            <v/>
          </cell>
          <cell r="AG5298" t="str">
            <v/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N5298">
            <v>0</v>
          </cell>
          <cell r="AO5298">
            <v>0</v>
          </cell>
          <cell r="AP5298">
            <v>863</v>
          </cell>
          <cell r="AQ5298">
            <v>68</v>
          </cell>
        </row>
        <row r="5299">
          <cell r="A5299" t="str">
            <v>HOOPA 1101561116</v>
          </cell>
          <cell r="L5299">
            <v>5298</v>
          </cell>
          <cell r="U5299" t="str">
            <v/>
          </cell>
          <cell r="AC5299" t="str">
            <v/>
          </cell>
          <cell r="AF5299" t="str">
            <v/>
          </cell>
          <cell r="AG5299" t="str">
            <v/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</row>
        <row r="5300">
          <cell r="A5300" t="str">
            <v>FROGTOWN 1702L5407</v>
          </cell>
          <cell r="L5300">
            <v>5299</v>
          </cell>
          <cell r="U5300" t="str">
            <v/>
          </cell>
          <cell r="AC5300" t="str">
            <v/>
          </cell>
          <cell r="AF5300" t="str">
            <v/>
          </cell>
          <cell r="AG5300" t="str">
            <v/>
          </cell>
          <cell r="AH5300">
            <v>0</v>
          </cell>
          <cell r="AI5300">
            <v>0</v>
          </cell>
          <cell r="AJ5300">
            <v>0.10758702092752501</v>
          </cell>
          <cell r="AK5300">
            <v>0.18664453511617801</v>
          </cell>
          <cell r="AN5300">
            <v>116</v>
          </cell>
          <cell r="AO5300">
            <v>9</v>
          </cell>
          <cell r="AP5300">
            <v>116</v>
          </cell>
          <cell r="AQ5300">
            <v>12</v>
          </cell>
        </row>
        <row r="5301">
          <cell r="A5301" t="str">
            <v>REDWOOD CITY 0406913566</v>
          </cell>
          <cell r="L5301">
            <v>5300</v>
          </cell>
          <cell r="U5301" t="str">
            <v/>
          </cell>
          <cell r="AC5301" t="str">
            <v/>
          </cell>
          <cell r="AF5301" t="str">
            <v/>
          </cell>
          <cell r="AG5301" t="str">
            <v/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N5301">
            <v>0</v>
          </cell>
          <cell r="AO5301">
            <v>0</v>
          </cell>
          <cell r="AP5301">
            <v>890</v>
          </cell>
          <cell r="AQ5301">
            <v>150</v>
          </cell>
        </row>
        <row r="5302">
          <cell r="A5302" t="str">
            <v>BAKERSFIELD 1114CB</v>
          </cell>
          <cell r="L5302">
            <v>5301</v>
          </cell>
          <cell r="U5302" t="str">
            <v/>
          </cell>
          <cell r="AC5302" t="str">
            <v/>
          </cell>
          <cell r="AF5302" t="str">
            <v/>
          </cell>
          <cell r="AG5302" t="str">
            <v/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N5302">
            <v>0</v>
          </cell>
          <cell r="AO5302">
            <v>0</v>
          </cell>
          <cell r="AP5302">
            <v>603</v>
          </cell>
          <cell r="AQ5302">
            <v>81</v>
          </cell>
        </row>
        <row r="5303">
          <cell r="A5303" t="str">
            <v>JESSUP 110269928</v>
          </cell>
          <cell r="L5303">
            <v>5302</v>
          </cell>
          <cell r="U5303" t="str">
            <v/>
          </cell>
          <cell r="AC5303" t="str">
            <v/>
          </cell>
          <cell r="AF5303" t="str">
            <v/>
          </cell>
          <cell r="AG5303" t="str">
            <v/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N5303">
            <v>0</v>
          </cell>
          <cell r="AO5303">
            <v>0</v>
          </cell>
          <cell r="AP5303">
            <v>55</v>
          </cell>
          <cell r="AQ5303">
            <v>60</v>
          </cell>
        </row>
        <row r="5304">
          <cell r="A5304" t="str">
            <v>BRITTON 1109CB</v>
          </cell>
          <cell r="L5304">
            <v>5303</v>
          </cell>
          <cell r="U5304" t="str">
            <v/>
          </cell>
          <cell r="AC5304" t="str">
            <v/>
          </cell>
          <cell r="AF5304" t="str">
            <v/>
          </cell>
          <cell r="AG5304" t="str">
            <v/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N5304">
            <v>0</v>
          </cell>
          <cell r="AO5304">
            <v>0</v>
          </cell>
          <cell r="AP5304">
            <v>1390</v>
          </cell>
          <cell r="AQ5304">
            <v>74</v>
          </cell>
        </row>
        <row r="5305">
          <cell r="A5305" t="str">
            <v>HALSEY 1102164068</v>
          </cell>
          <cell r="L5305">
            <v>5304</v>
          </cell>
          <cell r="U5305" t="str">
            <v/>
          </cell>
          <cell r="AC5305" t="str">
            <v/>
          </cell>
          <cell r="AF5305" t="str">
            <v/>
          </cell>
          <cell r="AG5305" t="str">
            <v/>
          </cell>
          <cell r="AH5305">
            <v>0</v>
          </cell>
          <cell r="AI5305">
            <v>0</v>
          </cell>
          <cell r="AJ5305">
            <v>0</v>
          </cell>
          <cell r="AK5305">
            <v>3.0585626336045402</v>
          </cell>
          <cell r="AN5305">
            <v>0</v>
          </cell>
          <cell r="AO5305">
            <v>0</v>
          </cell>
          <cell r="AP5305">
            <v>416</v>
          </cell>
          <cell r="AQ5305">
            <v>224</v>
          </cell>
        </row>
        <row r="5306">
          <cell r="A5306" t="str">
            <v>LLAGAS 2105XR008</v>
          </cell>
          <cell r="L5306">
            <v>5305</v>
          </cell>
          <cell r="U5306" t="str">
            <v/>
          </cell>
          <cell r="AC5306" t="str">
            <v/>
          </cell>
          <cell r="AF5306" t="str">
            <v/>
          </cell>
          <cell r="AG5306" t="str">
            <v/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N5306">
            <v>0</v>
          </cell>
          <cell r="AO5306">
            <v>0</v>
          </cell>
          <cell r="AP5306">
            <v>445</v>
          </cell>
          <cell r="AQ5306">
            <v>11</v>
          </cell>
        </row>
        <row r="5307">
          <cell r="A5307" t="str">
            <v>CALIFORNIA AVE 1110CB</v>
          </cell>
          <cell r="L5307">
            <v>5306</v>
          </cell>
          <cell r="U5307" t="str">
            <v/>
          </cell>
          <cell r="AC5307" t="str">
            <v/>
          </cell>
          <cell r="AF5307" t="str">
            <v/>
          </cell>
          <cell r="AG5307" t="str">
            <v/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N5307">
            <v>0</v>
          </cell>
          <cell r="AO5307">
            <v>0</v>
          </cell>
          <cell r="AP5307">
            <v>970</v>
          </cell>
          <cell r="AQ5307">
            <v>144</v>
          </cell>
        </row>
        <row r="5308">
          <cell r="A5308" t="str">
            <v>KING CITY 1105CB</v>
          </cell>
          <cell r="L5308">
            <v>5307</v>
          </cell>
          <cell r="U5308" t="str">
            <v/>
          </cell>
          <cell r="AC5308" t="str">
            <v/>
          </cell>
          <cell r="AF5308" t="str">
            <v/>
          </cell>
          <cell r="AG5308" t="str">
            <v/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N5308">
            <v>0</v>
          </cell>
          <cell r="AO5308">
            <v>0</v>
          </cell>
          <cell r="AP5308">
            <v>991</v>
          </cell>
          <cell r="AQ5308">
            <v>40</v>
          </cell>
        </row>
        <row r="5309">
          <cell r="A5309" t="str">
            <v>SF E 0408CB</v>
          </cell>
          <cell r="L5309">
            <v>5308</v>
          </cell>
          <cell r="U5309" t="str">
            <v/>
          </cell>
          <cell r="AC5309" t="str">
            <v/>
          </cell>
          <cell r="AF5309" t="str">
            <v/>
          </cell>
          <cell r="AG5309" t="str">
            <v/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N5309">
            <v>0</v>
          </cell>
          <cell r="AO5309">
            <v>0</v>
          </cell>
          <cell r="AP5309">
            <v>1883</v>
          </cell>
          <cell r="AQ5309">
            <v>130</v>
          </cell>
        </row>
        <row r="5310">
          <cell r="A5310" t="str">
            <v>SAN LEANDRO U 1114MR545</v>
          </cell>
          <cell r="L5310">
            <v>5309</v>
          </cell>
          <cell r="U5310" t="str">
            <v/>
          </cell>
          <cell r="AC5310" t="str">
            <v/>
          </cell>
          <cell r="AF5310" t="str">
            <v/>
          </cell>
          <cell r="AG5310" t="str">
            <v/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N5310">
            <v>0</v>
          </cell>
          <cell r="AO5310">
            <v>0</v>
          </cell>
          <cell r="AP5310">
            <v>335</v>
          </cell>
          <cell r="AQ5310">
            <v>23</v>
          </cell>
        </row>
        <row r="5311">
          <cell r="A5311" t="str">
            <v>NOTRE DAME 11022420</v>
          </cell>
          <cell r="L5311">
            <v>5310</v>
          </cell>
          <cell r="U5311" t="str">
            <v/>
          </cell>
          <cell r="AC5311" t="str">
            <v/>
          </cell>
          <cell r="AF5311" t="str">
            <v/>
          </cell>
          <cell r="AG5311" t="str">
            <v/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N5311">
            <v>0</v>
          </cell>
          <cell r="AO5311">
            <v>0</v>
          </cell>
          <cell r="AP5311">
            <v>487</v>
          </cell>
          <cell r="AQ5311">
            <v>13</v>
          </cell>
        </row>
        <row r="5312">
          <cell r="A5312" t="str">
            <v>PAUL SWEET 210216006</v>
          </cell>
          <cell r="L5312">
            <v>5311</v>
          </cell>
          <cell r="U5312" t="str">
            <v/>
          </cell>
          <cell r="AC5312" t="str">
            <v/>
          </cell>
          <cell r="AF5312" t="str">
            <v/>
          </cell>
          <cell r="AG5312" t="str">
            <v/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N5312">
            <v>0</v>
          </cell>
          <cell r="AO5312">
            <v>0</v>
          </cell>
          <cell r="AP5312">
            <v>1121</v>
          </cell>
          <cell r="AQ5312">
            <v>21</v>
          </cell>
        </row>
        <row r="5313">
          <cell r="A5313" t="str">
            <v>LLAGAS 2105XR320</v>
          </cell>
          <cell r="L5313">
            <v>5312</v>
          </cell>
          <cell r="U5313" t="str">
            <v/>
          </cell>
          <cell r="AC5313" t="str">
            <v/>
          </cell>
          <cell r="AF5313" t="str">
            <v/>
          </cell>
          <cell r="AG5313" t="str">
            <v/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N5313">
            <v>0</v>
          </cell>
          <cell r="AO5313">
            <v>0</v>
          </cell>
          <cell r="AP5313">
            <v>1792</v>
          </cell>
          <cell r="AQ5313">
            <v>211</v>
          </cell>
        </row>
        <row r="5314">
          <cell r="A5314" t="str">
            <v>MOSHER 210869920</v>
          </cell>
          <cell r="L5314">
            <v>5313</v>
          </cell>
          <cell r="U5314" t="str">
            <v/>
          </cell>
          <cell r="AC5314" t="str">
            <v/>
          </cell>
          <cell r="AF5314" t="str">
            <v/>
          </cell>
          <cell r="AG5314" t="str">
            <v/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N5314">
            <v>0</v>
          </cell>
          <cell r="AO5314">
            <v>0</v>
          </cell>
          <cell r="AP5314">
            <v>3563</v>
          </cell>
          <cell r="AQ5314">
            <v>104</v>
          </cell>
        </row>
        <row r="5315">
          <cell r="A5315" t="str">
            <v>ROB ROY 210467520</v>
          </cell>
          <cell r="L5315">
            <v>5314</v>
          </cell>
          <cell r="U5315" t="str">
            <v/>
          </cell>
          <cell r="AC5315" t="str">
            <v/>
          </cell>
          <cell r="AF5315" t="str">
            <v/>
          </cell>
          <cell r="AG5315" t="str">
            <v/>
          </cell>
          <cell r="AH5315">
            <v>0</v>
          </cell>
          <cell r="AI5315">
            <v>0</v>
          </cell>
          <cell r="AJ5315">
            <v>0</v>
          </cell>
          <cell r="AK5315">
            <v>11.473392529980501</v>
          </cell>
          <cell r="AN5315">
            <v>0</v>
          </cell>
          <cell r="AO5315">
            <v>0</v>
          </cell>
          <cell r="AP5315">
            <v>1352</v>
          </cell>
          <cell r="AQ5315">
            <v>121</v>
          </cell>
        </row>
        <row r="5316">
          <cell r="A5316" t="str">
            <v>SALINAS 110745054</v>
          </cell>
          <cell r="L5316">
            <v>5315</v>
          </cell>
          <cell r="U5316" t="str">
            <v/>
          </cell>
          <cell r="AC5316" t="str">
            <v/>
          </cell>
          <cell r="AF5316" t="str">
            <v/>
          </cell>
          <cell r="AG5316" t="str">
            <v/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N5316">
            <v>0</v>
          </cell>
          <cell r="AO5316">
            <v>0</v>
          </cell>
          <cell r="AP5316">
            <v>497</v>
          </cell>
          <cell r="AQ5316">
            <v>135</v>
          </cell>
        </row>
        <row r="5317">
          <cell r="A5317" t="str">
            <v>FAIRWAY 1107CB</v>
          </cell>
          <cell r="L5317">
            <v>5316</v>
          </cell>
          <cell r="U5317" t="str">
            <v/>
          </cell>
          <cell r="AC5317" t="str">
            <v/>
          </cell>
          <cell r="AF5317" t="str">
            <v/>
          </cell>
          <cell r="AG5317" t="str">
            <v/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N5317">
            <v>0</v>
          </cell>
          <cell r="AO5317">
            <v>0</v>
          </cell>
          <cell r="AP5317">
            <v>75</v>
          </cell>
          <cell r="AQ5317">
            <v>121</v>
          </cell>
        </row>
        <row r="5318">
          <cell r="A5318" t="str">
            <v>BARTON 1106CB</v>
          </cell>
          <cell r="L5318">
            <v>5317</v>
          </cell>
          <cell r="U5318" t="str">
            <v/>
          </cell>
          <cell r="AC5318" t="str">
            <v/>
          </cell>
          <cell r="AF5318" t="str">
            <v/>
          </cell>
          <cell r="AG5318" t="str">
            <v/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N5318">
            <v>0</v>
          </cell>
          <cell r="AO5318">
            <v>0</v>
          </cell>
          <cell r="AP5318">
            <v>815</v>
          </cell>
          <cell r="AQ5318">
            <v>31</v>
          </cell>
        </row>
        <row r="5319">
          <cell r="A5319" t="str">
            <v>SALINAS 110622288</v>
          </cell>
          <cell r="L5319">
            <v>5318</v>
          </cell>
          <cell r="U5319" t="str">
            <v/>
          </cell>
          <cell r="AC5319" t="str">
            <v/>
          </cell>
          <cell r="AF5319" t="str">
            <v/>
          </cell>
          <cell r="AG5319" t="str">
            <v/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N5319">
            <v>0</v>
          </cell>
          <cell r="AO5319">
            <v>0</v>
          </cell>
          <cell r="AP5319">
            <v>1667</v>
          </cell>
          <cell r="AQ5319">
            <v>212</v>
          </cell>
        </row>
        <row r="5320">
          <cell r="A5320" t="str">
            <v>OAKLAND C 1114CR416</v>
          </cell>
          <cell r="L5320">
            <v>5319</v>
          </cell>
          <cell r="U5320" t="str">
            <v/>
          </cell>
          <cell r="AC5320" t="str">
            <v/>
          </cell>
          <cell r="AF5320" t="str">
            <v/>
          </cell>
          <cell r="AG5320" t="str">
            <v/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N5320">
            <v>0</v>
          </cell>
          <cell r="AO5320">
            <v>0</v>
          </cell>
          <cell r="AP5320">
            <v>57</v>
          </cell>
          <cell r="AQ5320">
            <v>61</v>
          </cell>
        </row>
        <row r="5321">
          <cell r="A5321" t="str">
            <v>CLOVIS 210958802</v>
          </cell>
          <cell r="L5321">
            <v>5320</v>
          </cell>
          <cell r="U5321" t="str">
            <v/>
          </cell>
          <cell r="AC5321" t="str">
            <v/>
          </cell>
          <cell r="AF5321" t="str">
            <v/>
          </cell>
          <cell r="AG5321" t="str">
            <v/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N5321">
            <v>0</v>
          </cell>
          <cell r="AO5321">
            <v>0</v>
          </cell>
          <cell r="AP5321">
            <v>170</v>
          </cell>
          <cell r="AQ5321">
            <v>99</v>
          </cell>
        </row>
        <row r="5322">
          <cell r="A5322" t="str">
            <v>MILLBRAE 1101135416</v>
          </cell>
          <cell r="L5322">
            <v>5321</v>
          </cell>
          <cell r="U5322" t="str">
            <v/>
          </cell>
          <cell r="AC5322" t="str">
            <v/>
          </cell>
          <cell r="AF5322" t="str">
            <v/>
          </cell>
          <cell r="AG5322" t="str">
            <v/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158</v>
          </cell>
        </row>
        <row r="5323">
          <cell r="A5323" t="str">
            <v>GRANT 1106MR664</v>
          </cell>
          <cell r="L5323">
            <v>5322</v>
          </cell>
          <cell r="U5323" t="str">
            <v/>
          </cell>
          <cell r="AC5323" t="str">
            <v/>
          </cell>
          <cell r="AF5323" t="str">
            <v/>
          </cell>
          <cell r="AG5323" t="str">
            <v/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N5323">
            <v>0</v>
          </cell>
          <cell r="AO5323">
            <v>0</v>
          </cell>
          <cell r="AP5323">
            <v>2822</v>
          </cell>
          <cell r="AQ5323">
            <v>377</v>
          </cell>
        </row>
        <row r="5324">
          <cell r="A5324" t="str">
            <v>SPENCE 1102990464</v>
          </cell>
          <cell r="L5324">
            <v>5323</v>
          </cell>
          <cell r="U5324" t="str">
            <v/>
          </cell>
          <cell r="AC5324" t="str">
            <v/>
          </cell>
          <cell r="AF5324" t="str">
            <v/>
          </cell>
          <cell r="AG5324" t="str">
            <v/>
          </cell>
          <cell r="AH5324">
            <v>0</v>
          </cell>
          <cell r="AI5324">
            <v>0</v>
          </cell>
          <cell r="AJ5324">
            <v>0</v>
          </cell>
          <cell r="AK5324">
            <v>6.3116900548675595E-2</v>
          </cell>
          <cell r="AN5324">
            <v>0</v>
          </cell>
          <cell r="AO5324">
            <v>0</v>
          </cell>
          <cell r="AP5324">
            <v>24</v>
          </cell>
          <cell r="AQ5324">
            <v>24</v>
          </cell>
        </row>
        <row r="5325">
          <cell r="A5325" t="str">
            <v>PLACER 1101208930</v>
          </cell>
          <cell r="L5325">
            <v>5324</v>
          </cell>
          <cell r="U5325" t="str">
            <v/>
          </cell>
          <cell r="AC5325" t="str">
            <v/>
          </cell>
          <cell r="AF5325" t="str">
            <v/>
          </cell>
          <cell r="AG5325" t="str">
            <v/>
          </cell>
          <cell r="AH5325">
            <v>0</v>
          </cell>
          <cell r="AI5325">
            <v>0</v>
          </cell>
          <cell r="AJ5325">
            <v>0</v>
          </cell>
          <cell r="AK5325">
            <v>1.9288615600012301E-3</v>
          </cell>
          <cell r="AN5325">
            <v>0</v>
          </cell>
          <cell r="AO5325">
            <v>0</v>
          </cell>
          <cell r="AP5325">
            <v>83</v>
          </cell>
          <cell r="AQ5325">
            <v>3</v>
          </cell>
        </row>
        <row r="5326">
          <cell r="A5326" t="str">
            <v>HUNTERS POINT (P) 1104CB</v>
          </cell>
          <cell r="L5326">
            <v>5325</v>
          </cell>
          <cell r="U5326" t="str">
            <v/>
          </cell>
          <cell r="AC5326" t="str">
            <v/>
          </cell>
          <cell r="AF5326" t="str">
            <v/>
          </cell>
          <cell r="AG5326" t="str">
            <v/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N5326">
            <v>0</v>
          </cell>
          <cell r="AO5326">
            <v>0</v>
          </cell>
          <cell r="AP5326">
            <v>281</v>
          </cell>
          <cell r="AQ5326">
            <v>33</v>
          </cell>
        </row>
        <row r="5327">
          <cell r="A5327" t="str">
            <v>RADUM 1105420576</v>
          </cell>
          <cell r="L5327">
            <v>5326</v>
          </cell>
          <cell r="U5327" t="str">
            <v/>
          </cell>
          <cell r="AC5327" t="str">
            <v/>
          </cell>
          <cell r="AF5327" t="str">
            <v/>
          </cell>
          <cell r="AG5327" t="str">
            <v/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N5327">
            <v>0</v>
          </cell>
          <cell r="AO5327">
            <v>0</v>
          </cell>
          <cell r="AP5327">
            <v>143</v>
          </cell>
          <cell r="AQ5327">
            <v>56</v>
          </cell>
        </row>
        <row r="5328">
          <cell r="A5328" t="str">
            <v>BRENTWOOD 210838994</v>
          </cell>
          <cell r="L5328">
            <v>5327</v>
          </cell>
          <cell r="U5328" t="str">
            <v/>
          </cell>
          <cell r="AC5328" t="str">
            <v/>
          </cell>
          <cell r="AF5328" t="str">
            <v/>
          </cell>
          <cell r="AG5328" t="str">
            <v/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N5328">
            <v>0</v>
          </cell>
          <cell r="AO5328">
            <v>0</v>
          </cell>
          <cell r="AP5328">
            <v>1731</v>
          </cell>
          <cell r="AQ5328">
            <v>73</v>
          </cell>
        </row>
        <row r="5329">
          <cell r="A5329" t="str">
            <v>SF L 0408CB</v>
          </cell>
          <cell r="L5329">
            <v>5328</v>
          </cell>
          <cell r="U5329" t="str">
            <v/>
          </cell>
          <cell r="AC5329" t="str">
            <v/>
          </cell>
          <cell r="AF5329" t="str">
            <v/>
          </cell>
          <cell r="AG5329" t="str">
            <v/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N5329">
            <v>0</v>
          </cell>
          <cell r="AO5329">
            <v>0</v>
          </cell>
          <cell r="AP5329">
            <v>735</v>
          </cell>
          <cell r="AQ5329">
            <v>130</v>
          </cell>
        </row>
        <row r="5330">
          <cell r="A5330" t="str">
            <v>STELLING 110760030</v>
          </cell>
          <cell r="L5330">
            <v>5329</v>
          </cell>
          <cell r="U5330" t="str">
            <v/>
          </cell>
          <cell r="AC5330" t="str">
            <v/>
          </cell>
          <cell r="AF5330" t="str">
            <v/>
          </cell>
          <cell r="AG5330" t="str">
            <v/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N5330">
            <v>0</v>
          </cell>
          <cell r="AO5330">
            <v>0</v>
          </cell>
          <cell r="AP5330">
            <v>618</v>
          </cell>
          <cell r="AQ5330">
            <v>37</v>
          </cell>
        </row>
        <row r="5331">
          <cell r="A5331" t="str">
            <v>PUTAH CREEK 110537280</v>
          </cell>
          <cell r="L5331">
            <v>5330</v>
          </cell>
          <cell r="U5331" t="str">
            <v/>
          </cell>
          <cell r="AC5331" t="str">
            <v/>
          </cell>
          <cell r="AF5331" t="str">
            <v/>
          </cell>
          <cell r="AG5331" t="str">
            <v/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N5331">
            <v>0</v>
          </cell>
          <cell r="AO5331">
            <v>0</v>
          </cell>
          <cell r="AP5331">
            <v>65</v>
          </cell>
          <cell r="AQ5331">
            <v>68</v>
          </cell>
        </row>
        <row r="5332">
          <cell r="A5332" t="str">
            <v>LLAGAS 2107XR188</v>
          </cell>
          <cell r="L5332">
            <v>5331</v>
          </cell>
          <cell r="U5332" t="str">
            <v/>
          </cell>
          <cell r="AC5332" t="str">
            <v/>
          </cell>
          <cell r="AF5332" t="str">
            <v/>
          </cell>
          <cell r="AG5332" t="str">
            <v/>
          </cell>
          <cell r="AH5332">
            <v>0</v>
          </cell>
          <cell r="AI5332">
            <v>0</v>
          </cell>
          <cell r="AJ5332">
            <v>0</v>
          </cell>
          <cell r="AK5332">
            <v>0.33324802575838403</v>
          </cell>
          <cell r="AN5332">
            <v>0</v>
          </cell>
          <cell r="AO5332">
            <v>0</v>
          </cell>
          <cell r="AP5332">
            <v>277</v>
          </cell>
          <cell r="AQ5332">
            <v>35</v>
          </cell>
        </row>
        <row r="5333">
          <cell r="A5333" t="str">
            <v>MISSION (X) 111014601</v>
          </cell>
          <cell r="L5333">
            <v>5332</v>
          </cell>
          <cell r="U5333" t="str">
            <v/>
          </cell>
          <cell r="AC5333" t="str">
            <v/>
          </cell>
          <cell r="AF5333" t="str">
            <v/>
          </cell>
          <cell r="AG5333" t="str">
            <v/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N5333">
            <v>0</v>
          </cell>
          <cell r="AO5333">
            <v>0</v>
          </cell>
          <cell r="AP5333">
            <v>13</v>
          </cell>
          <cell r="AQ5333">
            <v>2</v>
          </cell>
        </row>
        <row r="5334">
          <cell r="A5334" t="str">
            <v>SAN JOSE A 1110XR426</v>
          </cell>
          <cell r="L5334">
            <v>5333</v>
          </cell>
          <cell r="U5334" t="str">
            <v/>
          </cell>
          <cell r="AC5334" t="str">
            <v/>
          </cell>
          <cell r="AF5334" t="str">
            <v/>
          </cell>
          <cell r="AG5334" t="str">
            <v/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N5334">
            <v>0</v>
          </cell>
          <cell r="AO5334">
            <v>0</v>
          </cell>
          <cell r="AP5334">
            <v>611</v>
          </cell>
          <cell r="AQ5334">
            <v>24</v>
          </cell>
        </row>
        <row r="5335">
          <cell r="A5335" t="str">
            <v>OAKLAND J 1111CR374</v>
          </cell>
          <cell r="L5335">
            <v>5334</v>
          </cell>
          <cell r="U5335" t="str">
            <v/>
          </cell>
          <cell r="AC5335" t="str">
            <v/>
          </cell>
          <cell r="AF5335" t="str">
            <v/>
          </cell>
          <cell r="AG5335" t="str">
            <v/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N5335">
            <v>0</v>
          </cell>
          <cell r="AO5335">
            <v>0</v>
          </cell>
          <cell r="AP5335">
            <v>629</v>
          </cell>
          <cell r="AQ5335">
            <v>190</v>
          </cell>
        </row>
        <row r="5336">
          <cell r="A5336" t="str">
            <v>OAKLAND K 1103CB</v>
          </cell>
          <cell r="L5336">
            <v>5335</v>
          </cell>
          <cell r="U5336" t="str">
            <v/>
          </cell>
          <cell r="AC5336" t="str">
            <v/>
          </cell>
          <cell r="AF5336" t="str">
            <v/>
          </cell>
          <cell r="AG5336" t="str">
            <v/>
          </cell>
          <cell r="AH5336">
            <v>0</v>
          </cell>
          <cell r="AI5336">
            <v>0</v>
          </cell>
          <cell r="AJ5336">
            <v>0</v>
          </cell>
          <cell r="AK5336">
            <v>0.210616987235307</v>
          </cell>
          <cell r="AN5336">
            <v>0</v>
          </cell>
          <cell r="AO5336">
            <v>0</v>
          </cell>
          <cell r="AP5336">
            <v>2047</v>
          </cell>
          <cell r="AQ5336">
            <v>120</v>
          </cell>
        </row>
        <row r="5337">
          <cell r="A5337" t="str">
            <v>EL CAPITAN 211010960</v>
          </cell>
          <cell r="L5337">
            <v>5336</v>
          </cell>
          <cell r="U5337" t="str">
            <v/>
          </cell>
          <cell r="AC5337" t="str">
            <v/>
          </cell>
          <cell r="AF5337" t="str">
            <v/>
          </cell>
          <cell r="AG5337" t="str">
            <v/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N5337">
            <v>0</v>
          </cell>
          <cell r="AO5337">
            <v>0</v>
          </cell>
          <cell r="AP5337">
            <v>1580</v>
          </cell>
          <cell r="AQ5337">
            <v>70</v>
          </cell>
        </row>
        <row r="5338">
          <cell r="A5338" t="str">
            <v>MC KEE 110468892</v>
          </cell>
          <cell r="L5338">
            <v>5337</v>
          </cell>
          <cell r="U5338" t="str">
            <v/>
          </cell>
          <cell r="AC5338" t="str">
            <v/>
          </cell>
          <cell r="AF5338" t="str">
            <v/>
          </cell>
          <cell r="AG5338" t="str">
            <v/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N5338">
            <v>0</v>
          </cell>
          <cell r="AO5338">
            <v>0</v>
          </cell>
          <cell r="AP5338">
            <v>742</v>
          </cell>
          <cell r="AQ5338">
            <v>17</v>
          </cell>
        </row>
        <row r="5339">
          <cell r="A5339" t="str">
            <v>PUEBLO 2103489964</v>
          </cell>
          <cell r="L5339">
            <v>5338</v>
          </cell>
          <cell r="U5339" t="str">
            <v/>
          </cell>
          <cell r="AC5339" t="str">
            <v/>
          </cell>
          <cell r="AF5339" t="str">
            <v/>
          </cell>
          <cell r="AG5339" t="str">
            <v/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N5339">
            <v>725</v>
          </cell>
          <cell r="AO5339">
            <v>20</v>
          </cell>
          <cell r="AP5339">
            <v>726</v>
          </cell>
          <cell r="AQ5339">
            <v>20</v>
          </cell>
        </row>
        <row r="5340">
          <cell r="A5340" t="str">
            <v>BELLE HAVEN 110611881</v>
          </cell>
          <cell r="L5340">
            <v>5339</v>
          </cell>
          <cell r="U5340" t="str">
            <v/>
          </cell>
          <cell r="AC5340" t="str">
            <v/>
          </cell>
          <cell r="AF5340" t="str">
            <v/>
          </cell>
          <cell r="AG5340" t="str">
            <v/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N5340">
            <v>0</v>
          </cell>
          <cell r="AO5340">
            <v>0</v>
          </cell>
          <cell r="AP5340">
            <v>21</v>
          </cell>
          <cell r="AQ5340">
            <v>35</v>
          </cell>
        </row>
        <row r="5341">
          <cell r="A5341" t="str">
            <v>LAKEWOOD 1104CB</v>
          </cell>
          <cell r="L5341">
            <v>5340</v>
          </cell>
          <cell r="U5341" t="str">
            <v/>
          </cell>
          <cell r="AC5341" t="str">
            <v/>
          </cell>
          <cell r="AF5341" t="str">
            <v/>
          </cell>
          <cell r="AG5341" t="str">
            <v/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N5341">
            <v>0</v>
          </cell>
          <cell r="AO5341">
            <v>0</v>
          </cell>
          <cell r="AP5341">
            <v>815</v>
          </cell>
          <cell r="AQ5341">
            <v>54</v>
          </cell>
        </row>
        <row r="5342">
          <cell r="A5342" t="str">
            <v>BULLARD 1109CB</v>
          </cell>
          <cell r="L5342">
            <v>5341</v>
          </cell>
          <cell r="U5342" t="str">
            <v/>
          </cell>
          <cell r="AC5342" t="str">
            <v/>
          </cell>
          <cell r="AF5342" t="str">
            <v/>
          </cell>
          <cell r="AG5342" t="str">
            <v/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N5342">
            <v>0</v>
          </cell>
          <cell r="AO5342">
            <v>0</v>
          </cell>
          <cell r="AP5342">
            <v>714</v>
          </cell>
          <cell r="AQ5342">
            <v>159</v>
          </cell>
        </row>
        <row r="5343">
          <cell r="A5343" t="str">
            <v>SAN JOSE A 0404CB</v>
          </cell>
          <cell r="L5343">
            <v>5342</v>
          </cell>
          <cell r="U5343" t="str">
            <v/>
          </cell>
          <cell r="AC5343" t="str">
            <v/>
          </cell>
          <cell r="AF5343" t="str">
            <v/>
          </cell>
          <cell r="AG5343" t="str">
            <v/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N5343">
            <v>0</v>
          </cell>
          <cell r="AO5343">
            <v>0</v>
          </cell>
          <cell r="AP5343">
            <v>206</v>
          </cell>
          <cell r="AQ5343">
            <v>54</v>
          </cell>
        </row>
        <row r="5344">
          <cell r="A5344" t="str">
            <v>TAFT 11013512</v>
          </cell>
          <cell r="L5344">
            <v>5343</v>
          </cell>
          <cell r="U5344" t="str">
            <v/>
          </cell>
          <cell r="AC5344" t="str">
            <v/>
          </cell>
          <cell r="AF5344" t="str">
            <v/>
          </cell>
          <cell r="AG5344" t="str">
            <v/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N5344">
            <v>0</v>
          </cell>
          <cell r="AO5344">
            <v>0</v>
          </cell>
          <cell r="AP5344">
            <v>534</v>
          </cell>
          <cell r="AQ5344">
            <v>46</v>
          </cell>
        </row>
        <row r="5345">
          <cell r="A5345" t="str">
            <v>SARATOGA 111319114</v>
          </cell>
          <cell r="L5345">
            <v>5344</v>
          </cell>
          <cell r="U5345" t="str">
            <v/>
          </cell>
          <cell r="AC5345" t="str">
            <v/>
          </cell>
          <cell r="AF5345" t="str">
            <v/>
          </cell>
          <cell r="AG5345" t="str">
            <v/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N5345">
            <v>0</v>
          </cell>
          <cell r="AO5345">
            <v>0</v>
          </cell>
          <cell r="AP5345">
            <v>2160</v>
          </cell>
          <cell r="AQ5345">
            <v>110</v>
          </cell>
        </row>
        <row r="5346">
          <cell r="A5346" t="str">
            <v>SWIFT 2111CB</v>
          </cell>
          <cell r="L5346">
            <v>5345</v>
          </cell>
          <cell r="U5346" t="str">
            <v/>
          </cell>
          <cell r="AC5346" t="str">
            <v/>
          </cell>
          <cell r="AF5346" t="str">
            <v/>
          </cell>
          <cell r="AG5346" t="str">
            <v/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N5346">
            <v>0</v>
          </cell>
          <cell r="AO5346">
            <v>0</v>
          </cell>
          <cell r="AP5346">
            <v>1218</v>
          </cell>
          <cell r="AQ5346">
            <v>201</v>
          </cell>
        </row>
        <row r="5347">
          <cell r="A5347" t="str">
            <v>MONROE 1104CB</v>
          </cell>
          <cell r="L5347">
            <v>5346</v>
          </cell>
          <cell r="U5347" t="str">
            <v/>
          </cell>
          <cell r="AC5347" t="str">
            <v/>
          </cell>
          <cell r="AF5347" t="str">
            <v/>
          </cell>
          <cell r="AG5347" t="str">
            <v/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N5347">
            <v>0</v>
          </cell>
          <cell r="AO5347">
            <v>0</v>
          </cell>
          <cell r="AP5347">
            <v>2651</v>
          </cell>
          <cell r="AQ5347">
            <v>358</v>
          </cell>
        </row>
        <row r="5348">
          <cell r="A5348" t="str">
            <v>PUEBLO 2102850102</v>
          </cell>
          <cell r="L5348">
            <v>5347</v>
          </cell>
          <cell r="U5348" t="str">
            <v/>
          </cell>
          <cell r="AC5348" t="str">
            <v/>
          </cell>
          <cell r="AF5348" t="str">
            <v/>
          </cell>
          <cell r="AG5348" t="str">
            <v/>
          </cell>
          <cell r="AH5348">
            <v>0</v>
          </cell>
          <cell r="AI5348">
            <v>0</v>
          </cell>
          <cell r="AJ5348">
            <v>7.7063469058320497E-2</v>
          </cell>
          <cell r="AK5348">
            <v>6.4566487663640501E-3</v>
          </cell>
          <cell r="AN5348">
            <v>7</v>
          </cell>
          <cell r="AO5348">
            <v>16</v>
          </cell>
          <cell r="AP5348">
            <v>7</v>
          </cell>
          <cell r="AQ5348">
            <v>16</v>
          </cell>
        </row>
        <row r="5349">
          <cell r="A5349" t="str">
            <v>EDES 1113CB</v>
          </cell>
          <cell r="L5349">
            <v>5348</v>
          </cell>
          <cell r="U5349" t="str">
            <v/>
          </cell>
          <cell r="AC5349" t="str">
            <v/>
          </cell>
          <cell r="AF5349" t="str">
            <v/>
          </cell>
          <cell r="AG5349" t="str">
            <v/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127</v>
          </cell>
        </row>
        <row r="5350">
          <cell r="A5350" t="str">
            <v>OAKLAND C 1117CB</v>
          </cell>
          <cell r="L5350">
            <v>5349</v>
          </cell>
          <cell r="U5350" t="str">
            <v/>
          </cell>
          <cell r="AC5350" t="str">
            <v/>
          </cell>
          <cell r="AF5350" t="str">
            <v/>
          </cell>
          <cell r="AG5350" t="str">
            <v/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N5350">
            <v>0</v>
          </cell>
          <cell r="AO5350">
            <v>0</v>
          </cell>
          <cell r="AP5350">
            <v>158</v>
          </cell>
          <cell r="AQ5350">
            <v>43</v>
          </cell>
        </row>
        <row r="5351">
          <cell r="A5351" t="str">
            <v>MISSION (X) 111012451</v>
          </cell>
          <cell r="L5351">
            <v>5350</v>
          </cell>
          <cell r="U5351" t="str">
            <v/>
          </cell>
          <cell r="AC5351" t="str">
            <v/>
          </cell>
          <cell r="AF5351" t="str">
            <v/>
          </cell>
          <cell r="AG5351" t="str">
            <v/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N5351">
            <v>0</v>
          </cell>
          <cell r="AO5351">
            <v>0</v>
          </cell>
          <cell r="AP5351">
            <v>1676</v>
          </cell>
          <cell r="AQ5351">
            <v>131</v>
          </cell>
        </row>
        <row r="5352">
          <cell r="A5352" t="str">
            <v>FULTON 1104CB</v>
          </cell>
          <cell r="L5352">
            <v>5351</v>
          </cell>
          <cell r="U5352" t="str">
            <v/>
          </cell>
          <cell r="AC5352" t="str">
            <v/>
          </cell>
          <cell r="AF5352" t="str">
            <v/>
          </cell>
          <cell r="AG5352" t="str">
            <v/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N5352">
            <v>0</v>
          </cell>
          <cell r="AO5352">
            <v>0</v>
          </cell>
          <cell r="AP5352">
            <v>1253</v>
          </cell>
          <cell r="AQ5352">
            <v>111</v>
          </cell>
        </row>
        <row r="5353">
          <cell r="A5353" t="str">
            <v>LAKEWOOD 210738404</v>
          </cell>
          <cell r="L5353">
            <v>5352</v>
          </cell>
          <cell r="U5353" t="str">
            <v/>
          </cell>
          <cell r="AC5353" t="str">
            <v/>
          </cell>
          <cell r="AF5353" t="str">
            <v/>
          </cell>
          <cell r="AG5353" t="str">
            <v/>
          </cell>
          <cell r="AH5353">
            <v>0</v>
          </cell>
          <cell r="AI5353">
            <v>0</v>
          </cell>
          <cell r="AJ5353">
            <v>0.17082335803461701</v>
          </cell>
          <cell r="AK5353">
            <v>9.6420099569779497E-2</v>
          </cell>
          <cell r="AN5353">
            <v>278</v>
          </cell>
          <cell r="AO5353">
            <v>25</v>
          </cell>
          <cell r="AP5353">
            <v>278</v>
          </cell>
          <cell r="AQ5353">
            <v>25</v>
          </cell>
        </row>
        <row r="5354">
          <cell r="A5354" t="str">
            <v>MONROE 1105CB</v>
          </cell>
          <cell r="L5354">
            <v>5353</v>
          </cell>
          <cell r="U5354" t="str">
            <v/>
          </cell>
          <cell r="AC5354" t="str">
            <v/>
          </cell>
          <cell r="AF5354" t="str">
            <v/>
          </cell>
          <cell r="AG5354" t="str">
            <v/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N5354">
            <v>0</v>
          </cell>
          <cell r="AO5354">
            <v>0</v>
          </cell>
          <cell r="AP5354">
            <v>2689</v>
          </cell>
          <cell r="AQ5354">
            <v>184</v>
          </cell>
        </row>
        <row r="5355">
          <cell r="A5355" t="str">
            <v>STELLING 1104LC120</v>
          </cell>
          <cell r="L5355">
            <v>5354</v>
          </cell>
          <cell r="U5355" t="str">
            <v/>
          </cell>
          <cell r="AC5355" t="str">
            <v/>
          </cell>
          <cell r="AF5355" t="str">
            <v/>
          </cell>
          <cell r="AG5355" t="str">
            <v/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N5355">
            <v>0</v>
          </cell>
          <cell r="AO5355">
            <v>0</v>
          </cell>
          <cell r="AP5355">
            <v>495</v>
          </cell>
          <cell r="AQ5355">
            <v>18</v>
          </cell>
        </row>
        <row r="5356">
          <cell r="A5356" t="str">
            <v>DEL MAR 2109CB</v>
          </cell>
          <cell r="L5356">
            <v>5355</v>
          </cell>
          <cell r="U5356" t="str">
            <v/>
          </cell>
          <cell r="AC5356" t="str">
            <v/>
          </cell>
          <cell r="AF5356" t="str">
            <v/>
          </cell>
          <cell r="AG5356" t="str">
            <v/>
          </cell>
          <cell r="AH5356">
            <v>0</v>
          </cell>
          <cell r="AI5356">
            <v>0</v>
          </cell>
          <cell r="AJ5356">
            <v>0.64271512631072103</v>
          </cell>
          <cell r="AK5356">
            <v>1.3541829370065299</v>
          </cell>
          <cell r="AN5356">
            <v>351</v>
          </cell>
          <cell r="AO5356">
            <v>76</v>
          </cell>
          <cell r="AP5356">
            <v>351</v>
          </cell>
          <cell r="AQ5356">
            <v>75</v>
          </cell>
        </row>
        <row r="5357">
          <cell r="A5357" t="str">
            <v>WESTPARK 110115325</v>
          </cell>
          <cell r="L5357">
            <v>5356</v>
          </cell>
          <cell r="U5357" t="str">
            <v/>
          </cell>
          <cell r="AC5357" t="str">
            <v/>
          </cell>
          <cell r="AF5357" t="str">
            <v/>
          </cell>
          <cell r="AG5357" t="str">
            <v/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N5357">
            <v>0</v>
          </cell>
          <cell r="AO5357">
            <v>0</v>
          </cell>
          <cell r="AP5357">
            <v>72</v>
          </cell>
          <cell r="AQ5357">
            <v>7</v>
          </cell>
        </row>
        <row r="5358">
          <cell r="A5358" t="str">
            <v>SANTA YNEZ 1102CB</v>
          </cell>
          <cell r="L5358">
            <v>5357</v>
          </cell>
          <cell r="U5358" t="str">
            <v/>
          </cell>
          <cell r="AC5358" t="str">
            <v/>
          </cell>
          <cell r="AF5358" t="str">
            <v/>
          </cell>
          <cell r="AG5358" t="str">
            <v/>
          </cell>
          <cell r="AH5358">
            <v>0</v>
          </cell>
          <cell r="AI5358">
            <v>0</v>
          </cell>
          <cell r="AJ5358">
            <v>0</v>
          </cell>
          <cell r="AK5358">
            <v>4.79330578895134</v>
          </cell>
          <cell r="AN5358">
            <v>0</v>
          </cell>
          <cell r="AO5358">
            <v>0</v>
          </cell>
          <cell r="AP5358">
            <v>1159</v>
          </cell>
          <cell r="AQ5358">
            <v>377</v>
          </cell>
        </row>
        <row r="5359">
          <cell r="A5359" t="str">
            <v>MOUNTAIN VIEW 111160078</v>
          </cell>
          <cell r="L5359">
            <v>5358</v>
          </cell>
          <cell r="U5359" t="str">
            <v/>
          </cell>
          <cell r="AC5359" t="str">
            <v/>
          </cell>
          <cell r="AF5359" t="str">
            <v/>
          </cell>
          <cell r="AG5359" t="str">
            <v/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N5359">
            <v>0</v>
          </cell>
          <cell r="AO5359">
            <v>0</v>
          </cell>
          <cell r="AP5359">
            <v>622</v>
          </cell>
          <cell r="AQ5359">
            <v>7</v>
          </cell>
        </row>
        <row r="5360">
          <cell r="A5360" t="str">
            <v>TIDEWATER 210978302</v>
          </cell>
          <cell r="L5360">
            <v>5359</v>
          </cell>
          <cell r="U5360" t="str">
            <v/>
          </cell>
          <cell r="AC5360" t="str">
            <v/>
          </cell>
          <cell r="AF5360" t="str">
            <v/>
          </cell>
          <cell r="AG5360" t="str">
            <v/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N5360">
            <v>0</v>
          </cell>
          <cell r="AO5360">
            <v>0</v>
          </cell>
          <cell r="AP5360">
            <v>1395</v>
          </cell>
          <cell r="AQ5360">
            <v>136</v>
          </cell>
        </row>
        <row r="5361">
          <cell r="A5361" t="str">
            <v>MANCHESTER 1110CB</v>
          </cell>
          <cell r="L5361">
            <v>5360</v>
          </cell>
          <cell r="U5361" t="str">
            <v/>
          </cell>
          <cell r="AC5361" t="str">
            <v/>
          </cell>
          <cell r="AF5361" t="str">
            <v/>
          </cell>
          <cell r="AG5361" t="str">
            <v/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N5361">
            <v>0</v>
          </cell>
          <cell r="AO5361">
            <v>0</v>
          </cell>
          <cell r="AP5361">
            <v>2001</v>
          </cell>
          <cell r="AQ5361">
            <v>208</v>
          </cell>
        </row>
        <row r="5362">
          <cell r="A5362" t="str">
            <v>HICKS 1109XR138</v>
          </cell>
          <cell r="L5362">
            <v>5361</v>
          </cell>
          <cell r="U5362" t="str">
            <v/>
          </cell>
          <cell r="AC5362" t="str">
            <v/>
          </cell>
          <cell r="AF5362" t="str">
            <v/>
          </cell>
          <cell r="AG5362" t="str">
            <v/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N5362">
            <v>0</v>
          </cell>
          <cell r="AO5362">
            <v>0</v>
          </cell>
          <cell r="AP5362">
            <v>548</v>
          </cell>
          <cell r="AQ5362">
            <v>15</v>
          </cell>
        </row>
        <row r="5363">
          <cell r="A5363" t="str">
            <v>EAST GRAND 0404CB</v>
          </cell>
          <cell r="L5363">
            <v>5362</v>
          </cell>
          <cell r="U5363" t="str">
            <v/>
          </cell>
          <cell r="AC5363" t="str">
            <v/>
          </cell>
          <cell r="AF5363" t="str">
            <v/>
          </cell>
          <cell r="AG5363" t="str">
            <v/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N5363">
            <v>0</v>
          </cell>
          <cell r="AO5363">
            <v>0</v>
          </cell>
          <cell r="AP5363">
            <v>1343</v>
          </cell>
          <cell r="AQ5363">
            <v>31</v>
          </cell>
        </row>
        <row r="5364">
          <cell r="A5364" t="str">
            <v>BAY MEADOWS 1107CB</v>
          </cell>
          <cell r="L5364">
            <v>5363</v>
          </cell>
          <cell r="U5364" t="str">
            <v/>
          </cell>
          <cell r="AC5364" t="str">
            <v/>
          </cell>
          <cell r="AF5364" t="str">
            <v/>
          </cell>
          <cell r="AG5364" t="str">
            <v/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N5364">
            <v>0</v>
          </cell>
          <cell r="AO5364">
            <v>0</v>
          </cell>
          <cell r="AP5364">
            <v>108</v>
          </cell>
          <cell r="AQ5364">
            <v>74</v>
          </cell>
        </row>
        <row r="5365">
          <cell r="A5365" t="str">
            <v>REEDLEY 1104243924</v>
          </cell>
          <cell r="L5365">
            <v>5364</v>
          </cell>
          <cell r="U5365" t="str">
            <v/>
          </cell>
          <cell r="AC5365" t="str">
            <v/>
          </cell>
          <cell r="AF5365" t="str">
            <v/>
          </cell>
          <cell r="AG5365" t="str">
            <v/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N5365">
            <v>0</v>
          </cell>
          <cell r="AO5365">
            <v>0</v>
          </cell>
          <cell r="AP5365">
            <v>2</v>
          </cell>
          <cell r="AQ5365">
            <v>4</v>
          </cell>
        </row>
        <row r="5366">
          <cell r="A5366" t="str">
            <v>OAKLAND D 1115CB</v>
          </cell>
          <cell r="L5366">
            <v>5365</v>
          </cell>
          <cell r="U5366" t="str">
            <v/>
          </cell>
          <cell r="AC5366" t="str">
            <v/>
          </cell>
          <cell r="AF5366" t="str">
            <v/>
          </cell>
          <cell r="AG5366" t="str">
            <v/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N5366">
            <v>0</v>
          </cell>
          <cell r="AO5366">
            <v>0</v>
          </cell>
          <cell r="AP5366">
            <v>2788</v>
          </cell>
          <cell r="AQ5366">
            <v>209</v>
          </cell>
        </row>
        <row r="5367">
          <cell r="A5367" t="str">
            <v>BERKELEY F 0402502466</v>
          </cell>
          <cell r="L5367">
            <v>5366</v>
          </cell>
          <cell r="U5367" t="str">
            <v/>
          </cell>
          <cell r="AC5367" t="str">
            <v/>
          </cell>
          <cell r="AF5367" t="str">
            <v/>
          </cell>
          <cell r="AG5367" t="str">
            <v/>
          </cell>
          <cell r="AH5367">
            <v>0</v>
          </cell>
          <cell r="AI5367">
            <v>0</v>
          </cell>
          <cell r="AJ5367">
            <v>0</v>
          </cell>
          <cell r="AK5367">
            <v>3.8113930499166502E-4</v>
          </cell>
          <cell r="AN5367">
            <v>0</v>
          </cell>
          <cell r="AO5367">
            <v>0</v>
          </cell>
          <cell r="AP5367">
            <v>184</v>
          </cell>
          <cell r="AQ5367">
            <v>31</v>
          </cell>
        </row>
        <row r="5368">
          <cell r="A5368" t="str">
            <v>MAGUNDEN 110115264</v>
          </cell>
          <cell r="L5368">
            <v>5367</v>
          </cell>
          <cell r="U5368" t="str">
            <v/>
          </cell>
          <cell r="AC5368" t="str">
            <v/>
          </cell>
          <cell r="AF5368" t="str">
            <v/>
          </cell>
          <cell r="AG5368" t="str">
            <v/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N5368">
            <v>0</v>
          </cell>
          <cell r="AO5368">
            <v>0</v>
          </cell>
          <cell r="AP5368">
            <v>187</v>
          </cell>
          <cell r="AQ5368">
            <v>3</v>
          </cell>
        </row>
        <row r="5369">
          <cell r="A5369" t="str">
            <v>BAKERSFIELD 1116CB</v>
          </cell>
          <cell r="L5369">
            <v>5368</v>
          </cell>
          <cell r="U5369" t="str">
            <v/>
          </cell>
          <cell r="AC5369" t="str">
            <v/>
          </cell>
          <cell r="AF5369" t="str">
            <v/>
          </cell>
          <cell r="AG5369" t="str">
            <v/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N5369">
            <v>0</v>
          </cell>
          <cell r="AO5369">
            <v>0</v>
          </cell>
          <cell r="AP5369">
            <v>1004</v>
          </cell>
          <cell r="AQ5369">
            <v>76</v>
          </cell>
        </row>
        <row r="5370">
          <cell r="A5370" t="str">
            <v>MEADOW LANE 2106C558R</v>
          </cell>
          <cell r="L5370">
            <v>5369</v>
          </cell>
          <cell r="U5370" t="str">
            <v/>
          </cell>
          <cell r="AC5370" t="str">
            <v/>
          </cell>
          <cell r="AF5370" t="str">
            <v/>
          </cell>
          <cell r="AG5370" t="str">
            <v/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N5370">
            <v>0</v>
          </cell>
          <cell r="AO5370">
            <v>0</v>
          </cell>
          <cell r="AP5370">
            <v>2399</v>
          </cell>
          <cell r="AQ5370">
            <v>179</v>
          </cell>
        </row>
        <row r="5371">
          <cell r="A5371" t="str">
            <v>HAMMER 1106CB</v>
          </cell>
          <cell r="L5371">
            <v>5370</v>
          </cell>
          <cell r="U5371" t="str">
            <v/>
          </cell>
          <cell r="AC5371" t="str">
            <v/>
          </cell>
          <cell r="AF5371" t="str">
            <v/>
          </cell>
          <cell r="AG5371" t="str">
            <v/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N5371">
            <v>0</v>
          </cell>
          <cell r="AO5371">
            <v>0</v>
          </cell>
          <cell r="AP5371">
            <v>264</v>
          </cell>
          <cell r="AQ5371">
            <v>3</v>
          </cell>
        </row>
        <row r="5372">
          <cell r="A5372" t="str">
            <v>SF H 1110CB</v>
          </cell>
          <cell r="L5372">
            <v>5371</v>
          </cell>
          <cell r="U5372" t="str">
            <v/>
          </cell>
          <cell r="AC5372" t="str">
            <v/>
          </cell>
          <cell r="AF5372" t="str">
            <v/>
          </cell>
          <cell r="AG5372" t="str">
            <v/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N5372">
            <v>0</v>
          </cell>
          <cell r="AO5372">
            <v>0</v>
          </cell>
          <cell r="AP5372">
            <v>571</v>
          </cell>
          <cell r="AQ5372">
            <v>44</v>
          </cell>
        </row>
        <row r="5373">
          <cell r="A5373" t="str">
            <v>VACA DIXON 110118292</v>
          </cell>
          <cell r="L5373">
            <v>5372</v>
          </cell>
          <cell r="U5373" t="str">
            <v/>
          </cell>
          <cell r="AC5373" t="str">
            <v/>
          </cell>
          <cell r="AF5373" t="str">
            <v/>
          </cell>
          <cell r="AG5373" t="str">
            <v/>
          </cell>
          <cell r="AH5373">
            <v>0</v>
          </cell>
          <cell r="AI5373">
            <v>0</v>
          </cell>
          <cell r="AJ5373">
            <v>8.6615277587695108</v>
          </cell>
          <cell r="AK5373">
            <v>0.40545833512015</v>
          </cell>
          <cell r="AN5373">
            <v>801</v>
          </cell>
          <cell r="AO5373">
            <v>54</v>
          </cell>
          <cell r="AP5373">
            <v>803</v>
          </cell>
          <cell r="AQ5373">
            <v>62</v>
          </cell>
        </row>
        <row r="5374">
          <cell r="A5374" t="str">
            <v>TRACY 1111CB</v>
          </cell>
          <cell r="L5374">
            <v>5373</v>
          </cell>
          <cell r="U5374" t="str">
            <v/>
          </cell>
          <cell r="AC5374" t="str">
            <v/>
          </cell>
          <cell r="AF5374" t="str">
            <v/>
          </cell>
          <cell r="AG5374" t="str">
            <v/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N5374">
            <v>0</v>
          </cell>
          <cell r="AO5374">
            <v>0</v>
          </cell>
          <cell r="AP5374">
            <v>1673</v>
          </cell>
          <cell r="AQ5374">
            <v>238</v>
          </cell>
        </row>
        <row r="5375">
          <cell r="A5375" t="str">
            <v>MORRO BAY 1101W06</v>
          </cell>
          <cell r="L5375">
            <v>5374</v>
          </cell>
          <cell r="U5375" t="str">
            <v/>
          </cell>
          <cell r="AC5375" t="str">
            <v/>
          </cell>
          <cell r="AF5375" t="str">
            <v/>
          </cell>
          <cell r="AG5375" t="str">
            <v/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N5375">
            <v>0</v>
          </cell>
          <cell r="AO5375">
            <v>0</v>
          </cell>
          <cell r="AP5375">
            <v>291</v>
          </cell>
          <cell r="AQ5375">
            <v>21</v>
          </cell>
        </row>
        <row r="5376">
          <cell r="A5376" t="str">
            <v>KERN OIL 110313885</v>
          </cell>
          <cell r="L5376">
            <v>5375</v>
          </cell>
          <cell r="U5376" t="str">
            <v/>
          </cell>
          <cell r="AC5376" t="str">
            <v/>
          </cell>
          <cell r="AF5376" t="str">
            <v/>
          </cell>
          <cell r="AG5376" t="str">
            <v/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N5376">
            <v>0</v>
          </cell>
          <cell r="AO5376">
            <v>0</v>
          </cell>
          <cell r="AP5376">
            <v>182</v>
          </cell>
          <cell r="AQ5376">
            <v>6</v>
          </cell>
        </row>
        <row r="5377">
          <cell r="A5377" t="str">
            <v>MISSION (X) 110969980</v>
          </cell>
          <cell r="L5377">
            <v>5376</v>
          </cell>
          <cell r="U5377" t="str">
            <v/>
          </cell>
          <cell r="AC5377" t="str">
            <v/>
          </cell>
          <cell r="AF5377" t="str">
            <v/>
          </cell>
          <cell r="AG5377" t="str">
            <v/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N5377">
            <v>0</v>
          </cell>
          <cell r="AO5377">
            <v>0</v>
          </cell>
          <cell r="AP5377">
            <v>730</v>
          </cell>
          <cell r="AQ5377">
            <v>38</v>
          </cell>
        </row>
        <row r="5378">
          <cell r="A5378" t="str">
            <v>EL CAPITAN 21099420</v>
          </cell>
          <cell r="L5378">
            <v>5377</v>
          </cell>
          <cell r="U5378" t="str">
            <v/>
          </cell>
          <cell r="AC5378" t="str">
            <v/>
          </cell>
          <cell r="AF5378" t="str">
            <v/>
          </cell>
          <cell r="AG5378" t="str">
            <v/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N5378">
            <v>0</v>
          </cell>
          <cell r="AO5378">
            <v>0</v>
          </cell>
          <cell r="AP5378">
            <v>2018</v>
          </cell>
          <cell r="AQ5378">
            <v>284</v>
          </cell>
        </row>
        <row r="5379">
          <cell r="A5379" t="str">
            <v>GRANT 1107MR221</v>
          </cell>
          <cell r="L5379">
            <v>5378</v>
          </cell>
          <cell r="U5379" t="str">
            <v/>
          </cell>
          <cell r="AC5379" t="str">
            <v/>
          </cell>
          <cell r="AF5379" t="str">
            <v/>
          </cell>
          <cell r="AG5379" t="str">
            <v/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N5379">
            <v>0</v>
          </cell>
          <cell r="AO5379">
            <v>0</v>
          </cell>
          <cell r="AP5379">
            <v>25</v>
          </cell>
          <cell r="AQ5379">
            <v>216</v>
          </cell>
        </row>
        <row r="5380">
          <cell r="A5380" t="str">
            <v>MEADOW LANE 210395110</v>
          </cell>
          <cell r="L5380">
            <v>5379</v>
          </cell>
          <cell r="U5380" t="str">
            <v/>
          </cell>
          <cell r="AC5380" t="str">
            <v/>
          </cell>
          <cell r="AF5380" t="str">
            <v/>
          </cell>
          <cell r="AG5380" t="str">
            <v/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N5380">
            <v>0</v>
          </cell>
          <cell r="AO5380">
            <v>0</v>
          </cell>
          <cell r="AP5380">
            <v>395</v>
          </cell>
          <cell r="AQ5380">
            <v>10</v>
          </cell>
        </row>
        <row r="5381">
          <cell r="A5381" t="str">
            <v>CLEAR LAKE 110237582</v>
          </cell>
          <cell r="L5381">
            <v>5380</v>
          </cell>
          <cell r="U5381" t="str">
            <v/>
          </cell>
          <cell r="AC5381" t="str">
            <v/>
          </cell>
          <cell r="AF5381" t="str">
            <v/>
          </cell>
          <cell r="AG5381" t="str">
            <v/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N5381">
            <v>0</v>
          </cell>
          <cell r="AO5381">
            <v>0</v>
          </cell>
          <cell r="AP5381">
            <v>48</v>
          </cell>
          <cell r="AQ5381">
            <v>35</v>
          </cell>
        </row>
        <row r="5382">
          <cell r="A5382" t="str">
            <v>STOCKTON A 11098586</v>
          </cell>
          <cell r="L5382">
            <v>5381</v>
          </cell>
          <cell r="U5382" t="str">
            <v/>
          </cell>
          <cell r="AC5382" t="str">
            <v/>
          </cell>
          <cell r="AF5382" t="str">
            <v/>
          </cell>
          <cell r="AG5382" t="str">
            <v/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N5382">
            <v>0</v>
          </cell>
          <cell r="AO5382">
            <v>0</v>
          </cell>
          <cell r="AP5382">
            <v>850</v>
          </cell>
          <cell r="AQ5382">
            <v>115</v>
          </cell>
        </row>
        <row r="5383">
          <cell r="A5383" t="str">
            <v>COLUMBUS 11101307</v>
          </cell>
          <cell r="L5383">
            <v>5382</v>
          </cell>
          <cell r="U5383" t="str">
            <v/>
          </cell>
          <cell r="AC5383" t="str">
            <v/>
          </cell>
          <cell r="AF5383" t="str">
            <v/>
          </cell>
          <cell r="AG5383" t="str">
            <v/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N5383">
            <v>0</v>
          </cell>
          <cell r="AO5383">
            <v>0</v>
          </cell>
          <cell r="AP5383">
            <v>646</v>
          </cell>
          <cell r="AQ5383">
            <v>45</v>
          </cell>
        </row>
        <row r="5384">
          <cell r="A5384" t="str">
            <v>REDWOOD CITY 041054820</v>
          </cell>
          <cell r="L5384">
            <v>5383</v>
          </cell>
          <cell r="U5384" t="str">
            <v/>
          </cell>
          <cell r="AC5384" t="str">
            <v/>
          </cell>
          <cell r="AF5384" t="str">
            <v/>
          </cell>
          <cell r="AG5384" t="str">
            <v/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N5384">
            <v>0</v>
          </cell>
          <cell r="AO5384">
            <v>0</v>
          </cell>
          <cell r="AP5384">
            <v>376</v>
          </cell>
          <cell r="AQ5384">
            <v>6</v>
          </cell>
        </row>
        <row r="5385">
          <cell r="A5385" t="str">
            <v>JARVIS 1111MR121</v>
          </cell>
          <cell r="L5385">
            <v>5384</v>
          </cell>
          <cell r="U5385" t="str">
            <v/>
          </cell>
          <cell r="AC5385" t="str">
            <v/>
          </cell>
          <cell r="AF5385" t="str">
            <v/>
          </cell>
          <cell r="AG5385" t="str">
            <v/>
          </cell>
          <cell r="AH5385">
            <v>0</v>
          </cell>
          <cell r="AI5385">
            <v>0</v>
          </cell>
          <cell r="AJ5385">
            <v>0.53040631435668695</v>
          </cell>
          <cell r="AK5385">
            <v>1.7829687446966801E-2</v>
          </cell>
          <cell r="AN5385">
            <v>475</v>
          </cell>
          <cell r="AO5385">
            <v>25</v>
          </cell>
          <cell r="AP5385">
            <v>456</v>
          </cell>
          <cell r="AQ5385">
            <v>26</v>
          </cell>
        </row>
        <row r="5386">
          <cell r="A5386" t="str">
            <v>LIVERMORE 1103CB</v>
          </cell>
          <cell r="L5386">
            <v>5385</v>
          </cell>
          <cell r="U5386" t="str">
            <v/>
          </cell>
          <cell r="AC5386" t="str">
            <v/>
          </cell>
          <cell r="AF5386" t="str">
            <v/>
          </cell>
          <cell r="AG5386" t="str">
            <v/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N5386">
            <v>0</v>
          </cell>
          <cell r="AO5386">
            <v>0</v>
          </cell>
          <cell r="AP5386">
            <v>56</v>
          </cell>
          <cell r="AQ5386">
            <v>79</v>
          </cell>
        </row>
        <row r="5387">
          <cell r="A5387" t="str">
            <v>WHISMAN 1110CB</v>
          </cell>
          <cell r="L5387">
            <v>5386</v>
          </cell>
          <cell r="U5387" t="str">
            <v/>
          </cell>
          <cell r="AC5387" t="str">
            <v/>
          </cell>
          <cell r="AF5387" t="str">
            <v/>
          </cell>
          <cell r="AG5387" t="str">
            <v/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N5387">
            <v>0</v>
          </cell>
          <cell r="AO5387">
            <v>0</v>
          </cell>
          <cell r="AP5387">
            <v>803</v>
          </cell>
          <cell r="AQ5387">
            <v>109</v>
          </cell>
        </row>
        <row r="5388">
          <cell r="A5388" t="str">
            <v>STELLING 1104CB</v>
          </cell>
          <cell r="L5388">
            <v>5387</v>
          </cell>
          <cell r="U5388" t="str">
            <v/>
          </cell>
          <cell r="AC5388" t="str">
            <v/>
          </cell>
          <cell r="AF5388" t="str">
            <v/>
          </cell>
          <cell r="AG5388" t="str">
            <v/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N5388">
            <v>0</v>
          </cell>
          <cell r="AO5388">
            <v>0</v>
          </cell>
          <cell r="AP5388">
            <v>1626</v>
          </cell>
          <cell r="AQ5388">
            <v>110</v>
          </cell>
        </row>
        <row r="5389">
          <cell r="A5389" t="str">
            <v>SOLEDAD 2105404754</v>
          </cell>
          <cell r="L5389">
            <v>5388</v>
          </cell>
          <cell r="U5389" t="str">
            <v/>
          </cell>
          <cell r="AC5389" t="str">
            <v/>
          </cell>
          <cell r="AF5389" t="str">
            <v/>
          </cell>
          <cell r="AG5389" t="str">
            <v/>
          </cell>
          <cell r="AH5389">
            <v>0</v>
          </cell>
          <cell r="AI5389">
            <v>0</v>
          </cell>
          <cell r="AJ5389">
            <v>0</v>
          </cell>
          <cell r="AK5389">
            <v>2.1090263672275399E-7</v>
          </cell>
          <cell r="AN5389">
            <v>0</v>
          </cell>
          <cell r="AO5389">
            <v>0</v>
          </cell>
          <cell r="AP5389">
            <v>1</v>
          </cell>
          <cell r="AQ5389">
            <v>0</v>
          </cell>
        </row>
        <row r="5390">
          <cell r="A5390" t="str">
            <v>BARTON 1115CB</v>
          </cell>
          <cell r="L5390">
            <v>5389</v>
          </cell>
          <cell r="U5390" t="str">
            <v/>
          </cell>
          <cell r="AC5390" t="str">
            <v/>
          </cell>
          <cell r="AF5390" t="str">
            <v/>
          </cell>
          <cell r="AG5390" t="str">
            <v/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N5390">
            <v>0</v>
          </cell>
          <cell r="AO5390">
            <v>0</v>
          </cell>
          <cell r="AP5390">
            <v>973</v>
          </cell>
          <cell r="AQ5390">
            <v>105</v>
          </cell>
        </row>
        <row r="5391">
          <cell r="A5391" t="str">
            <v>HAMMER 11058624</v>
          </cell>
          <cell r="L5391">
            <v>5390</v>
          </cell>
          <cell r="U5391" t="str">
            <v/>
          </cell>
          <cell r="AC5391" t="str">
            <v/>
          </cell>
          <cell r="AF5391" t="str">
            <v/>
          </cell>
          <cell r="AG5391" t="str">
            <v/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N5391">
            <v>0</v>
          </cell>
          <cell r="AO5391">
            <v>0</v>
          </cell>
          <cell r="AP5391">
            <v>278</v>
          </cell>
          <cell r="AQ5391">
            <v>4</v>
          </cell>
        </row>
        <row r="5392">
          <cell r="A5392" t="str">
            <v>PAUL SWEET 2108467366</v>
          </cell>
          <cell r="L5392">
            <v>5391</v>
          </cell>
          <cell r="U5392" t="str">
            <v/>
          </cell>
          <cell r="AC5392" t="str">
            <v/>
          </cell>
          <cell r="AF5392" t="str">
            <v/>
          </cell>
          <cell r="AG5392" t="str">
            <v/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N5392">
            <v>0</v>
          </cell>
          <cell r="AO5392">
            <v>0</v>
          </cell>
          <cell r="AP5392">
            <v>683</v>
          </cell>
          <cell r="AQ5392">
            <v>161</v>
          </cell>
        </row>
        <row r="5393">
          <cell r="A5393" t="str">
            <v>JAMESON 1105371694</v>
          </cell>
          <cell r="L5393">
            <v>5392</v>
          </cell>
          <cell r="U5393" t="str">
            <v/>
          </cell>
          <cell r="AC5393" t="str">
            <v/>
          </cell>
          <cell r="AF5393" t="str">
            <v/>
          </cell>
          <cell r="AG5393" t="str">
            <v/>
          </cell>
          <cell r="AH5393">
            <v>0</v>
          </cell>
          <cell r="AI5393">
            <v>0</v>
          </cell>
          <cell r="AJ5393">
            <v>0</v>
          </cell>
          <cell r="AK5393">
            <v>1.34356497729769E-2</v>
          </cell>
          <cell r="AN5393">
            <v>0</v>
          </cell>
          <cell r="AO5393">
            <v>0</v>
          </cell>
          <cell r="AP5393">
            <v>36</v>
          </cell>
          <cell r="AQ5393">
            <v>15</v>
          </cell>
        </row>
        <row r="5394">
          <cell r="A5394" t="str">
            <v>CARBONA 1101CB</v>
          </cell>
          <cell r="L5394">
            <v>5393</v>
          </cell>
          <cell r="U5394" t="str">
            <v/>
          </cell>
          <cell r="AC5394" t="str">
            <v/>
          </cell>
          <cell r="AF5394" t="str">
            <v/>
          </cell>
          <cell r="AG5394" t="str">
            <v/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N5394">
            <v>0</v>
          </cell>
          <cell r="AO5394">
            <v>0</v>
          </cell>
          <cell r="AP5394">
            <v>2252</v>
          </cell>
          <cell r="AQ5394">
            <v>139</v>
          </cell>
        </row>
        <row r="5395">
          <cell r="A5395" t="str">
            <v>BARTON 110449296</v>
          </cell>
          <cell r="L5395">
            <v>5394</v>
          </cell>
          <cell r="U5395" t="str">
            <v/>
          </cell>
          <cell r="AC5395" t="str">
            <v/>
          </cell>
          <cell r="AF5395" t="str">
            <v/>
          </cell>
          <cell r="AG5395" t="str">
            <v/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N5395">
            <v>0</v>
          </cell>
          <cell r="AO5395">
            <v>0</v>
          </cell>
          <cell r="AP5395">
            <v>192</v>
          </cell>
          <cell r="AQ5395">
            <v>15</v>
          </cell>
        </row>
        <row r="5396">
          <cell r="A5396" t="str">
            <v>BANCROFT 0402CB</v>
          </cell>
          <cell r="L5396">
            <v>5395</v>
          </cell>
          <cell r="U5396" t="str">
            <v/>
          </cell>
          <cell r="AC5396" t="str">
            <v/>
          </cell>
          <cell r="AF5396" t="str">
            <v/>
          </cell>
          <cell r="AG5396" t="str">
            <v/>
          </cell>
          <cell r="AH5396">
            <v>0</v>
          </cell>
          <cell r="AI5396">
            <v>0</v>
          </cell>
          <cell r="AJ5396">
            <v>0</v>
          </cell>
          <cell r="AK5396">
            <v>6.1986588927249997E-4</v>
          </cell>
          <cell r="AN5396">
            <v>0</v>
          </cell>
          <cell r="AO5396">
            <v>0</v>
          </cell>
          <cell r="AP5396">
            <v>925</v>
          </cell>
          <cell r="AQ5396">
            <v>42</v>
          </cell>
        </row>
        <row r="5397">
          <cell r="A5397" t="str">
            <v>TIDEWATER 210618972</v>
          </cell>
          <cell r="L5397">
            <v>5396</v>
          </cell>
          <cell r="U5397" t="str">
            <v/>
          </cell>
          <cell r="AC5397" t="str">
            <v/>
          </cell>
          <cell r="AF5397" t="str">
            <v/>
          </cell>
          <cell r="AG5397" t="str">
            <v/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</row>
        <row r="5398">
          <cell r="A5398" t="str">
            <v>SF L 110213881</v>
          </cell>
          <cell r="L5398">
            <v>5397</v>
          </cell>
          <cell r="U5398" t="str">
            <v/>
          </cell>
          <cell r="AC5398" t="str">
            <v/>
          </cell>
          <cell r="AF5398" t="str">
            <v/>
          </cell>
          <cell r="AG5398" t="str">
            <v/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N5398">
            <v>0</v>
          </cell>
          <cell r="AO5398">
            <v>0</v>
          </cell>
          <cell r="AP5398">
            <v>686</v>
          </cell>
          <cell r="AQ5398">
            <v>24</v>
          </cell>
        </row>
        <row r="5399">
          <cell r="A5399" t="str">
            <v>SYCAMORE CREEK 1102CB</v>
          </cell>
          <cell r="L5399">
            <v>5398</v>
          </cell>
          <cell r="U5399" t="str">
            <v/>
          </cell>
          <cell r="AC5399" t="str">
            <v/>
          </cell>
          <cell r="AF5399" t="str">
            <v/>
          </cell>
          <cell r="AG5399" t="str">
            <v/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N5399">
            <v>0</v>
          </cell>
          <cell r="AO5399">
            <v>0</v>
          </cell>
          <cell r="AP5399">
            <v>1491</v>
          </cell>
          <cell r="AQ5399">
            <v>192</v>
          </cell>
        </row>
        <row r="5400">
          <cell r="A5400" t="str">
            <v>TAFT 11041556</v>
          </cell>
          <cell r="L5400">
            <v>5399</v>
          </cell>
          <cell r="U5400" t="str">
            <v/>
          </cell>
          <cell r="AC5400" t="str">
            <v/>
          </cell>
          <cell r="AF5400" t="str">
            <v/>
          </cell>
          <cell r="AG5400" t="str">
            <v/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N5400">
            <v>0</v>
          </cell>
          <cell r="AO5400">
            <v>0</v>
          </cell>
          <cell r="AP5400">
            <v>919</v>
          </cell>
          <cell r="AQ5400">
            <v>121</v>
          </cell>
        </row>
        <row r="5401">
          <cell r="A5401" t="str">
            <v>OAKLAND D 1112CR166</v>
          </cell>
          <cell r="L5401">
            <v>5400</v>
          </cell>
          <cell r="U5401" t="str">
            <v/>
          </cell>
          <cell r="AC5401" t="str">
            <v/>
          </cell>
          <cell r="AF5401" t="str">
            <v/>
          </cell>
          <cell r="AG5401" t="str">
            <v/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N5401">
            <v>0</v>
          </cell>
          <cell r="AO5401">
            <v>0</v>
          </cell>
          <cell r="AP5401">
            <v>246</v>
          </cell>
          <cell r="AQ5401">
            <v>27</v>
          </cell>
        </row>
        <row r="5402">
          <cell r="A5402" t="str">
            <v>NORTH TOWER 110470732</v>
          </cell>
          <cell r="L5402">
            <v>5401</v>
          </cell>
          <cell r="U5402" t="str">
            <v/>
          </cell>
          <cell r="AC5402" t="str">
            <v/>
          </cell>
          <cell r="AF5402" t="str">
            <v/>
          </cell>
          <cell r="AG5402" t="str">
            <v/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N5402">
            <v>0</v>
          </cell>
          <cell r="AO5402">
            <v>0</v>
          </cell>
          <cell r="AP5402">
            <v>2102</v>
          </cell>
          <cell r="AQ5402">
            <v>118</v>
          </cell>
        </row>
        <row r="5403">
          <cell r="A5403" t="str">
            <v>HIGHWAY 110492586</v>
          </cell>
          <cell r="L5403">
            <v>5402</v>
          </cell>
          <cell r="U5403" t="str">
            <v/>
          </cell>
          <cell r="AC5403" t="str">
            <v/>
          </cell>
          <cell r="AF5403" t="str">
            <v/>
          </cell>
          <cell r="AG5403" t="str">
            <v/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N5403">
            <v>0</v>
          </cell>
          <cell r="AO5403">
            <v>0</v>
          </cell>
          <cell r="AP5403">
            <v>832</v>
          </cell>
          <cell r="AQ5403">
            <v>9</v>
          </cell>
        </row>
        <row r="5404">
          <cell r="A5404" t="str">
            <v>BROWNS VALLEY 110136622</v>
          </cell>
          <cell r="L5404">
            <v>5403</v>
          </cell>
          <cell r="U5404" t="str">
            <v/>
          </cell>
          <cell r="AC5404" t="str">
            <v/>
          </cell>
          <cell r="AF5404" t="str">
            <v/>
          </cell>
          <cell r="AG5404" t="str">
            <v/>
          </cell>
          <cell r="AH5404">
            <v>0</v>
          </cell>
          <cell r="AI5404">
            <v>0</v>
          </cell>
          <cell r="AJ5404">
            <v>0</v>
          </cell>
          <cell r="AK5404">
            <v>4.0700113624890996E-3</v>
          </cell>
          <cell r="AN5404">
            <v>0</v>
          </cell>
          <cell r="AO5404">
            <v>0</v>
          </cell>
          <cell r="AP5404">
            <v>11</v>
          </cell>
          <cell r="AQ5404">
            <v>1</v>
          </cell>
        </row>
        <row r="5405">
          <cell r="A5405" t="str">
            <v>HARTER 1107CB</v>
          </cell>
          <cell r="L5405">
            <v>5404</v>
          </cell>
          <cell r="U5405" t="str">
            <v/>
          </cell>
          <cell r="AC5405" t="str">
            <v/>
          </cell>
          <cell r="AF5405" t="str">
            <v/>
          </cell>
          <cell r="AG5405" t="str">
            <v/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N5405">
            <v>0</v>
          </cell>
          <cell r="AO5405">
            <v>0</v>
          </cell>
          <cell r="AP5405">
            <v>55</v>
          </cell>
          <cell r="AQ5405">
            <v>240</v>
          </cell>
        </row>
        <row r="5406">
          <cell r="A5406" t="str">
            <v>SAN LEANDRO U 1116CB</v>
          </cell>
          <cell r="L5406">
            <v>5405</v>
          </cell>
          <cell r="U5406" t="str">
            <v/>
          </cell>
          <cell r="AC5406" t="str">
            <v/>
          </cell>
          <cell r="AF5406" t="str">
            <v/>
          </cell>
          <cell r="AG5406" t="str">
            <v/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N5406">
            <v>0</v>
          </cell>
          <cell r="AO5406">
            <v>0</v>
          </cell>
          <cell r="AP5406">
            <v>550</v>
          </cell>
          <cell r="AQ5406">
            <v>130</v>
          </cell>
        </row>
        <row r="5407">
          <cell r="A5407" t="str">
            <v>EL CAPITAN 2109CB</v>
          </cell>
          <cell r="L5407">
            <v>5406</v>
          </cell>
          <cell r="U5407" t="str">
            <v/>
          </cell>
          <cell r="AC5407" t="str">
            <v/>
          </cell>
          <cell r="AF5407" t="str">
            <v/>
          </cell>
          <cell r="AG5407" t="str">
            <v/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N5407">
            <v>0</v>
          </cell>
          <cell r="AO5407">
            <v>0</v>
          </cell>
          <cell r="AP5407">
            <v>1202</v>
          </cell>
          <cell r="AQ5407">
            <v>26</v>
          </cell>
        </row>
        <row r="5408">
          <cell r="A5408" t="str">
            <v>HARDING 0404CB</v>
          </cell>
          <cell r="L5408">
            <v>5407</v>
          </cell>
          <cell r="U5408" t="str">
            <v/>
          </cell>
          <cell r="AC5408" t="str">
            <v/>
          </cell>
          <cell r="AF5408" t="str">
            <v/>
          </cell>
          <cell r="AG5408" t="str">
            <v/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N5408">
            <v>0</v>
          </cell>
          <cell r="AO5408">
            <v>0</v>
          </cell>
          <cell r="AP5408">
            <v>559</v>
          </cell>
          <cell r="AQ5408">
            <v>29</v>
          </cell>
        </row>
        <row r="5409">
          <cell r="A5409" t="str">
            <v>SONOMA 1107844168</v>
          </cell>
          <cell r="L5409">
            <v>5408</v>
          </cell>
          <cell r="U5409" t="str">
            <v/>
          </cell>
          <cell r="AC5409" t="str">
            <v/>
          </cell>
          <cell r="AF5409" t="str">
            <v/>
          </cell>
          <cell r="AG5409" t="str">
            <v/>
          </cell>
          <cell r="AH5409">
            <v>0</v>
          </cell>
          <cell r="AI5409">
            <v>0</v>
          </cell>
          <cell r="AJ5409">
            <v>0</v>
          </cell>
          <cell r="AK5409">
            <v>0.424561788543312</v>
          </cell>
          <cell r="AN5409">
            <v>60</v>
          </cell>
          <cell r="AO5409">
            <v>54</v>
          </cell>
          <cell r="AP5409">
            <v>58</v>
          </cell>
          <cell r="AQ5409">
            <v>56</v>
          </cell>
        </row>
        <row r="5410">
          <cell r="A5410" t="str">
            <v>EDES 1114CB</v>
          </cell>
          <cell r="L5410">
            <v>5409</v>
          </cell>
          <cell r="U5410" t="str">
            <v/>
          </cell>
          <cell r="AC5410" t="str">
            <v/>
          </cell>
          <cell r="AF5410" t="str">
            <v/>
          </cell>
          <cell r="AG5410" t="str">
            <v/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N5410">
            <v>0</v>
          </cell>
          <cell r="AO5410">
            <v>0</v>
          </cell>
          <cell r="AP5410">
            <v>2</v>
          </cell>
          <cell r="AQ5410">
            <v>43</v>
          </cell>
        </row>
        <row r="5411">
          <cell r="A5411" t="str">
            <v>BELLE HAVEN 1103CB</v>
          </cell>
          <cell r="L5411">
            <v>5410</v>
          </cell>
          <cell r="U5411" t="str">
            <v/>
          </cell>
          <cell r="AC5411" t="str">
            <v/>
          </cell>
          <cell r="AF5411" t="str">
            <v/>
          </cell>
          <cell r="AG5411" t="str">
            <v/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47</v>
          </cell>
        </row>
        <row r="5412">
          <cell r="A5412" t="str">
            <v>SAN RAFAEL 1106910</v>
          </cell>
          <cell r="L5412">
            <v>5411</v>
          </cell>
          <cell r="U5412" t="str">
            <v/>
          </cell>
          <cell r="AC5412" t="str">
            <v/>
          </cell>
          <cell r="AF5412" t="str">
            <v/>
          </cell>
          <cell r="AG5412" t="str">
            <v/>
          </cell>
          <cell r="AH5412">
            <v>0</v>
          </cell>
          <cell r="AI5412">
            <v>0</v>
          </cell>
          <cell r="AJ5412">
            <v>0.83515290526948205</v>
          </cell>
          <cell r="AK5412">
            <v>2.2451853749959401E-2</v>
          </cell>
          <cell r="AN5412">
            <v>937</v>
          </cell>
          <cell r="AO5412">
            <v>24</v>
          </cell>
          <cell r="AP5412">
            <v>944</v>
          </cell>
          <cell r="AQ5412">
            <v>24</v>
          </cell>
        </row>
        <row r="5413">
          <cell r="A5413" t="str">
            <v>SAN CARLOS 0402CB</v>
          </cell>
          <cell r="L5413">
            <v>5412</v>
          </cell>
          <cell r="U5413" t="str">
            <v/>
          </cell>
          <cell r="AC5413" t="str">
            <v/>
          </cell>
          <cell r="AF5413" t="str">
            <v/>
          </cell>
          <cell r="AG5413" t="str">
            <v/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N5413">
            <v>0</v>
          </cell>
          <cell r="AO5413">
            <v>0</v>
          </cell>
          <cell r="AP5413">
            <v>1209</v>
          </cell>
          <cell r="AQ5413">
            <v>127</v>
          </cell>
        </row>
        <row r="5414">
          <cell r="A5414" t="str">
            <v>MADERA 1102CB</v>
          </cell>
          <cell r="L5414">
            <v>5413</v>
          </cell>
          <cell r="U5414" t="str">
            <v/>
          </cell>
          <cell r="AC5414" t="str">
            <v/>
          </cell>
          <cell r="AF5414" t="str">
            <v/>
          </cell>
          <cell r="AG5414" t="str">
            <v/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2</v>
          </cell>
        </row>
        <row r="5415">
          <cell r="A5415" t="str">
            <v>VASONA 110360072</v>
          </cell>
          <cell r="L5415">
            <v>5414</v>
          </cell>
          <cell r="U5415" t="str">
            <v/>
          </cell>
          <cell r="AC5415" t="str">
            <v/>
          </cell>
          <cell r="AF5415" t="str">
            <v/>
          </cell>
          <cell r="AG5415" t="str">
            <v/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N5415">
            <v>0</v>
          </cell>
          <cell r="AO5415">
            <v>0</v>
          </cell>
          <cell r="AP5415">
            <v>1176</v>
          </cell>
          <cell r="AQ5415">
            <v>19</v>
          </cell>
        </row>
        <row r="5416">
          <cell r="A5416" t="str">
            <v>GANSNER 1101590690</v>
          </cell>
          <cell r="L5416">
            <v>5415</v>
          </cell>
          <cell r="U5416" t="str">
            <v/>
          </cell>
          <cell r="AC5416" t="str">
            <v/>
          </cell>
          <cell r="AF5416" t="str">
            <v/>
          </cell>
          <cell r="AG5416" t="str">
            <v/>
          </cell>
          <cell r="AH5416">
            <v>0</v>
          </cell>
          <cell r="AI5416">
            <v>0</v>
          </cell>
          <cell r="AJ5416">
            <v>0</v>
          </cell>
          <cell r="AK5416">
            <v>4.7532037260189898E-4</v>
          </cell>
          <cell r="AN5416">
            <v>0</v>
          </cell>
          <cell r="AO5416">
            <v>0</v>
          </cell>
          <cell r="AP5416">
            <v>26</v>
          </cell>
          <cell r="AQ5416">
            <v>1</v>
          </cell>
        </row>
        <row r="5417">
          <cell r="A5417" t="str">
            <v>TRIMBLE 1107CB</v>
          </cell>
          <cell r="L5417">
            <v>5416</v>
          </cell>
          <cell r="U5417" t="str">
            <v/>
          </cell>
          <cell r="AC5417" t="str">
            <v/>
          </cell>
          <cell r="AF5417" t="str">
            <v/>
          </cell>
          <cell r="AG5417" t="str">
            <v/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N5417">
            <v>0</v>
          </cell>
          <cell r="AO5417">
            <v>0</v>
          </cell>
          <cell r="AP5417">
            <v>2</v>
          </cell>
          <cell r="AQ5417">
            <v>459</v>
          </cell>
        </row>
        <row r="5418">
          <cell r="A5418" t="str">
            <v>COLUSA 110141792</v>
          </cell>
          <cell r="L5418">
            <v>5417</v>
          </cell>
          <cell r="U5418" t="str">
            <v/>
          </cell>
          <cell r="AC5418" t="str">
            <v/>
          </cell>
          <cell r="AF5418" t="str">
            <v/>
          </cell>
          <cell r="AG5418" t="str">
            <v/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N5418">
            <v>0</v>
          </cell>
          <cell r="AO5418">
            <v>0</v>
          </cell>
          <cell r="AP5418">
            <v>104</v>
          </cell>
          <cell r="AQ5418">
            <v>70</v>
          </cell>
        </row>
        <row r="5419">
          <cell r="A5419" t="str">
            <v>EAST GRAND 1107131</v>
          </cell>
          <cell r="L5419">
            <v>5418</v>
          </cell>
          <cell r="U5419" t="str">
            <v/>
          </cell>
          <cell r="AC5419" t="str">
            <v/>
          </cell>
          <cell r="AF5419" t="str">
            <v/>
          </cell>
          <cell r="AG5419" t="str">
            <v/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N5419">
            <v>0</v>
          </cell>
          <cell r="AO5419">
            <v>0</v>
          </cell>
          <cell r="AP5419">
            <v>30</v>
          </cell>
          <cell r="AQ5419">
            <v>3</v>
          </cell>
        </row>
        <row r="5420">
          <cell r="A5420" t="str">
            <v>CASTRO 0401CB</v>
          </cell>
          <cell r="L5420">
            <v>5419</v>
          </cell>
          <cell r="U5420" t="str">
            <v/>
          </cell>
          <cell r="AC5420" t="str">
            <v/>
          </cell>
          <cell r="AF5420" t="str">
            <v/>
          </cell>
          <cell r="AG5420" t="str">
            <v/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N5420">
            <v>0</v>
          </cell>
          <cell r="AO5420">
            <v>0</v>
          </cell>
          <cell r="AP5420">
            <v>1526</v>
          </cell>
          <cell r="AQ5420">
            <v>103</v>
          </cell>
        </row>
        <row r="5421">
          <cell r="A5421" t="str">
            <v>LOS ALTOS 1103274094</v>
          </cell>
          <cell r="L5421">
            <v>5420</v>
          </cell>
          <cell r="U5421" t="str">
            <v/>
          </cell>
          <cell r="AC5421" t="str">
            <v/>
          </cell>
          <cell r="AF5421" t="str">
            <v/>
          </cell>
          <cell r="AG5421" t="str">
            <v/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N5421">
            <v>0</v>
          </cell>
          <cell r="AO5421">
            <v>0</v>
          </cell>
          <cell r="AP5421">
            <v>691</v>
          </cell>
          <cell r="AQ5421">
            <v>24</v>
          </cell>
        </row>
        <row r="5422">
          <cell r="A5422" t="str">
            <v>VIERRA 170114306</v>
          </cell>
          <cell r="L5422">
            <v>5421</v>
          </cell>
          <cell r="U5422" t="str">
            <v/>
          </cell>
          <cell r="AC5422" t="str">
            <v/>
          </cell>
          <cell r="AF5422" t="str">
            <v/>
          </cell>
          <cell r="AG5422" t="str">
            <v/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N5422">
            <v>0</v>
          </cell>
          <cell r="AO5422">
            <v>0</v>
          </cell>
          <cell r="AP5422">
            <v>1651</v>
          </cell>
          <cell r="AQ5422">
            <v>46</v>
          </cell>
        </row>
        <row r="5423">
          <cell r="A5423" t="str">
            <v>CLOVIS 1105CB</v>
          </cell>
          <cell r="L5423">
            <v>5422</v>
          </cell>
          <cell r="U5423" t="str">
            <v/>
          </cell>
          <cell r="AC5423" t="str">
            <v/>
          </cell>
          <cell r="AF5423" t="str">
            <v/>
          </cell>
          <cell r="AG5423" t="str">
            <v/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N5423">
            <v>0</v>
          </cell>
          <cell r="AO5423">
            <v>0</v>
          </cell>
          <cell r="AP5423">
            <v>842</v>
          </cell>
          <cell r="AQ5423">
            <v>184</v>
          </cell>
        </row>
        <row r="5424">
          <cell r="A5424" t="str">
            <v>MADISON 1105495270</v>
          </cell>
          <cell r="L5424">
            <v>5423</v>
          </cell>
          <cell r="U5424" t="str">
            <v/>
          </cell>
          <cell r="AC5424" t="str">
            <v/>
          </cell>
          <cell r="AF5424" t="str">
            <v/>
          </cell>
          <cell r="AG5424" t="str">
            <v/>
          </cell>
          <cell r="AH5424">
            <v>0</v>
          </cell>
          <cell r="AI5424">
            <v>0</v>
          </cell>
          <cell r="AJ5424">
            <v>7.3758216515438903E-3</v>
          </cell>
          <cell r="AK5424">
            <v>2.9077797731071501E-2</v>
          </cell>
          <cell r="AN5424">
            <v>3</v>
          </cell>
          <cell r="AO5424">
            <v>1</v>
          </cell>
          <cell r="AP5424">
            <v>26</v>
          </cell>
          <cell r="AQ5424">
            <v>13</v>
          </cell>
        </row>
        <row r="5425">
          <cell r="A5425" t="str">
            <v>MARINA (F) 1103CB</v>
          </cell>
          <cell r="L5425">
            <v>5424</v>
          </cell>
          <cell r="U5425" t="str">
            <v/>
          </cell>
          <cell r="AC5425" t="str">
            <v/>
          </cell>
          <cell r="AF5425" t="str">
            <v/>
          </cell>
          <cell r="AG5425" t="str">
            <v/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N5425">
            <v>0</v>
          </cell>
          <cell r="AO5425">
            <v>0</v>
          </cell>
          <cell r="AP5425">
            <v>242</v>
          </cell>
          <cell r="AQ5425">
            <v>12</v>
          </cell>
        </row>
        <row r="5426">
          <cell r="A5426" t="str">
            <v>KERN POWER 21054959</v>
          </cell>
          <cell r="L5426">
            <v>5425</v>
          </cell>
          <cell r="U5426" t="str">
            <v/>
          </cell>
          <cell r="AC5426" t="str">
            <v/>
          </cell>
          <cell r="AF5426" t="str">
            <v/>
          </cell>
          <cell r="AG5426" t="str">
            <v/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N5426">
            <v>0</v>
          </cell>
          <cell r="AO5426">
            <v>0</v>
          </cell>
          <cell r="AP5426">
            <v>228</v>
          </cell>
          <cell r="AQ5426">
            <v>4</v>
          </cell>
        </row>
        <row r="5427">
          <cell r="A5427" t="str">
            <v>LAKEWOOD 222565266</v>
          </cell>
          <cell r="L5427">
            <v>5426</v>
          </cell>
          <cell r="U5427" t="str">
            <v/>
          </cell>
          <cell r="AC5427" t="str">
            <v/>
          </cell>
          <cell r="AF5427" t="str">
            <v/>
          </cell>
          <cell r="AG5427" t="str">
            <v/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N5427">
            <v>0</v>
          </cell>
          <cell r="AO5427">
            <v>0</v>
          </cell>
          <cell r="AP5427">
            <v>856</v>
          </cell>
          <cell r="AQ5427">
            <v>26</v>
          </cell>
        </row>
        <row r="5428">
          <cell r="A5428" t="str">
            <v>STELLING 1107CB</v>
          </cell>
          <cell r="L5428">
            <v>5427</v>
          </cell>
          <cell r="U5428" t="str">
            <v/>
          </cell>
          <cell r="AC5428" t="str">
            <v/>
          </cell>
          <cell r="AF5428" t="str">
            <v/>
          </cell>
          <cell r="AG5428" t="str">
            <v/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N5428">
            <v>0</v>
          </cell>
          <cell r="AO5428">
            <v>0</v>
          </cell>
          <cell r="AP5428">
            <v>1528</v>
          </cell>
          <cell r="AQ5428">
            <v>411</v>
          </cell>
        </row>
        <row r="5429">
          <cell r="A5429" t="str">
            <v>WESTPARK 110849640</v>
          </cell>
          <cell r="L5429">
            <v>5428</v>
          </cell>
          <cell r="U5429" t="str">
            <v/>
          </cell>
          <cell r="AC5429" t="str">
            <v/>
          </cell>
          <cell r="AF5429" t="str">
            <v/>
          </cell>
          <cell r="AG5429" t="str">
            <v/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N5429">
            <v>0</v>
          </cell>
          <cell r="AO5429">
            <v>0</v>
          </cell>
          <cell r="AP5429">
            <v>501</v>
          </cell>
          <cell r="AQ5429">
            <v>40</v>
          </cell>
        </row>
        <row r="5430">
          <cell r="A5430" t="str">
            <v>COUNTRY CLUB 1106CB</v>
          </cell>
          <cell r="L5430">
            <v>5429</v>
          </cell>
          <cell r="U5430" t="str">
            <v/>
          </cell>
          <cell r="AC5430" t="str">
            <v/>
          </cell>
          <cell r="AF5430" t="str">
            <v/>
          </cell>
          <cell r="AG5430" t="str">
            <v/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N5430">
            <v>0</v>
          </cell>
          <cell r="AO5430">
            <v>0</v>
          </cell>
          <cell r="AP5430">
            <v>1404</v>
          </cell>
          <cell r="AQ5430">
            <v>39</v>
          </cell>
        </row>
        <row r="5431">
          <cell r="A5431" t="str">
            <v>ATWATER 110558858</v>
          </cell>
          <cell r="L5431">
            <v>5430</v>
          </cell>
          <cell r="U5431" t="str">
            <v/>
          </cell>
          <cell r="AC5431" t="str">
            <v/>
          </cell>
          <cell r="AF5431" t="str">
            <v/>
          </cell>
          <cell r="AG5431" t="str">
            <v/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N5431">
            <v>0</v>
          </cell>
          <cell r="AO5431">
            <v>0</v>
          </cell>
          <cell r="AP5431">
            <v>893</v>
          </cell>
          <cell r="AQ5431">
            <v>18</v>
          </cell>
        </row>
        <row r="5432">
          <cell r="A5432" t="str">
            <v>DUMBARTON 1103MR369</v>
          </cell>
          <cell r="L5432">
            <v>5431</v>
          </cell>
          <cell r="U5432" t="str">
            <v/>
          </cell>
          <cell r="AC5432" t="str">
            <v/>
          </cell>
          <cell r="AF5432" t="str">
            <v/>
          </cell>
          <cell r="AG5432" t="str">
            <v/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N5432">
            <v>0</v>
          </cell>
          <cell r="AO5432">
            <v>0</v>
          </cell>
          <cell r="AP5432">
            <v>1470</v>
          </cell>
          <cell r="AQ5432">
            <v>58</v>
          </cell>
        </row>
        <row r="5433">
          <cell r="A5433" t="str">
            <v>SYCAMORE CREEK 110576092</v>
          </cell>
          <cell r="L5433">
            <v>5432</v>
          </cell>
          <cell r="U5433" t="str">
            <v/>
          </cell>
          <cell r="AC5433" t="str">
            <v/>
          </cell>
          <cell r="AF5433" t="str">
            <v/>
          </cell>
          <cell r="AG5433" t="str">
            <v/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N5433">
            <v>0</v>
          </cell>
          <cell r="AO5433">
            <v>0</v>
          </cell>
          <cell r="AP5433">
            <v>591</v>
          </cell>
          <cell r="AQ5433">
            <v>214</v>
          </cell>
        </row>
        <row r="5434">
          <cell r="A5434" t="str">
            <v>WHISMAN 1108LM34</v>
          </cell>
          <cell r="L5434">
            <v>5433</v>
          </cell>
          <cell r="U5434" t="str">
            <v/>
          </cell>
          <cell r="AC5434" t="str">
            <v/>
          </cell>
          <cell r="AF5434" t="str">
            <v/>
          </cell>
          <cell r="AG5434" t="str">
            <v/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N5434">
            <v>0</v>
          </cell>
          <cell r="AO5434">
            <v>0</v>
          </cell>
          <cell r="AP5434">
            <v>1030</v>
          </cell>
          <cell r="AQ5434">
            <v>35</v>
          </cell>
        </row>
        <row r="5435">
          <cell r="A5435" t="str">
            <v>NOVATO 1102CB</v>
          </cell>
          <cell r="L5435">
            <v>5434</v>
          </cell>
          <cell r="U5435" t="str">
            <v/>
          </cell>
          <cell r="AC5435" t="str">
            <v/>
          </cell>
          <cell r="AF5435" t="str">
            <v/>
          </cell>
          <cell r="AG5435" t="str">
            <v/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N5435">
            <v>0</v>
          </cell>
          <cell r="AO5435">
            <v>0</v>
          </cell>
          <cell r="AP5435">
            <v>463</v>
          </cell>
          <cell r="AQ5435">
            <v>65</v>
          </cell>
        </row>
        <row r="5436">
          <cell r="A5436" t="str">
            <v>HICKS 2105CB</v>
          </cell>
          <cell r="L5436">
            <v>5435</v>
          </cell>
          <cell r="U5436" t="str">
            <v/>
          </cell>
          <cell r="AC5436" t="str">
            <v/>
          </cell>
          <cell r="AF5436" t="str">
            <v/>
          </cell>
          <cell r="AG5436" t="str">
            <v/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N5436">
            <v>0</v>
          </cell>
          <cell r="AO5436">
            <v>0</v>
          </cell>
          <cell r="AP5436">
            <v>2249</v>
          </cell>
          <cell r="AQ5436">
            <v>104</v>
          </cell>
        </row>
        <row r="5437">
          <cell r="A5437" t="str">
            <v>SALINAS 1108CB</v>
          </cell>
          <cell r="L5437">
            <v>5436</v>
          </cell>
          <cell r="U5437" t="str">
            <v/>
          </cell>
          <cell r="AC5437" t="str">
            <v/>
          </cell>
          <cell r="AF5437" t="str">
            <v/>
          </cell>
          <cell r="AG5437" t="str">
            <v/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N5437">
            <v>0</v>
          </cell>
          <cell r="AO5437">
            <v>0</v>
          </cell>
          <cell r="AP5437">
            <v>169</v>
          </cell>
          <cell r="AQ5437">
            <v>142</v>
          </cell>
        </row>
        <row r="5438">
          <cell r="A5438" t="str">
            <v>SWIFT 210646779</v>
          </cell>
          <cell r="L5438">
            <v>5437</v>
          </cell>
          <cell r="U5438" t="str">
            <v/>
          </cell>
          <cell r="AC5438" t="str">
            <v/>
          </cell>
          <cell r="AF5438" t="str">
            <v/>
          </cell>
          <cell r="AG5438" t="str">
            <v/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N5438">
            <v>0</v>
          </cell>
          <cell r="AO5438">
            <v>0</v>
          </cell>
          <cell r="AP5438">
            <v>350</v>
          </cell>
          <cell r="AQ5438">
            <v>14</v>
          </cell>
        </row>
        <row r="5439">
          <cell r="A5439" t="str">
            <v>MABURY 1103CB</v>
          </cell>
          <cell r="L5439">
            <v>5438</v>
          </cell>
          <cell r="U5439" t="str">
            <v/>
          </cell>
          <cell r="AC5439" t="str">
            <v/>
          </cell>
          <cell r="AF5439" t="str">
            <v/>
          </cell>
          <cell r="AG5439" t="str">
            <v/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N5439">
            <v>0</v>
          </cell>
          <cell r="AO5439">
            <v>0</v>
          </cell>
          <cell r="AP5439">
            <v>233</v>
          </cell>
          <cell r="AQ5439">
            <v>70</v>
          </cell>
        </row>
        <row r="5440">
          <cell r="A5440" t="str">
            <v>SYCAMORE CREEK 1101CB</v>
          </cell>
          <cell r="L5440">
            <v>5439</v>
          </cell>
          <cell r="U5440" t="str">
            <v/>
          </cell>
          <cell r="AC5440" t="str">
            <v/>
          </cell>
          <cell r="AF5440" t="str">
            <v/>
          </cell>
          <cell r="AG5440" t="str">
            <v/>
          </cell>
          <cell r="AH5440">
            <v>0</v>
          </cell>
          <cell r="AI5440">
            <v>0</v>
          </cell>
          <cell r="AJ5440">
            <v>6.7996756895626E-4</v>
          </cell>
          <cell r="AK5440">
            <v>0</v>
          </cell>
          <cell r="AN5440">
            <v>148</v>
          </cell>
          <cell r="AO5440">
            <v>1</v>
          </cell>
          <cell r="AP5440">
            <v>2682</v>
          </cell>
          <cell r="AQ5440">
            <v>318</v>
          </cell>
        </row>
        <row r="5441">
          <cell r="A5441" t="str">
            <v>MC KEE 1111CB</v>
          </cell>
          <cell r="L5441">
            <v>5440</v>
          </cell>
          <cell r="U5441" t="str">
            <v/>
          </cell>
          <cell r="AC5441" t="str">
            <v/>
          </cell>
          <cell r="AF5441" t="str">
            <v/>
          </cell>
          <cell r="AG5441" t="str">
            <v/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N5441">
            <v>0</v>
          </cell>
          <cell r="AO5441">
            <v>0</v>
          </cell>
          <cell r="AP5441">
            <v>1278</v>
          </cell>
          <cell r="AQ5441">
            <v>114</v>
          </cell>
        </row>
        <row r="5442">
          <cell r="A5442" t="str">
            <v>CHOWCHILLA 110510650</v>
          </cell>
          <cell r="L5442">
            <v>5441</v>
          </cell>
          <cell r="U5442" t="str">
            <v/>
          </cell>
          <cell r="AC5442" t="str">
            <v/>
          </cell>
          <cell r="AF5442" t="str">
            <v/>
          </cell>
          <cell r="AG5442" t="str">
            <v/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N5442">
            <v>0</v>
          </cell>
          <cell r="AO5442">
            <v>0</v>
          </cell>
          <cell r="AP5442">
            <v>592</v>
          </cell>
          <cell r="AQ5442">
            <v>160</v>
          </cell>
        </row>
        <row r="5443">
          <cell r="A5443" t="str">
            <v>CASTRO VALLEY 1105132304</v>
          </cell>
          <cell r="L5443">
            <v>5442</v>
          </cell>
          <cell r="U5443" t="str">
            <v/>
          </cell>
          <cell r="AC5443" t="str">
            <v/>
          </cell>
          <cell r="AF5443" t="str">
            <v/>
          </cell>
          <cell r="AG5443" t="str">
            <v/>
          </cell>
          <cell r="AH5443">
            <v>0</v>
          </cell>
          <cell r="AI5443">
            <v>0</v>
          </cell>
          <cell r="AJ5443">
            <v>0</v>
          </cell>
          <cell r="AK5443">
            <v>9.46875157891277E-5</v>
          </cell>
          <cell r="AN5443">
            <v>0</v>
          </cell>
          <cell r="AO5443">
            <v>0</v>
          </cell>
          <cell r="AP5443">
            <v>181</v>
          </cell>
          <cell r="AQ5443">
            <v>3</v>
          </cell>
        </row>
        <row r="5444">
          <cell r="A5444" t="str">
            <v>STELLING 1108CB</v>
          </cell>
          <cell r="L5444">
            <v>5443</v>
          </cell>
          <cell r="U5444" t="str">
            <v/>
          </cell>
          <cell r="AC5444" t="str">
            <v/>
          </cell>
          <cell r="AF5444" t="str">
            <v/>
          </cell>
          <cell r="AG5444" t="str">
            <v/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N5444">
            <v>0</v>
          </cell>
          <cell r="AO5444">
            <v>0</v>
          </cell>
          <cell r="AP5444">
            <v>423</v>
          </cell>
          <cell r="AQ5444">
            <v>15</v>
          </cell>
        </row>
        <row r="5445">
          <cell r="A5445" t="str">
            <v>MC KEE 1104XR270</v>
          </cell>
          <cell r="L5445">
            <v>5444</v>
          </cell>
          <cell r="U5445" t="str">
            <v/>
          </cell>
          <cell r="AC5445" t="str">
            <v/>
          </cell>
          <cell r="AF5445" t="str">
            <v/>
          </cell>
          <cell r="AG5445" t="str">
            <v/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N5445">
            <v>0</v>
          </cell>
          <cell r="AO5445">
            <v>0</v>
          </cell>
          <cell r="AP5445">
            <v>913</v>
          </cell>
          <cell r="AQ5445">
            <v>35</v>
          </cell>
        </row>
        <row r="5446">
          <cell r="A5446" t="str">
            <v>PACIFIC GROVE 0421CB</v>
          </cell>
          <cell r="L5446">
            <v>5445</v>
          </cell>
          <cell r="U5446" t="str">
            <v/>
          </cell>
          <cell r="AC5446" t="str">
            <v/>
          </cell>
          <cell r="AF5446" t="str">
            <v/>
          </cell>
          <cell r="AG5446" t="str">
            <v/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N5446">
            <v>0</v>
          </cell>
          <cell r="AO5446">
            <v>0</v>
          </cell>
          <cell r="AP5446">
            <v>144</v>
          </cell>
          <cell r="AQ5446">
            <v>124</v>
          </cell>
        </row>
        <row r="5447">
          <cell r="A5447" t="str">
            <v>WHISMAN 1108CB</v>
          </cell>
          <cell r="L5447">
            <v>5446</v>
          </cell>
          <cell r="U5447" t="str">
            <v/>
          </cell>
          <cell r="AC5447" t="str">
            <v/>
          </cell>
          <cell r="AF5447" t="str">
            <v/>
          </cell>
          <cell r="AG5447" t="str">
            <v/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N5447">
            <v>0</v>
          </cell>
          <cell r="AO5447">
            <v>0</v>
          </cell>
          <cell r="AP5447">
            <v>1008</v>
          </cell>
          <cell r="AQ5447">
            <v>23</v>
          </cell>
        </row>
        <row r="5448">
          <cell r="A5448" t="str">
            <v>ASHLAN AVE 1116CB</v>
          </cell>
          <cell r="L5448">
            <v>5447</v>
          </cell>
          <cell r="U5448" t="str">
            <v/>
          </cell>
          <cell r="AC5448" t="str">
            <v/>
          </cell>
          <cell r="AF5448" t="str">
            <v/>
          </cell>
          <cell r="AG5448" t="str">
            <v/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N5448">
            <v>0</v>
          </cell>
          <cell r="AO5448">
            <v>0</v>
          </cell>
          <cell r="AP5448">
            <v>1396</v>
          </cell>
          <cell r="AQ5448">
            <v>16</v>
          </cell>
        </row>
        <row r="5449">
          <cell r="A5449" t="str">
            <v>VIEJO 22029100</v>
          </cell>
          <cell r="L5449">
            <v>5448</v>
          </cell>
          <cell r="U5449" t="str">
            <v/>
          </cell>
          <cell r="AC5449" t="str">
            <v/>
          </cell>
          <cell r="AF5449" t="str">
            <v/>
          </cell>
          <cell r="AG5449" t="str">
            <v/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N5449">
            <v>0</v>
          </cell>
          <cell r="AO5449">
            <v>0</v>
          </cell>
          <cell r="AP5449">
            <v>913</v>
          </cell>
          <cell r="AQ5449">
            <v>33</v>
          </cell>
        </row>
        <row r="5450">
          <cell r="A5450" t="str">
            <v>WEST FRESNO 1104D3042</v>
          </cell>
          <cell r="L5450">
            <v>5449</v>
          </cell>
          <cell r="U5450" t="str">
            <v/>
          </cell>
          <cell r="AC5450" t="str">
            <v/>
          </cell>
          <cell r="AF5450" t="str">
            <v/>
          </cell>
          <cell r="AG5450" t="str">
            <v/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N5450">
            <v>0</v>
          </cell>
          <cell r="AO5450">
            <v>0</v>
          </cell>
          <cell r="AP5450">
            <v>245</v>
          </cell>
          <cell r="AQ5450">
            <v>3</v>
          </cell>
        </row>
        <row r="5451">
          <cell r="A5451" t="str">
            <v>SWIFT 2106XR088</v>
          </cell>
          <cell r="L5451">
            <v>5450</v>
          </cell>
          <cell r="U5451" t="str">
            <v/>
          </cell>
          <cell r="AC5451" t="str">
            <v/>
          </cell>
          <cell r="AF5451" t="str">
            <v/>
          </cell>
          <cell r="AG5451" t="str">
            <v/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N5451">
            <v>0</v>
          </cell>
          <cell r="AO5451">
            <v>0</v>
          </cell>
          <cell r="AP5451">
            <v>812</v>
          </cell>
          <cell r="AQ5451">
            <v>25</v>
          </cell>
        </row>
        <row r="5452">
          <cell r="A5452" t="str">
            <v>MT EDEN 110211986</v>
          </cell>
          <cell r="L5452">
            <v>5451</v>
          </cell>
          <cell r="U5452" t="str">
            <v/>
          </cell>
          <cell r="AC5452" t="str">
            <v/>
          </cell>
          <cell r="AF5452" t="str">
            <v/>
          </cell>
          <cell r="AG5452" t="str">
            <v/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N5452">
            <v>0</v>
          </cell>
          <cell r="AO5452">
            <v>0</v>
          </cell>
          <cell r="AP5452">
            <v>588</v>
          </cell>
          <cell r="AQ5452">
            <v>28</v>
          </cell>
        </row>
        <row r="5453">
          <cell r="A5453" t="str">
            <v>OAKLAND D 1116CB</v>
          </cell>
          <cell r="L5453">
            <v>5452</v>
          </cell>
          <cell r="U5453" t="str">
            <v/>
          </cell>
          <cell r="AC5453" t="str">
            <v/>
          </cell>
          <cell r="AF5453" t="str">
            <v/>
          </cell>
          <cell r="AG5453" t="str">
            <v/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N5453">
            <v>0</v>
          </cell>
          <cell r="AO5453">
            <v>0</v>
          </cell>
          <cell r="AP5453">
            <v>2173</v>
          </cell>
          <cell r="AQ5453">
            <v>225</v>
          </cell>
        </row>
        <row r="5454">
          <cell r="A5454" t="str">
            <v>CASTRO VALLEY 11057406</v>
          </cell>
          <cell r="L5454">
            <v>5453</v>
          </cell>
          <cell r="U5454" t="str">
            <v/>
          </cell>
          <cell r="AC5454" t="str">
            <v/>
          </cell>
          <cell r="AF5454" t="str">
            <v/>
          </cell>
          <cell r="AG5454" t="str">
            <v/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N5454">
            <v>0</v>
          </cell>
          <cell r="AO5454">
            <v>0</v>
          </cell>
          <cell r="AP5454">
            <v>347</v>
          </cell>
          <cell r="AQ5454">
            <v>31</v>
          </cell>
        </row>
        <row r="5455">
          <cell r="A5455" t="str">
            <v>SAN CARLOS 04039012</v>
          </cell>
          <cell r="L5455">
            <v>5454</v>
          </cell>
          <cell r="U5455" t="str">
            <v/>
          </cell>
          <cell r="AC5455" t="str">
            <v/>
          </cell>
          <cell r="AF5455" t="str">
            <v/>
          </cell>
          <cell r="AG5455" t="str">
            <v/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N5455">
            <v>0</v>
          </cell>
          <cell r="AO5455">
            <v>0</v>
          </cell>
          <cell r="AP5455">
            <v>291</v>
          </cell>
          <cell r="AQ5455">
            <v>1</v>
          </cell>
        </row>
        <row r="5456">
          <cell r="A5456" t="str">
            <v>TRACY 1103CB</v>
          </cell>
          <cell r="L5456">
            <v>5455</v>
          </cell>
          <cell r="U5456" t="str">
            <v/>
          </cell>
          <cell r="AC5456" t="str">
            <v/>
          </cell>
          <cell r="AF5456" t="str">
            <v/>
          </cell>
          <cell r="AG5456" t="str">
            <v/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N5456">
            <v>0</v>
          </cell>
          <cell r="AO5456">
            <v>0</v>
          </cell>
          <cell r="AP5456">
            <v>2064</v>
          </cell>
          <cell r="AQ5456">
            <v>207</v>
          </cell>
        </row>
        <row r="5457">
          <cell r="A5457" t="str">
            <v>CLAYTON 2216C544R</v>
          </cell>
          <cell r="L5457">
            <v>5456</v>
          </cell>
          <cell r="U5457" t="str">
            <v/>
          </cell>
          <cell r="AC5457" t="str">
            <v/>
          </cell>
          <cell r="AF5457" t="str">
            <v/>
          </cell>
          <cell r="AG5457" t="str">
            <v/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N5457">
            <v>0</v>
          </cell>
          <cell r="AO5457">
            <v>0</v>
          </cell>
          <cell r="AP5457">
            <v>1025</v>
          </cell>
          <cell r="AQ5457">
            <v>128</v>
          </cell>
        </row>
        <row r="5458">
          <cell r="A5458" t="str">
            <v>WEST SACRAMENTO 111022422</v>
          </cell>
          <cell r="L5458">
            <v>5457</v>
          </cell>
          <cell r="U5458" t="str">
            <v/>
          </cell>
          <cell r="AC5458" t="str">
            <v/>
          </cell>
          <cell r="AF5458" t="str">
            <v/>
          </cell>
          <cell r="AG5458" t="str">
            <v/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N5458">
            <v>0</v>
          </cell>
          <cell r="AO5458">
            <v>0</v>
          </cell>
          <cell r="AP5458">
            <v>110</v>
          </cell>
          <cell r="AQ5458">
            <v>42</v>
          </cell>
        </row>
        <row r="5459">
          <cell r="A5459" t="str">
            <v>KIRKER 2106CB</v>
          </cell>
          <cell r="L5459">
            <v>5458</v>
          </cell>
          <cell r="U5459" t="str">
            <v/>
          </cell>
          <cell r="AC5459" t="str">
            <v/>
          </cell>
          <cell r="AF5459" t="str">
            <v/>
          </cell>
          <cell r="AG5459" t="str">
            <v/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N5459">
            <v>0</v>
          </cell>
          <cell r="AO5459">
            <v>0</v>
          </cell>
          <cell r="AP5459">
            <v>1835</v>
          </cell>
          <cell r="AQ5459">
            <v>204</v>
          </cell>
        </row>
        <row r="5460">
          <cell r="A5460" t="str">
            <v>WEST LANE 11028457</v>
          </cell>
          <cell r="L5460">
            <v>5459</v>
          </cell>
          <cell r="U5460" t="str">
            <v/>
          </cell>
          <cell r="AC5460" t="str">
            <v/>
          </cell>
          <cell r="AF5460" t="str">
            <v/>
          </cell>
          <cell r="AG5460" t="str">
            <v/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N5460">
            <v>0</v>
          </cell>
          <cell r="AO5460">
            <v>0</v>
          </cell>
          <cell r="AP5460">
            <v>249</v>
          </cell>
          <cell r="AQ5460">
            <v>9</v>
          </cell>
        </row>
        <row r="5461">
          <cell r="A5461" t="str">
            <v>SARATOGA 1111XR538</v>
          </cell>
          <cell r="L5461">
            <v>5460</v>
          </cell>
          <cell r="U5461" t="str">
            <v/>
          </cell>
          <cell r="AC5461" t="str">
            <v/>
          </cell>
          <cell r="AF5461" t="str">
            <v/>
          </cell>
          <cell r="AG5461" t="str">
            <v/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N5461">
            <v>0</v>
          </cell>
          <cell r="AO5461">
            <v>0</v>
          </cell>
          <cell r="AP5461">
            <v>1134</v>
          </cell>
          <cell r="AQ5461">
            <v>33</v>
          </cell>
        </row>
        <row r="5462">
          <cell r="A5462" t="str">
            <v>KERN OIL 11104083</v>
          </cell>
          <cell r="L5462">
            <v>5461</v>
          </cell>
          <cell r="U5462" t="str">
            <v/>
          </cell>
          <cell r="AC5462" t="str">
            <v/>
          </cell>
          <cell r="AF5462" t="str">
            <v/>
          </cell>
          <cell r="AG5462" t="str">
            <v/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N5462">
            <v>0</v>
          </cell>
          <cell r="AO5462">
            <v>0</v>
          </cell>
          <cell r="AP5462">
            <v>653</v>
          </cell>
          <cell r="AQ5462">
            <v>112</v>
          </cell>
        </row>
        <row r="5463">
          <cell r="A5463" t="str">
            <v>SARATOGA 1110840021</v>
          </cell>
          <cell r="L5463">
            <v>5462</v>
          </cell>
          <cell r="U5463" t="str">
            <v/>
          </cell>
          <cell r="AC5463" t="str">
            <v/>
          </cell>
          <cell r="AF5463" t="str">
            <v/>
          </cell>
          <cell r="AG5463" t="str">
            <v/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N5463">
            <v>0</v>
          </cell>
          <cell r="AO5463">
            <v>0</v>
          </cell>
          <cell r="AP5463">
            <v>286</v>
          </cell>
          <cell r="AQ5463">
            <v>2</v>
          </cell>
        </row>
        <row r="5464">
          <cell r="A5464" t="str">
            <v>NOVATO 110387834</v>
          </cell>
          <cell r="L5464">
            <v>5463</v>
          </cell>
          <cell r="U5464" t="str">
            <v/>
          </cell>
          <cell r="AC5464" t="str">
            <v/>
          </cell>
          <cell r="AF5464" t="str">
            <v/>
          </cell>
          <cell r="AG5464" t="str">
            <v/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N5464">
            <v>0</v>
          </cell>
          <cell r="AO5464">
            <v>0</v>
          </cell>
          <cell r="AP5464">
            <v>212</v>
          </cell>
          <cell r="AQ5464">
            <v>28</v>
          </cell>
        </row>
        <row r="5465">
          <cell r="A5465" t="str">
            <v>LINCOLN 2109CB</v>
          </cell>
          <cell r="L5465">
            <v>5464</v>
          </cell>
          <cell r="U5465" t="str">
            <v/>
          </cell>
          <cell r="AC5465" t="str">
            <v/>
          </cell>
          <cell r="AF5465" t="str">
            <v/>
          </cell>
          <cell r="AG5465" t="str">
            <v/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N5465">
            <v>0</v>
          </cell>
          <cell r="AO5465">
            <v>0</v>
          </cell>
          <cell r="AP5465">
            <v>3257</v>
          </cell>
          <cell r="AQ5465">
            <v>219</v>
          </cell>
        </row>
        <row r="5466">
          <cell r="A5466" t="str">
            <v>WEST LANE 110199872</v>
          </cell>
          <cell r="L5466">
            <v>5465</v>
          </cell>
          <cell r="U5466" t="str">
            <v/>
          </cell>
          <cell r="AC5466" t="str">
            <v/>
          </cell>
          <cell r="AF5466" t="str">
            <v/>
          </cell>
          <cell r="AG5466" t="str">
            <v/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N5466">
            <v>0</v>
          </cell>
          <cell r="AO5466">
            <v>0</v>
          </cell>
          <cell r="AP5466">
            <v>195</v>
          </cell>
          <cell r="AQ5466">
            <v>67</v>
          </cell>
        </row>
        <row r="5467">
          <cell r="A5467" t="str">
            <v>SARATOGA 110413314</v>
          </cell>
          <cell r="L5467">
            <v>5466</v>
          </cell>
          <cell r="U5467" t="str">
            <v/>
          </cell>
          <cell r="AC5467" t="str">
            <v/>
          </cell>
          <cell r="AF5467" t="str">
            <v/>
          </cell>
          <cell r="AG5467" t="str">
            <v/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N5467">
            <v>0</v>
          </cell>
          <cell r="AO5467">
            <v>0</v>
          </cell>
          <cell r="AP5467">
            <v>590</v>
          </cell>
          <cell r="AQ5467">
            <v>12</v>
          </cell>
        </row>
        <row r="5468">
          <cell r="A5468" t="str">
            <v>DAVIS 1109CB</v>
          </cell>
          <cell r="L5468">
            <v>5467</v>
          </cell>
          <cell r="U5468" t="str">
            <v/>
          </cell>
          <cell r="AC5468" t="str">
            <v/>
          </cell>
          <cell r="AF5468" t="str">
            <v/>
          </cell>
          <cell r="AG5468" t="str">
            <v/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N5468">
            <v>0</v>
          </cell>
          <cell r="AO5468">
            <v>0</v>
          </cell>
          <cell r="AP5468">
            <v>732</v>
          </cell>
          <cell r="AQ5468">
            <v>52</v>
          </cell>
        </row>
        <row r="5469">
          <cell r="A5469" t="str">
            <v>MENDOCINO 1102CB</v>
          </cell>
          <cell r="L5469">
            <v>5468</v>
          </cell>
          <cell r="U5469" t="str">
            <v/>
          </cell>
          <cell r="AC5469" t="str">
            <v/>
          </cell>
          <cell r="AF5469" t="str">
            <v/>
          </cell>
          <cell r="AG5469" t="str">
            <v/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</row>
        <row r="5470">
          <cell r="A5470" t="str">
            <v>HAMMER 110175256</v>
          </cell>
          <cell r="L5470">
            <v>5469</v>
          </cell>
          <cell r="U5470" t="str">
            <v/>
          </cell>
          <cell r="AC5470" t="str">
            <v/>
          </cell>
          <cell r="AF5470" t="str">
            <v/>
          </cell>
          <cell r="AG5470" t="str">
            <v/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N5470">
            <v>0</v>
          </cell>
          <cell r="AO5470">
            <v>0</v>
          </cell>
          <cell r="AP5470">
            <v>569</v>
          </cell>
          <cell r="AQ5470">
            <v>25</v>
          </cell>
        </row>
        <row r="5471">
          <cell r="A5471" t="str">
            <v>MOLINO 1102905231</v>
          </cell>
          <cell r="L5471">
            <v>5470</v>
          </cell>
          <cell r="U5471" t="str">
            <v/>
          </cell>
          <cell r="AC5471" t="str">
            <v/>
          </cell>
          <cell r="AF5471" t="str">
            <v/>
          </cell>
          <cell r="AG5471" t="str">
            <v/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1</v>
          </cell>
        </row>
        <row r="5472">
          <cell r="A5472" t="str">
            <v>MC KEE 110693368</v>
          </cell>
          <cell r="L5472">
            <v>5471</v>
          </cell>
          <cell r="U5472" t="str">
            <v/>
          </cell>
          <cell r="AC5472" t="str">
            <v/>
          </cell>
          <cell r="AF5472" t="str">
            <v/>
          </cell>
          <cell r="AG5472" t="str">
            <v/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N5472">
            <v>0</v>
          </cell>
          <cell r="AO5472">
            <v>0</v>
          </cell>
          <cell r="AP5472">
            <v>1904</v>
          </cell>
          <cell r="AQ5472">
            <v>211</v>
          </cell>
        </row>
        <row r="5473">
          <cell r="A5473" t="str">
            <v>COALINGA NO 1 1106CB</v>
          </cell>
          <cell r="L5473">
            <v>5472</v>
          </cell>
          <cell r="U5473" t="str">
            <v/>
          </cell>
          <cell r="AC5473" t="str">
            <v/>
          </cell>
          <cell r="AF5473" t="str">
            <v/>
          </cell>
          <cell r="AG5473" t="str">
            <v/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N5473">
            <v>0</v>
          </cell>
          <cell r="AO5473">
            <v>0</v>
          </cell>
          <cell r="AP5473">
            <v>1372</v>
          </cell>
          <cell r="AQ5473">
            <v>216</v>
          </cell>
        </row>
        <row r="5474">
          <cell r="A5474" t="str">
            <v>SALINAS 110624521</v>
          </cell>
          <cell r="L5474">
            <v>5473</v>
          </cell>
          <cell r="U5474" t="str">
            <v/>
          </cell>
          <cell r="AC5474" t="str">
            <v/>
          </cell>
          <cell r="AF5474" t="str">
            <v/>
          </cell>
          <cell r="AG5474" t="str">
            <v/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N5474">
            <v>0</v>
          </cell>
          <cell r="AO5474">
            <v>0</v>
          </cell>
          <cell r="AP5474">
            <v>424</v>
          </cell>
          <cell r="AQ5474">
            <v>39</v>
          </cell>
        </row>
        <row r="5475">
          <cell r="A5475" t="str">
            <v>SILVERADO 2105268508</v>
          </cell>
          <cell r="L5475">
            <v>5474</v>
          </cell>
          <cell r="U5475" t="str">
            <v/>
          </cell>
          <cell r="AC5475" t="str">
            <v/>
          </cell>
          <cell r="AF5475" t="str">
            <v/>
          </cell>
          <cell r="AG5475" t="str">
            <v/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</row>
        <row r="5476">
          <cell r="A5476" t="str">
            <v>OAKLAND L 1103CR302</v>
          </cell>
          <cell r="L5476">
            <v>5475</v>
          </cell>
          <cell r="U5476" t="str">
            <v/>
          </cell>
          <cell r="AC5476" t="str">
            <v/>
          </cell>
          <cell r="AF5476" t="str">
            <v/>
          </cell>
          <cell r="AG5476" t="str">
            <v/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N5476">
            <v>0</v>
          </cell>
          <cell r="AO5476">
            <v>0</v>
          </cell>
          <cell r="AP5476">
            <v>470</v>
          </cell>
          <cell r="AQ5476">
            <v>47</v>
          </cell>
        </row>
        <row r="5477">
          <cell r="A5477" t="str">
            <v>BELMONT 110347804</v>
          </cell>
          <cell r="L5477">
            <v>5476</v>
          </cell>
          <cell r="U5477" t="str">
            <v/>
          </cell>
          <cell r="AC5477" t="str">
            <v/>
          </cell>
          <cell r="AF5477" t="str">
            <v/>
          </cell>
          <cell r="AG5477" t="str">
            <v/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N5477">
            <v>0</v>
          </cell>
          <cell r="AO5477">
            <v>0</v>
          </cell>
          <cell r="AP5477">
            <v>912</v>
          </cell>
          <cell r="AQ5477">
            <v>22</v>
          </cell>
        </row>
        <row r="5478">
          <cell r="A5478" t="str">
            <v>MOUNTAIN VIEW 1111CB</v>
          </cell>
          <cell r="L5478">
            <v>5477</v>
          </cell>
          <cell r="U5478" t="str">
            <v/>
          </cell>
          <cell r="AC5478" t="str">
            <v/>
          </cell>
          <cell r="AF5478" t="str">
            <v/>
          </cell>
          <cell r="AG5478" t="str">
            <v/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N5478">
            <v>0</v>
          </cell>
          <cell r="AO5478">
            <v>0</v>
          </cell>
          <cell r="AP5478">
            <v>873</v>
          </cell>
          <cell r="AQ5478">
            <v>84</v>
          </cell>
        </row>
        <row r="5479">
          <cell r="A5479" t="str">
            <v>BRITTON 1114CB</v>
          </cell>
          <cell r="L5479">
            <v>5478</v>
          </cell>
          <cell r="U5479" t="str">
            <v/>
          </cell>
          <cell r="AC5479" t="str">
            <v/>
          </cell>
          <cell r="AF5479" t="str">
            <v/>
          </cell>
          <cell r="AG5479" t="str">
            <v/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N5479">
            <v>0</v>
          </cell>
          <cell r="AO5479">
            <v>0</v>
          </cell>
          <cell r="AP5479">
            <v>884</v>
          </cell>
          <cell r="AQ5479">
            <v>38</v>
          </cell>
        </row>
        <row r="5480">
          <cell r="A5480" t="str">
            <v>LAS GALLINAS A 1107662</v>
          </cell>
          <cell r="L5480">
            <v>5479</v>
          </cell>
          <cell r="U5480" t="str">
            <v/>
          </cell>
          <cell r="AC5480" t="str">
            <v/>
          </cell>
          <cell r="AF5480" t="str">
            <v/>
          </cell>
          <cell r="AG5480" t="str">
            <v/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N5480">
            <v>0</v>
          </cell>
          <cell r="AO5480">
            <v>0</v>
          </cell>
          <cell r="AP5480">
            <v>133</v>
          </cell>
          <cell r="AQ5480">
            <v>59</v>
          </cell>
        </row>
        <row r="5481">
          <cell r="A5481" t="str">
            <v>DUMBARTON 1102MR228</v>
          </cell>
          <cell r="L5481">
            <v>5480</v>
          </cell>
          <cell r="U5481" t="str">
            <v/>
          </cell>
          <cell r="AC5481" t="str">
            <v/>
          </cell>
          <cell r="AF5481" t="str">
            <v/>
          </cell>
          <cell r="AG5481" t="str">
            <v/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N5481">
            <v>0</v>
          </cell>
          <cell r="AO5481">
            <v>0</v>
          </cell>
          <cell r="AP5481">
            <v>1818</v>
          </cell>
          <cell r="AQ5481">
            <v>240</v>
          </cell>
        </row>
        <row r="5482">
          <cell r="A5482" t="str">
            <v>CASTRO VALLEY 1105MR215</v>
          </cell>
          <cell r="L5482">
            <v>5481</v>
          </cell>
          <cell r="U5482" t="str">
            <v/>
          </cell>
          <cell r="AC5482" t="str">
            <v/>
          </cell>
          <cell r="AF5482" t="str">
            <v/>
          </cell>
          <cell r="AG5482" t="str">
            <v/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N5482">
            <v>0</v>
          </cell>
          <cell r="AO5482">
            <v>0</v>
          </cell>
          <cell r="AP5482">
            <v>169</v>
          </cell>
          <cell r="AQ5482">
            <v>7</v>
          </cell>
        </row>
        <row r="5483">
          <cell r="A5483" t="str">
            <v>FREMONT 1110CB</v>
          </cell>
          <cell r="L5483">
            <v>5482</v>
          </cell>
          <cell r="U5483" t="str">
            <v/>
          </cell>
          <cell r="AC5483" t="str">
            <v/>
          </cell>
          <cell r="AF5483" t="str">
            <v/>
          </cell>
          <cell r="AG5483" t="str">
            <v/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N5483">
            <v>0</v>
          </cell>
          <cell r="AO5483">
            <v>0</v>
          </cell>
          <cell r="AP5483">
            <v>1389</v>
          </cell>
          <cell r="AQ5483">
            <v>208</v>
          </cell>
        </row>
        <row r="5484">
          <cell r="A5484" t="str">
            <v>MT EDEN 1112MR538</v>
          </cell>
          <cell r="L5484">
            <v>5483</v>
          </cell>
          <cell r="U5484" t="str">
            <v/>
          </cell>
          <cell r="AC5484" t="str">
            <v/>
          </cell>
          <cell r="AF5484" t="str">
            <v/>
          </cell>
          <cell r="AG5484" t="str">
            <v/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N5484">
            <v>0</v>
          </cell>
          <cell r="AO5484">
            <v>0</v>
          </cell>
          <cell r="AP5484">
            <v>771</v>
          </cell>
          <cell r="AQ5484">
            <v>91</v>
          </cell>
        </row>
        <row r="5485">
          <cell r="A5485" t="str">
            <v>EAST STOCKTON 0401CB</v>
          </cell>
          <cell r="L5485">
            <v>5484</v>
          </cell>
          <cell r="U5485" t="str">
            <v/>
          </cell>
          <cell r="AC5485" t="str">
            <v/>
          </cell>
          <cell r="AF5485" t="str">
            <v/>
          </cell>
          <cell r="AG5485" t="str">
            <v/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N5485">
            <v>0</v>
          </cell>
          <cell r="AO5485">
            <v>0</v>
          </cell>
          <cell r="AP5485">
            <v>965</v>
          </cell>
          <cell r="AQ5485">
            <v>134</v>
          </cell>
        </row>
        <row r="5486">
          <cell r="A5486" t="str">
            <v>OLETA 1101239062</v>
          </cell>
          <cell r="L5486">
            <v>5485</v>
          </cell>
          <cell r="U5486" t="str">
            <v/>
          </cell>
          <cell r="AC5486" t="str">
            <v/>
          </cell>
          <cell r="AF5486" t="str">
            <v/>
          </cell>
          <cell r="AG5486" t="str">
            <v/>
          </cell>
          <cell r="AH5486">
            <v>0</v>
          </cell>
          <cell r="AI5486">
            <v>0</v>
          </cell>
          <cell r="AJ5486">
            <v>0</v>
          </cell>
          <cell r="AK5486">
            <v>0.19958888208902301</v>
          </cell>
          <cell r="AN5486">
            <v>109</v>
          </cell>
          <cell r="AO5486">
            <v>20</v>
          </cell>
          <cell r="AP5486">
            <v>110</v>
          </cell>
          <cell r="AQ5486">
            <v>22</v>
          </cell>
        </row>
        <row r="5487">
          <cell r="A5487" t="str">
            <v>PERRY 1101200598</v>
          </cell>
          <cell r="L5487">
            <v>5486</v>
          </cell>
          <cell r="U5487" t="str">
            <v/>
          </cell>
          <cell r="AC5487" t="str">
            <v/>
          </cell>
          <cell r="AF5487" t="str">
            <v/>
          </cell>
          <cell r="AG5487" t="str">
            <v/>
          </cell>
          <cell r="AH5487">
            <v>0</v>
          </cell>
          <cell r="AI5487">
            <v>0</v>
          </cell>
          <cell r="AJ5487">
            <v>0</v>
          </cell>
          <cell r="AK5487">
            <v>0.63498218869073397</v>
          </cell>
          <cell r="AN5487">
            <v>0</v>
          </cell>
          <cell r="AO5487">
            <v>0</v>
          </cell>
          <cell r="AP5487">
            <v>28</v>
          </cell>
          <cell r="AQ5487">
            <v>43</v>
          </cell>
        </row>
        <row r="5488">
          <cell r="A5488" t="str">
            <v>TIDEWATER 210965264</v>
          </cell>
          <cell r="L5488">
            <v>5487</v>
          </cell>
          <cell r="U5488" t="str">
            <v/>
          </cell>
          <cell r="AC5488" t="str">
            <v/>
          </cell>
          <cell r="AF5488" t="str">
            <v/>
          </cell>
          <cell r="AG5488" t="str">
            <v/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N5488">
            <v>0</v>
          </cell>
          <cell r="AO5488">
            <v>0</v>
          </cell>
          <cell r="AP5488">
            <v>824</v>
          </cell>
          <cell r="AQ5488">
            <v>27</v>
          </cell>
        </row>
        <row r="5489">
          <cell r="A5489" t="str">
            <v>MISSION (X) 111342336</v>
          </cell>
          <cell r="L5489">
            <v>5488</v>
          </cell>
          <cell r="U5489" t="str">
            <v/>
          </cell>
          <cell r="AC5489" t="str">
            <v/>
          </cell>
          <cell r="AF5489" t="str">
            <v/>
          </cell>
          <cell r="AG5489" t="str">
            <v/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N5489">
            <v>0</v>
          </cell>
          <cell r="AO5489">
            <v>0</v>
          </cell>
          <cell r="AP5489">
            <v>1682</v>
          </cell>
          <cell r="AQ5489">
            <v>113</v>
          </cell>
        </row>
        <row r="5490">
          <cell r="A5490" t="str">
            <v>WEBER 1114832888</v>
          </cell>
          <cell r="L5490">
            <v>5489</v>
          </cell>
          <cell r="U5490" t="str">
            <v/>
          </cell>
          <cell r="AC5490" t="str">
            <v/>
          </cell>
          <cell r="AF5490" t="str">
            <v/>
          </cell>
          <cell r="AG5490" t="str">
            <v/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N5490">
            <v>0</v>
          </cell>
          <cell r="AO5490">
            <v>0</v>
          </cell>
          <cell r="AP5490">
            <v>660</v>
          </cell>
          <cell r="AQ5490">
            <v>63</v>
          </cell>
        </row>
        <row r="5491">
          <cell r="A5491" t="str">
            <v>SAN RAFAEL 1102CB</v>
          </cell>
          <cell r="L5491">
            <v>5490</v>
          </cell>
          <cell r="U5491" t="str">
            <v/>
          </cell>
          <cell r="AC5491" t="str">
            <v/>
          </cell>
          <cell r="AF5491" t="str">
            <v/>
          </cell>
          <cell r="AG5491" t="str">
            <v/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N5491">
            <v>0</v>
          </cell>
          <cell r="AO5491">
            <v>0</v>
          </cell>
          <cell r="AP5491">
            <v>291</v>
          </cell>
          <cell r="AQ5491">
            <v>212</v>
          </cell>
        </row>
        <row r="5492">
          <cell r="A5492" t="str">
            <v>ARCATA 11216004</v>
          </cell>
          <cell r="L5492">
            <v>5491</v>
          </cell>
          <cell r="U5492" t="str">
            <v/>
          </cell>
          <cell r="AC5492" t="str">
            <v/>
          </cell>
          <cell r="AF5492" t="str">
            <v/>
          </cell>
          <cell r="AG5492" t="str">
            <v/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N5492">
            <v>0</v>
          </cell>
          <cell r="AO5492">
            <v>0</v>
          </cell>
          <cell r="AP5492">
            <v>473</v>
          </cell>
          <cell r="AQ5492">
            <v>5</v>
          </cell>
        </row>
        <row r="5493">
          <cell r="A5493" t="str">
            <v>CONTRA COSTA 211521471</v>
          </cell>
          <cell r="L5493">
            <v>5492</v>
          </cell>
          <cell r="U5493" t="str">
            <v/>
          </cell>
          <cell r="AC5493" t="str">
            <v/>
          </cell>
          <cell r="AF5493" t="str">
            <v/>
          </cell>
          <cell r="AG5493" t="str">
            <v/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N5493">
            <v>0</v>
          </cell>
          <cell r="AO5493">
            <v>0</v>
          </cell>
          <cell r="AP5493">
            <v>353</v>
          </cell>
          <cell r="AQ5493">
            <v>14</v>
          </cell>
        </row>
        <row r="5494">
          <cell r="A5494" t="str">
            <v>ALMADEN 1111XR120</v>
          </cell>
          <cell r="L5494">
            <v>5493</v>
          </cell>
          <cell r="U5494" t="str">
            <v/>
          </cell>
          <cell r="AC5494" t="str">
            <v/>
          </cell>
          <cell r="AF5494" t="str">
            <v/>
          </cell>
          <cell r="AG5494" t="str">
            <v/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N5494">
            <v>0</v>
          </cell>
          <cell r="AO5494">
            <v>0</v>
          </cell>
          <cell r="AP5494">
            <v>628</v>
          </cell>
          <cell r="AQ5494">
            <v>60</v>
          </cell>
        </row>
        <row r="5495">
          <cell r="A5495" t="str">
            <v>WATSONVILLE 0413CB</v>
          </cell>
          <cell r="L5495">
            <v>5494</v>
          </cell>
          <cell r="U5495" t="str">
            <v/>
          </cell>
          <cell r="AC5495" t="str">
            <v/>
          </cell>
          <cell r="AF5495" t="str">
            <v/>
          </cell>
          <cell r="AG5495" t="str">
            <v/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N5495">
            <v>0</v>
          </cell>
          <cell r="AO5495">
            <v>0</v>
          </cell>
          <cell r="AP5495">
            <v>42</v>
          </cell>
          <cell r="AQ5495">
            <v>28</v>
          </cell>
        </row>
        <row r="5496">
          <cell r="A5496" t="str">
            <v>BULLARD 1106CB</v>
          </cell>
          <cell r="L5496">
            <v>5495</v>
          </cell>
          <cell r="U5496" t="str">
            <v/>
          </cell>
          <cell r="AC5496" t="str">
            <v/>
          </cell>
          <cell r="AF5496" t="str">
            <v/>
          </cell>
          <cell r="AG5496" t="str">
            <v/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N5496">
            <v>0</v>
          </cell>
          <cell r="AO5496">
            <v>0</v>
          </cell>
          <cell r="AP5496">
            <v>516</v>
          </cell>
          <cell r="AQ5496">
            <v>109</v>
          </cell>
        </row>
        <row r="5497">
          <cell r="A5497" t="str">
            <v>MANTECA 1704CB</v>
          </cell>
          <cell r="L5497">
            <v>5496</v>
          </cell>
          <cell r="U5497" t="str">
            <v/>
          </cell>
          <cell r="AC5497" t="str">
            <v/>
          </cell>
          <cell r="AF5497" t="str">
            <v/>
          </cell>
          <cell r="AG5497" t="str">
            <v/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N5497">
            <v>0</v>
          </cell>
          <cell r="AO5497">
            <v>0</v>
          </cell>
          <cell r="AP5497">
            <v>1055</v>
          </cell>
          <cell r="AQ5497">
            <v>155</v>
          </cell>
        </row>
        <row r="5498">
          <cell r="A5498" t="str">
            <v>TIDEWATER 21098830</v>
          </cell>
          <cell r="L5498">
            <v>5497</v>
          </cell>
          <cell r="U5498" t="str">
            <v/>
          </cell>
          <cell r="AC5498" t="str">
            <v/>
          </cell>
          <cell r="AF5498" t="str">
            <v/>
          </cell>
          <cell r="AG5498" t="str">
            <v/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N5498">
            <v>0</v>
          </cell>
          <cell r="AO5498">
            <v>0</v>
          </cell>
          <cell r="AP5498">
            <v>233</v>
          </cell>
          <cell r="AQ5498">
            <v>6</v>
          </cell>
        </row>
        <row r="5499">
          <cell r="A5499" t="str">
            <v>CHICO A 1101CB</v>
          </cell>
          <cell r="L5499">
            <v>5498</v>
          </cell>
          <cell r="U5499" t="str">
            <v/>
          </cell>
          <cell r="AC5499" t="str">
            <v/>
          </cell>
          <cell r="AF5499" t="str">
            <v/>
          </cell>
          <cell r="AG5499" t="str">
            <v/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N5499">
            <v>0</v>
          </cell>
          <cell r="AO5499">
            <v>0</v>
          </cell>
          <cell r="AP5499">
            <v>439</v>
          </cell>
          <cell r="AQ5499">
            <v>57</v>
          </cell>
        </row>
        <row r="5500">
          <cell r="A5500" t="str">
            <v>PACIFIC GROVE 04242610</v>
          </cell>
          <cell r="L5500">
            <v>5499</v>
          </cell>
          <cell r="U5500" t="str">
            <v/>
          </cell>
          <cell r="AC5500" t="str">
            <v/>
          </cell>
          <cell r="AF5500" t="str">
            <v/>
          </cell>
          <cell r="AG5500" t="str">
            <v/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N5500">
            <v>0</v>
          </cell>
          <cell r="AO5500">
            <v>0</v>
          </cell>
          <cell r="AP5500">
            <v>1055</v>
          </cell>
          <cell r="AQ5500">
            <v>52</v>
          </cell>
        </row>
        <row r="5501">
          <cell r="A5501" t="str">
            <v>STOCKDALE 21084265</v>
          </cell>
          <cell r="L5501">
            <v>5500</v>
          </cell>
          <cell r="U5501" t="str">
            <v/>
          </cell>
          <cell r="AC5501" t="str">
            <v/>
          </cell>
          <cell r="AF5501" t="str">
            <v/>
          </cell>
          <cell r="AG5501" t="str">
            <v/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N5501">
            <v>0</v>
          </cell>
          <cell r="AO5501">
            <v>0</v>
          </cell>
          <cell r="AP5501">
            <v>689</v>
          </cell>
          <cell r="AQ5501">
            <v>11</v>
          </cell>
        </row>
        <row r="5502">
          <cell r="A5502" t="str">
            <v>EL PATIO 1108CB</v>
          </cell>
          <cell r="L5502">
            <v>5501</v>
          </cell>
          <cell r="U5502" t="str">
            <v/>
          </cell>
          <cell r="AC5502" t="str">
            <v/>
          </cell>
          <cell r="AF5502" t="str">
            <v/>
          </cell>
          <cell r="AG5502" t="str">
            <v/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N5502">
            <v>0</v>
          </cell>
          <cell r="AO5502">
            <v>0</v>
          </cell>
          <cell r="AP5502">
            <v>2200</v>
          </cell>
          <cell r="AQ5502">
            <v>185</v>
          </cell>
        </row>
        <row r="5503">
          <cell r="A5503" t="str">
            <v>BAY MEADOWS 21019100</v>
          </cell>
          <cell r="L5503">
            <v>5502</v>
          </cell>
          <cell r="U5503" t="str">
            <v/>
          </cell>
          <cell r="AC5503" t="str">
            <v/>
          </cell>
          <cell r="AF5503" t="str">
            <v/>
          </cell>
          <cell r="AG5503" t="str">
            <v/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N5503">
            <v>0</v>
          </cell>
          <cell r="AO5503">
            <v>0</v>
          </cell>
          <cell r="AP5503">
            <v>842</v>
          </cell>
          <cell r="AQ5503">
            <v>111</v>
          </cell>
        </row>
        <row r="5504">
          <cell r="A5504" t="str">
            <v>WILKINS SLOUGH 110276620</v>
          </cell>
          <cell r="L5504">
            <v>5503</v>
          </cell>
          <cell r="U5504" t="str">
            <v/>
          </cell>
          <cell r="AC5504" t="str">
            <v/>
          </cell>
          <cell r="AF5504" t="str">
            <v/>
          </cell>
          <cell r="AG5504" t="str">
            <v/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1</v>
          </cell>
        </row>
        <row r="5505">
          <cell r="A5505" t="str">
            <v>SF H 110944832</v>
          </cell>
          <cell r="L5505">
            <v>5504</v>
          </cell>
          <cell r="U5505" t="str">
            <v/>
          </cell>
          <cell r="AC5505" t="str">
            <v/>
          </cell>
          <cell r="AF5505" t="str">
            <v/>
          </cell>
          <cell r="AG5505" t="str">
            <v/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N5505">
            <v>0</v>
          </cell>
          <cell r="AO5505">
            <v>0</v>
          </cell>
          <cell r="AP5505">
            <v>555</v>
          </cell>
          <cell r="AQ5505">
            <v>11</v>
          </cell>
        </row>
        <row r="5506">
          <cell r="A5506" t="str">
            <v>ORO LOMA 1115245946</v>
          </cell>
          <cell r="L5506">
            <v>5505</v>
          </cell>
          <cell r="U5506" t="str">
            <v/>
          </cell>
          <cell r="AC5506" t="str">
            <v/>
          </cell>
          <cell r="AF5506" t="str">
            <v/>
          </cell>
          <cell r="AG5506" t="str">
            <v/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N5506">
            <v>0</v>
          </cell>
          <cell r="AO5506">
            <v>0</v>
          </cell>
          <cell r="AP5506">
            <v>428</v>
          </cell>
          <cell r="AQ5506">
            <v>84</v>
          </cell>
        </row>
        <row r="5507">
          <cell r="A5507" t="str">
            <v>BURLINGAME 0403CB</v>
          </cell>
          <cell r="L5507">
            <v>5506</v>
          </cell>
          <cell r="U5507" t="str">
            <v/>
          </cell>
          <cell r="AC5507" t="str">
            <v/>
          </cell>
          <cell r="AF5507" t="str">
            <v/>
          </cell>
          <cell r="AG5507" t="str">
            <v/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N5507">
            <v>0</v>
          </cell>
          <cell r="AO5507">
            <v>0</v>
          </cell>
          <cell r="AP5507">
            <v>120</v>
          </cell>
          <cell r="AQ5507">
            <v>22</v>
          </cell>
        </row>
        <row r="5508">
          <cell r="A5508" t="str">
            <v>HALF MOON BAY 1102CB</v>
          </cell>
          <cell r="L5508">
            <v>5507</v>
          </cell>
          <cell r="U5508" t="str">
            <v/>
          </cell>
          <cell r="AC5508" t="str">
            <v/>
          </cell>
          <cell r="AF5508" t="str">
            <v/>
          </cell>
          <cell r="AG5508" t="str">
            <v/>
          </cell>
          <cell r="AH5508">
            <v>0</v>
          </cell>
          <cell r="AI5508">
            <v>0</v>
          </cell>
          <cell r="AJ5508">
            <v>0</v>
          </cell>
          <cell r="AK5508">
            <v>0.143051717103448</v>
          </cell>
          <cell r="AN5508">
            <v>0</v>
          </cell>
          <cell r="AO5508">
            <v>0</v>
          </cell>
          <cell r="AP5508">
            <v>571</v>
          </cell>
          <cell r="AQ5508">
            <v>122</v>
          </cell>
        </row>
        <row r="5509">
          <cell r="A5509" t="str">
            <v>SYCAMORE CREEK 11092458</v>
          </cell>
          <cell r="L5509">
            <v>5508</v>
          </cell>
          <cell r="U5509" t="str">
            <v/>
          </cell>
          <cell r="AC5509" t="str">
            <v/>
          </cell>
          <cell r="AF5509" t="str">
            <v/>
          </cell>
          <cell r="AG5509" t="str">
            <v/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N5509">
            <v>0</v>
          </cell>
          <cell r="AO5509">
            <v>0</v>
          </cell>
          <cell r="AP5509">
            <v>420</v>
          </cell>
          <cell r="AQ5509">
            <v>11</v>
          </cell>
        </row>
        <row r="5510">
          <cell r="A5510" t="str">
            <v>SAN RAFAEL 1106CB</v>
          </cell>
          <cell r="L5510">
            <v>5509</v>
          </cell>
          <cell r="U5510" t="str">
            <v/>
          </cell>
          <cell r="AC5510" t="str">
            <v/>
          </cell>
          <cell r="AF5510" t="str">
            <v/>
          </cell>
          <cell r="AG5510" t="str">
            <v/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N5510">
            <v>0</v>
          </cell>
          <cell r="AO5510">
            <v>0</v>
          </cell>
          <cell r="AP5510">
            <v>412</v>
          </cell>
          <cell r="AQ5510">
            <v>80</v>
          </cell>
        </row>
        <row r="5511">
          <cell r="A5511" t="str">
            <v>BAKERSFIELD 110249648</v>
          </cell>
          <cell r="L5511">
            <v>5510</v>
          </cell>
          <cell r="U5511" t="str">
            <v/>
          </cell>
          <cell r="AC5511" t="str">
            <v/>
          </cell>
          <cell r="AF5511" t="str">
            <v/>
          </cell>
          <cell r="AG5511" t="str">
            <v/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N5511">
            <v>0</v>
          </cell>
          <cell r="AO5511">
            <v>0</v>
          </cell>
          <cell r="AP5511">
            <v>1319</v>
          </cell>
          <cell r="AQ5511">
            <v>99</v>
          </cell>
        </row>
        <row r="5512">
          <cell r="A5512" t="str">
            <v>VIEJO 22032628</v>
          </cell>
          <cell r="L5512">
            <v>5511</v>
          </cell>
          <cell r="U5512" t="str">
            <v/>
          </cell>
          <cell r="AC5512" t="str">
            <v/>
          </cell>
          <cell r="AF5512" t="str">
            <v/>
          </cell>
          <cell r="AG5512" t="str">
            <v/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N5512">
            <v>0</v>
          </cell>
          <cell r="AO5512">
            <v>0</v>
          </cell>
          <cell r="AP5512">
            <v>989</v>
          </cell>
          <cell r="AQ5512">
            <v>543</v>
          </cell>
        </row>
        <row r="5513">
          <cell r="A5513" t="str">
            <v>EL CERRITO G 1102704074</v>
          </cell>
          <cell r="L5513">
            <v>5512</v>
          </cell>
          <cell r="U5513" t="str">
            <v/>
          </cell>
          <cell r="AC5513" t="str">
            <v/>
          </cell>
          <cell r="AF5513" t="str">
            <v/>
          </cell>
          <cell r="AG5513" t="str">
            <v/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N5513">
            <v>0</v>
          </cell>
          <cell r="AO5513">
            <v>0</v>
          </cell>
          <cell r="AP5513">
            <v>960</v>
          </cell>
          <cell r="AQ5513">
            <v>60</v>
          </cell>
        </row>
        <row r="5514">
          <cell r="A5514" t="str">
            <v>TIDEWATER 2108520863</v>
          </cell>
          <cell r="L5514">
            <v>5513</v>
          </cell>
          <cell r="U5514" t="str">
            <v/>
          </cell>
          <cell r="AC5514" t="str">
            <v/>
          </cell>
          <cell r="AF5514" t="str">
            <v/>
          </cell>
          <cell r="AG5514" t="str">
            <v/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N5514">
            <v>0</v>
          </cell>
          <cell r="AO5514">
            <v>0</v>
          </cell>
          <cell r="AP5514">
            <v>710</v>
          </cell>
          <cell r="AQ5514">
            <v>19</v>
          </cell>
        </row>
        <row r="5515">
          <cell r="A5515" t="str">
            <v>FIGARDEN 2103CB</v>
          </cell>
          <cell r="L5515">
            <v>5514</v>
          </cell>
          <cell r="U5515" t="str">
            <v/>
          </cell>
          <cell r="AC5515" t="str">
            <v/>
          </cell>
          <cell r="AF5515" t="str">
            <v/>
          </cell>
          <cell r="AG5515" t="str">
            <v/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N5515">
            <v>0</v>
          </cell>
          <cell r="AO5515">
            <v>0</v>
          </cell>
          <cell r="AP5515">
            <v>613</v>
          </cell>
          <cell r="AQ5515">
            <v>72</v>
          </cell>
        </row>
        <row r="5516">
          <cell r="A5516" t="str">
            <v>OAKLAND C 1115CB</v>
          </cell>
          <cell r="L5516">
            <v>5515</v>
          </cell>
          <cell r="U5516" t="str">
            <v/>
          </cell>
          <cell r="AC5516" t="str">
            <v/>
          </cell>
          <cell r="AF5516" t="str">
            <v/>
          </cell>
          <cell r="AG5516" t="str">
            <v/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N5516">
            <v>0</v>
          </cell>
          <cell r="AO5516">
            <v>0</v>
          </cell>
          <cell r="AP5516">
            <v>668</v>
          </cell>
          <cell r="AQ5516">
            <v>107</v>
          </cell>
        </row>
        <row r="5517">
          <cell r="A5517" t="str">
            <v>SALINAS 110455450</v>
          </cell>
          <cell r="L5517">
            <v>5516</v>
          </cell>
          <cell r="U5517" t="str">
            <v/>
          </cell>
          <cell r="AC5517" t="str">
            <v/>
          </cell>
          <cell r="AF5517" t="str">
            <v/>
          </cell>
          <cell r="AG5517" t="str">
            <v/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N5517">
            <v>0</v>
          </cell>
          <cell r="AO5517">
            <v>0</v>
          </cell>
          <cell r="AP5517">
            <v>3035</v>
          </cell>
          <cell r="AQ5517">
            <v>220</v>
          </cell>
        </row>
        <row r="5518">
          <cell r="A5518" t="str">
            <v>MILLBRAE 11021033</v>
          </cell>
          <cell r="L5518">
            <v>5517</v>
          </cell>
          <cell r="U5518" t="str">
            <v/>
          </cell>
          <cell r="AC5518" t="str">
            <v/>
          </cell>
          <cell r="AF5518" t="str">
            <v/>
          </cell>
          <cell r="AG5518" t="str">
            <v/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N5518">
            <v>0</v>
          </cell>
          <cell r="AO5518">
            <v>0</v>
          </cell>
          <cell r="AP5518">
            <v>1342</v>
          </cell>
          <cell r="AQ5518">
            <v>44</v>
          </cell>
        </row>
        <row r="5519">
          <cell r="A5519" t="str">
            <v>LAKEWOOD 2111CB</v>
          </cell>
          <cell r="L5519">
            <v>5518</v>
          </cell>
          <cell r="U5519" t="str">
            <v/>
          </cell>
          <cell r="AC5519" t="str">
            <v/>
          </cell>
          <cell r="AF5519" t="str">
            <v/>
          </cell>
          <cell r="AG5519" t="str">
            <v/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N5519">
            <v>0</v>
          </cell>
          <cell r="AO5519">
            <v>0</v>
          </cell>
          <cell r="AP5519">
            <v>1074</v>
          </cell>
          <cell r="AQ5519">
            <v>213</v>
          </cell>
        </row>
        <row r="5520">
          <cell r="A5520" t="str">
            <v>VIRGINIA 0401BR312</v>
          </cell>
          <cell r="L5520">
            <v>5519</v>
          </cell>
          <cell r="U5520" t="str">
            <v/>
          </cell>
          <cell r="AC5520" t="str">
            <v/>
          </cell>
          <cell r="AF5520" t="str">
            <v/>
          </cell>
          <cell r="AG5520" t="str">
            <v/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N5520">
            <v>0</v>
          </cell>
          <cell r="AO5520">
            <v>0</v>
          </cell>
          <cell r="AP5520">
            <v>115</v>
          </cell>
          <cell r="AQ5520">
            <v>25</v>
          </cell>
        </row>
        <row r="5521">
          <cell r="A5521" t="str">
            <v>DEL MONTE 210138582</v>
          </cell>
          <cell r="L5521">
            <v>5520</v>
          </cell>
          <cell r="U5521" t="str">
            <v/>
          </cell>
          <cell r="AC5521" t="str">
            <v/>
          </cell>
          <cell r="AF5521" t="str">
            <v/>
          </cell>
          <cell r="AG5521" t="str">
            <v/>
          </cell>
          <cell r="AH5521">
            <v>0</v>
          </cell>
          <cell r="AI5521">
            <v>0</v>
          </cell>
          <cell r="AJ5521">
            <v>0</v>
          </cell>
          <cell r="AK5521">
            <v>2.82082410609578E-2</v>
          </cell>
          <cell r="AN5521">
            <v>0</v>
          </cell>
          <cell r="AO5521">
            <v>0</v>
          </cell>
          <cell r="AP5521">
            <v>719</v>
          </cell>
          <cell r="AQ5521">
            <v>15</v>
          </cell>
        </row>
        <row r="5522">
          <cell r="A5522" t="str">
            <v>DALY CITY 1110CB</v>
          </cell>
          <cell r="L5522">
            <v>5521</v>
          </cell>
          <cell r="U5522" t="str">
            <v/>
          </cell>
          <cell r="AC5522" t="str">
            <v/>
          </cell>
          <cell r="AF5522" t="str">
            <v/>
          </cell>
          <cell r="AG5522" t="str">
            <v/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N5522">
            <v>0</v>
          </cell>
          <cell r="AO5522">
            <v>0</v>
          </cell>
          <cell r="AP5522">
            <v>1875</v>
          </cell>
          <cell r="AQ5522">
            <v>229</v>
          </cell>
        </row>
        <row r="5523">
          <cell r="A5523" t="str">
            <v>SAN CARLOS 0405CB</v>
          </cell>
          <cell r="L5523">
            <v>5522</v>
          </cell>
          <cell r="U5523" t="str">
            <v/>
          </cell>
          <cell r="AC5523" t="str">
            <v/>
          </cell>
          <cell r="AF5523" t="str">
            <v/>
          </cell>
          <cell r="AG5523" t="str">
            <v/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N5523">
            <v>0</v>
          </cell>
          <cell r="AO5523">
            <v>0</v>
          </cell>
          <cell r="AP5523">
            <v>1493</v>
          </cell>
          <cell r="AQ5523">
            <v>85</v>
          </cell>
        </row>
        <row r="5524">
          <cell r="A5524" t="str">
            <v>LOS ALTOS 110660028</v>
          </cell>
          <cell r="L5524">
            <v>5523</v>
          </cell>
          <cell r="U5524" t="str">
            <v/>
          </cell>
          <cell r="AC5524" t="str">
            <v/>
          </cell>
          <cell r="AF5524" t="str">
            <v/>
          </cell>
          <cell r="AG5524" t="str">
            <v/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N5524">
            <v>0</v>
          </cell>
          <cell r="AO5524">
            <v>0</v>
          </cell>
          <cell r="AP5524">
            <v>501</v>
          </cell>
          <cell r="AQ5524">
            <v>65</v>
          </cell>
        </row>
        <row r="5525">
          <cell r="A5525" t="str">
            <v>CLOVERDALE 1102262</v>
          </cell>
          <cell r="L5525">
            <v>5524</v>
          </cell>
          <cell r="U5525" t="str">
            <v/>
          </cell>
          <cell r="AC5525" t="str">
            <v/>
          </cell>
          <cell r="AF5525" t="str">
            <v/>
          </cell>
          <cell r="AG5525" t="str">
            <v/>
          </cell>
          <cell r="AH5525">
            <v>0</v>
          </cell>
          <cell r="AI5525">
            <v>0</v>
          </cell>
          <cell r="AJ5525">
            <v>0</v>
          </cell>
          <cell r="AK5525">
            <v>0.26610831391709799</v>
          </cell>
          <cell r="AN5525">
            <v>63</v>
          </cell>
          <cell r="AO5525">
            <v>16</v>
          </cell>
          <cell r="AP5525">
            <v>62</v>
          </cell>
          <cell r="AQ5525">
            <v>16</v>
          </cell>
        </row>
        <row r="5526">
          <cell r="A5526" t="str">
            <v>SONOMA 1104414</v>
          </cell>
          <cell r="L5526">
            <v>5525</v>
          </cell>
          <cell r="U5526" t="str">
            <v/>
          </cell>
          <cell r="AC5526" t="str">
            <v/>
          </cell>
          <cell r="AF5526" t="str">
            <v/>
          </cell>
          <cell r="AG5526" t="str">
            <v/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N5526">
            <v>0</v>
          </cell>
          <cell r="AO5526">
            <v>0</v>
          </cell>
          <cell r="AP5526">
            <v>1376</v>
          </cell>
          <cell r="AQ5526">
            <v>131</v>
          </cell>
        </row>
        <row r="5527">
          <cell r="A5527" t="str">
            <v>JARVIS 1103MR245</v>
          </cell>
          <cell r="L5527">
            <v>5526</v>
          </cell>
          <cell r="U5527" t="str">
            <v/>
          </cell>
          <cell r="AC5527" t="str">
            <v/>
          </cell>
          <cell r="AF5527" t="str">
            <v/>
          </cell>
          <cell r="AG5527" t="str">
            <v/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N5527">
            <v>0</v>
          </cell>
          <cell r="AO5527">
            <v>0</v>
          </cell>
          <cell r="AP5527">
            <v>260</v>
          </cell>
          <cell r="AQ5527">
            <v>130</v>
          </cell>
        </row>
        <row r="5528">
          <cell r="A5528" t="str">
            <v>BRUNSWICK 111095576</v>
          </cell>
          <cell r="L5528">
            <v>5527</v>
          </cell>
          <cell r="U5528" t="str">
            <v/>
          </cell>
          <cell r="AC5528" t="str">
            <v/>
          </cell>
          <cell r="AF5528" t="str">
            <v/>
          </cell>
          <cell r="AG5528" t="str">
            <v/>
          </cell>
          <cell r="AH5528">
            <v>0</v>
          </cell>
          <cell r="AI5528">
            <v>0</v>
          </cell>
          <cell r="AJ5528">
            <v>0</v>
          </cell>
          <cell r="AK5528">
            <v>0.94325028292134205</v>
          </cell>
          <cell r="AN5528">
            <v>459</v>
          </cell>
          <cell r="AO5528">
            <v>119</v>
          </cell>
          <cell r="AP5528">
            <v>465</v>
          </cell>
          <cell r="AQ5528">
            <v>125</v>
          </cell>
        </row>
        <row r="5529">
          <cell r="A5529" t="str">
            <v>SAN LEANDRO U 1101CB</v>
          </cell>
          <cell r="L5529">
            <v>5528</v>
          </cell>
          <cell r="U5529" t="str">
            <v/>
          </cell>
          <cell r="AC5529" t="str">
            <v/>
          </cell>
          <cell r="AF5529" t="str">
            <v/>
          </cell>
          <cell r="AG5529" t="str">
            <v/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N5529">
            <v>0</v>
          </cell>
          <cell r="AO5529">
            <v>0</v>
          </cell>
          <cell r="AP5529">
            <v>239</v>
          </cell>
          <cell r="AQ5529">
            <v>234</v>
          </cell>
        </row>
        <row r="5530">
          <cell r="A5530" t="str">
            <v>WYANDOTTE 11102590</v>
          </cell>
          <cell r="L5530">
            <v>5529</v>
          </cell>
          <cell r="U5530" t="str">
            <v/>
          </cell>
          <cell r="AC5530" t="str">
            <v/>
          </cell>
          <cell r="AF5530" t="str">
            <v/>
          </cell>
          <cell r="AG5530" t="str">
            <v/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N5530">
            <v>350</v>
          </cell>
          <cell r="AO5530">
            <v>12</v>
          </cell>
          <cell r="AP5530">
            <v>348</v>
          </cell>
          <cell r="AQ5530">
            <v>12</v>
          </cell>
        </row>
        <row r="5531">
          <cell r="A5531" t="str">
            <v>CHANNEL 110249982</v>
          </cell>
          <cell r="L5531">
            <v>5530</v>
          </cell>
          <cell r="U5531" t="str">
            <v/>
          </cell>
          <cell r="AC5531" t="str">
            <v/>
          </cell>
          <cell r="AF5531" t="str">
            <v/>
          </cell>
          <cell r="AG5531" t="str">
            <v/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N5531">
            <v>0</v>
          </cell>
          <cell r="AO5531">
            <v>0</v>
          </cell>
          <cell r="AP5531">
            <v>543</v>
          </cell>
          <cell r="AQ5531">
            <v>23</v>
          </cell>
        </row>
        <row r="5532">
          <cell r="A5532" t="str">
            <v>HICKS 1114XR182</v>
          </cell>
          <cell r="L5532">
            <v>5531</v>
          </cell>
          <cell r="U5532" t="str">
            <v/>
          </cell>
          <cell r="AC5532" t="str">
            <v/>
          </cell>
          <cell r="AF5532" t="str">
            <v/>
          </cell>
          <cell r="AG5532" t="str">
            <v/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N5532">
            <v>0</v>
          </cell>
          <cell r="AO5532">
            <v>0</v>
          </cell>
          <cell r="AP5532">
            <v>931</v>
          </cell>
          <cell r="AQ5532">
            <v>44</v>
          </cell>
        </row>
        <row r="5533">
          <cell r="A5533" t="str">
            <v>VACAVILLE 1110CB</v>
          </cell>
          <cell r="L5533">
            <v>5532</v>
          </cell>
          <cell r="U5533" t="str">
            <v/>
          </cell>
          <cell r="AC5533" t="str">
            <v/>
          </cell>
          <cell r="AF5533" t="str">
            <v/>
          </cell>
          <cell r="AG5533" t="str">
            <v/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N5533">
            <v>0</v>
          </cell>
          <cell r="AO5533">
            <v>0</v>
          </cell>
          <cell r="AP5533">
            <v>1408</v>
          </cell>
          <cell r="AQ5533">
            <v>181</v>
          </cell>
        </row>
        <row r="5534">
          <cell r="A5534" t="str">
            <v>BERKELEY F 0409CB</v>
          </cell>
          <cell r="L5534">
            <v>5533</v>
          </cell>
          <cell r="U5534" t="str">
            <v/>
          </cell>
          <cell r="AC5534" t="str">
            <v/>
          </cell>
          <cell r="AF5534" t="str">
            <v/>
          </cell>
          <cell r="AG5534" t="str">
            <v/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N5534">
            <v>0</v>
          </cell>
          <cell r="AO5534">
            <v>0</v>
          </cell>
          <cell r="AP5534">
            <v>1270</v>
          </cell>
          <cell r="AQ5534">
            <v>94</v>
          </cell>
        </row>
        <row r="5535">
          <cell r="A5535" t="str">
            <v>FRANKLIN 1103P144</v>
          </cell>
          <cell r="L5535">
            <v>5534</v>
          </cell>
          <cell r="U5535" t="str">
            <v/>
          </cell>
          <cell r="AC5535" t="str">
            <v/>
          </cell>
          <cell r="AF5535" t="str">
            <v/>
          </cell>
          <cell r="AG5535" t="str">
            <v/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N5535">
            <v>0</v>
          </cell>
          <cell r="AO5535">
            <v>0</v>
          </cell>
          <cell r="AP5535">
            <v>267</v>
          </cell>
          <cell r="AQ5535">
            <v>104</v>
          </cell>
        </row>
        <row r="5536">
          <cell r="A5536" t="str">
            <v>MARINA (F) 0408CB</v>
          </cell>
          <cell r="L5536">
            <v>5535</v>
          </cell>
          <cell r="U5536" t="str">
            <v/>
          </cell>
          <cell r="AC5536" t="str">
            <v/>
          </cell>
          <cell r="AF5536" t="str">
            <v/>
          </cell>
          <cell r="AG5536" t="str">
            <v/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N5536">
            <v>0</v>
          </cell>
          <cell r="AO5536">
            <v>0</v>
          </cell>
          <cell r="AP5536">
            <v>341</v>
          </cell>
          <cell r="AQ5536">
            <v>63</v>
          </cell>
        </row>
        <row r="5537">
          <cell r="A5537" t="str">
            <v>MESA 1103198354</v>
          </cell>
          <cell r="L5537">
            <v>5536</v>
          </cell>
          <cell r="U5537" t="str">
            <v/>
          </cell>
          <cell r="AC5537" t="str">
            <v/>
          </cell>
          <cell r="AF5537" t="str">
            <v/>
          </cell>
          <cell r="AG5537" t="str">
            <v/>
          </cell>
          <cell r="AH5537">
            <v>0</v>
          </cell>
          <cell r="AI5537">
            <v>0</v>
          </cell>
          <cell r="AJ5537">
            <v>0</v>
          </cell>
          <cell r="AK5537">
            <v>4.5869321993822904E-3</v>
          </cell>
          <cell r="AN5537">
            <v>0</v>
          </cell>
          <cell r="AO5537">
            <v>0</v>
          </cell>
          <cell r="AP5537">
            <v>170</v>
          </cell>
          <cell r="AQ5537">
            <v>27</v>
          </cell>
        </row>
        <row r="5538">
          <cell r="A5538" t="str">
            <v>BUTTE 11052224</v>
          </cell>
          <cell r="L5538">
            <v>5537</v>
          </cell>
          <cell r="U5538" t="str">
            <v/>
          </cell>
          <cell r="AC5538" t="str">
            <v/>
          </cell>
          <cell r="AF5538" t="str">
            <v/>
          </cell>
          <cell r="AG5538" t="str">
            <v/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N5538">
            <v>0</v>
          </cell>
          <cell r="AO5538">
            <v>0</v>
          </cell>
          <cell r="AP5538">
            <v>302</v>
          </cell>
          <cell r="AQ5538">
            <v>91</v>
          </cell>
        </row>
        <row r="5539">
          <cell r="A5539" t="str">
            <v>TYLER 1103CB</v>
          </cell>
          <cell r="L5539">
            <v>5538</v>
          </cell>
          <cell r="U5539" t="str">
            <v/>
          </cell>
          <cell r="AC5539" t="str">
            <v/>
          </cell>
          <cell r="AF5539" t="str">
            <v/>
          </cell>
          <cell r="AG5539" t="str">
            <v/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N5539">
            <v>0</v>
          </cell>
          <cell r="AO5539">
            <v>0</v>
          </cell>
          <cell r="AP5539">
            <v>888</v>
          </cell>
          <cell r="AQ5539">
            <v>152</v>
          </cell>
        </row>
        <row r="5540">
          <cell r="A5540" t="str">
            <v>BOGUE 11037012</v>
          </cell>
          <cell r="L5540">
            <v>5539</v>
          </cell>
          <cell r="U5540" t="str">
            <v/>
          </cell>
          <cell r="AC5540" t="str">
            <v/>
          </cell>
          <cell r="AF5540" t="str">
            <v/>
          </cell>
          <cell r="AG5540" t="str">
            <v/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N5540">
            <v>0</v>
          </cell>
          <cell r="AO5540">
            <v>0</v>
          </cell>
          <cell r="AP5540">
            <v>1477</v>
          </cell>
          <cell r="AQ5540">
            <v>241</v>
          </cell>
        </row>
        <row r="5541">
          <cell r="A5541" t="str">
            <v>EUREKA A 1106CB</v>
          </cell>
          <cell r="L5541">
            <v>5540</v>
          </cell>
          <cell r="U5541" t="str">
            <v/>
          </cell>
          <cell r="AC5541" t="str">
            <v/>
          </cell>
          <cell r="AF5541" t="str">
            <v/>
          </cell>
          <cell r="AG5541" t="str">
            <v/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N5541">
            <v>0</v>
          </cell>
          <cell r="AO5541">
            <v>0</v>
          </cell>
          <cell r="AP5541">
            <v>41</v>
          </cell>
          <cell r="AQ5541">
            <v>167</v>
          </cell>
        </row>
        <row r="5542">
          <cell r="A5542" t="str">
            <v>DEL MONTE 210547700</v>
          </cell>
          <cell r="L5542">
            <v>5541</v>
          </cell>
          <cell r="U5542" t="str">
            <v/>
          </cell>
          <cell r="AC5542" t="str">
            <v/>
          </cell>
          <cell r="AF5542" t="str">
            <v/>
          </cell>
          <cell r="AG5542" t="str">
            <v/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N5542">
            <v>0</v>
          </cell>
          <cell r="AO5542">
            <v>0</v>
          </cell>
          <cell r="AP5542">
            <v>2</v>
          </cell>
          <cell r="AQ5542">
            <v>19</v>
          </cell>
        </row>
        <row r="5543">
          <cell r="A5543" t="str">
            <v>LARKIN (Y) 11383527</v>
          </cell>
          <cell r="L5543">
            <v>5542</v>
          </cell>
          <cell r="U5543" t="str">
            <v/>
          </cell>
          <cell r="AC5543" t="str">
            <v/>
          </cell>
          <cell r="AF5543" t="str">
            <v/>
          </cell>
          <cell r="AG5543" t="str">
            <v/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N5543">
            <v>0</v>
          </cell>
          <cell r="AO5543">
            <v>0</v>
          </cell>
          <cell r="AP5543">
            <v>485</v>
          </cell>
          <cell r="AQ5543">
            <v>53</v>
          </cell>
        </row>
        <row r="5544">
          <cell r="A5544" t="str">
            <v>COLUSA 110167052</v>
          </cell>
          <cell r="L5544">
            <v>5543</v>
          </cell>
          <cell r="U5544" t="str">
            <v/>
          </cell>
          <cell r="AC5544" t="str">
            <v/>
          </cell>
          <cell r="AF5544" t="str">
            <v/>
          </cell>
          <cell r="AG5544" t="str">
            <v/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N5544">
            <v>0</v>
          </cell>
          <cell r="AO5544">
            <v>0</v>
          </cell>
          <cell r="AP5544">
            <v>143</v>
          </cell>
          <cell r="AQ5544">
            <v>25</v>
          </cell>
        </row>
        <row r="5545">
          <cell r="A5545" t="str">
            <v>PAUL SWEET 210112488</v>
          </cell>
          <cell r="L5545">
            <v>5544</v>
          </cell>
          <cell r="U5545" t="str">
            <v/>
          </cell>
          <cell r="AC5545" t="str">
            <v/>
          </cell>
          <cell r="AF5545" t="str">
            <v/>
          </cell>
          <cell r="AG5545" t="str">
            <v/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N5545">
            <v>0</v>
          </cell>
          <cell r="AO5545">
            <v>0</v>
          </cell>
          <cell r="AP5545">
            <v>2151</v>
          </cell>
          <cell r="AQ5545">
            <v>219</v>
          </cell>
        </row>
        <row r="5546">
          <cell r="A5546" t="str">
            <v>SAN PABLO 1106CB</v>
          </cell>
          <cell r="L5546">
            <v>5545</v>
          </cell>
          <cell r="U5546" t="str">
            <v/>
          </cell>
          <cell r="AC5546" t="str">
            <v/>
          </cell>
          <cell r="AF5546" t="str">
            <v/>
          </cell>
          <cell r="AG5546" t="str">
            <v/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N5546">
            <v>0</v>
          </cell>
          <cell r="AO5546">
            <v>0</v>
          </cell>
          <cell r="AP5546">
            <v>2018</v>
          </cell>
          <cell r="AQ5546">
            <v>299</v>
          </cell>
        </row>
        <row r="5547">
          <cell r="A5547" t="str">
            <v>LAWRENCE 1105CB</v>
          </cell>
          <cell r="L5547">
            <v>5546</v>
          </cell>
          <cell r="U5547" t="str">
            <v/>
          </cell>
          <cell r="AC5547" t="str">
            <v/>
          </cell>
          <cell r="AF5547" t="str">
            <v/>
          </cell>
          <cell r="AG5547" t="str">
            <v/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N5547">
            <v>0</v>
          </cell>
          <cell r="AO5547">
            <v>0</v>
          </cell>
          <cell r="AP5547">
            <v>1416</v>
          </cell>
          <cell r="AQ5547">
            <v>54</v>
          </cell>
        </row>
        <row r="5548">
          <cell r="A5548" t="str">
            <v>TRIMBLE 1105XR126</v>
          </cell>
          <cell r="L5548">
            <v>5547</v>
          </cell>
          <cell r="U5548" t="str">
            <v/>
          </cell>
          <cell r="AC5548" t="str">
            <v/>
          </cell>
          <cell r="AF5548" t="str">
            <v/>
          </cell>
          <cell r="AG5548" t="str">
            <v/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63</v>
          </cell>
        </row>
        <row r="5549">
          <cell r="A5549" t="str">
            <v>MONARCH 0403CB</v>
          </cell>
          <cell r="L5549">
            <v>5548</v>
          </cell>
          <cell r="U5549" t="str">
            <v/>
          </cell>
          <cell r="AC5549" t="str">
            <v/>
          </cell>
          <cell r="AF5549" t="str">
            <v/>
          </cell>
          <cell r="AG5549" t="str">
            <v/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N5549">
            <v>0</v>
          </cell>
          <cell r="AO5549">
            <v>0</v>
          </cell>
          <cell r="AP5549">
            <v>687</v>
          </cell>
          <cell r="AQ5549">
            <v>32</v>
          </cell>
        </row>
        <row r="5550">
          <cell r="A5550" t="str">
            <v>RICHMOND R 1129439370</v>
          </cell>
          <cell r="L5550">
            <v>5549</v>
          </cell>
          <cell r="U5550" t="str">
            <v/>
          </cell>
          <cell r="AC5550" t="str">
            <v/>
          </cell>
          <cell r="AF5550" t="str">
            <v/>
          </cell>
          <cell r="AG5550" t="str">
            <v/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N5550">
            <v>0</v>
          </cell>
          <cell r="AO5550">
            <v>0</v>
          </cell>
          <cell r="AP5550">
            <v>454</v>
          </cell>
          <cell r="AQ5550">
            <v>22</v>
          </cell>
        </row>
        <row r="5551">
          <cell r="A5551" t="str">
            <v>YOSEMITE 0401CB</v>
          </cell>
          <cell r="L5551">
            <v>5550</v>
          </cell>
          <cell r="U5551" t="str">
            <v/>
          </cell>
          <cell r="AC5551" t="str">
            <v/>
          </cell>
          <cell r="AF5551" t="str">
            <v/>
          </cell>
          <cell r="AG5551" t="str">
            <v/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N5551">
            <v>0</v>
          </cell>
          <cell r="AO5551">
            <v>0</v>
          </cell>
          <cell r="AP5551">
            <v>761</v>
          </cell>
          <cell r="AQ5551">
            <v>57</v>
          </cell>
        </row>
        <row r="5552">
          <cell r="A5552" t="str">
            <v>OAKLAND J 11181846</v>
          </cell>
          <cell r="L5552">
            <v>5551</v>
          </cell>
          <cell r="U5552" t="str">
            <v/>
          </cell>
          <cell r="AC5552" t="str">
            <v/>
          </cell>
          <cell r="AF5552" t="str">
            <v/>
          </cell>
          <cell r="AG5552" t="str">
            <v/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N5552">
            <v>0</v>
          </cell>
          <cell r="AO5552">
            <v>0</v>
          </cell>
          <cell r="AP5552">
            <v>292</v>
          </cell>
          <cell r="AQ5552">
            <v>5</v>
          </cell>
        </row>
        <row r="5553">
          <cell r="A5553" t="str">
            <v>MOUNTAIN VIEW 1102CB</v>
          </cell>
          <cell r="L5553">
            <v>5552</v>
          </cell>
          <cell r="U5553" t="str">
            <v/>
          </cell>
          <cell r="AC5553" t="str">
            <v/>
          </cell>
          <cell r="AF5553" t="str">
            <v/>
          </cell>
          <cell r="AG5553" t="str">
            <v/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N5553">
            <v>0</v>
          </cell>
          <cell r="AO5553">
            <v>0</v>
          </cell>
          <cell r="AP5553">
            <v>1729</v>
          </cell>
          <cell r="AQ5553">
            <v>88</v>
          </cell>
        </row>
        <row r="5554">
          <cell r="A5554" t="str">
            <v>RED BLUFF 1103CB</v>
          </cell>
          <cell r="L5554">
            <v>5553</v>
          </cell>
          <cell r="U5554" t="str">
            <v/>
          </cell>
          <cell r="AC5554" t="str">
            <v/>
          </cell>
          <cell r="AF5554" t="str">
            <v/>
          </cell>
          <cell r="AG5554" t="str">
            <v/>
          </cell>
          <cell r="AH5554">
            <v>0</v>
          </cell>
          <cell r="AI5554">
            <v>0</v>
          </cell>
          <cell r="AJ5554">
            <v>0.62979438274203203</v>
          </cell>
          <cell r="AK5554">
            <v>9.6910045971459997</v>
          </cell>
          <cell r="AN5554">
            <v>2171</v>
          </cell>
          <cell r="AO5554">
            <v>246</v>
          </cell>
          <cell r="AP5554">
            <v>2145</v>
          </cell>
          <cell r="AQ5554">
            <v>254</v>
          </cell>
        </row>
        <row r="5555">
          <cell r="A5555" t="str">
            <v>PETALUMA C 1105CB</v>
          </cell>
          <cell r="L5555">
            <v>5554</v>
          </cell>
          <cell r="U5555" t="str">
            <v/>
          </cell>
          <cell r="AC5555" t="str">
            <v/>
          </cell>
          <cell r="AF5555" t="str">
            <v/>
          </cell>
          <cell r="AG5555" t="str">
            <v/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N5555">
            <v>0</v>
          </cell>
          <cell r="AO5555">
            <v>0</v>
          </cell>
          <cell r="AP5555">
            <v>2184</v>
          </cell>
          <cell r="AQ5555">
            <v>377</v>
          </cell>
        </row>
        <row r="5556">
          <cell r="A5556" t="str">
            <v>BELLE HAVEN 0402CB</v>
          </cell>
          <cell r="L5556">
            <v>5555</v>
          </cell>
          <cell r="U5556" t="str">
            <v/>
          </cell>
          <cell r="AC5556" t="str">
            <v/>
          </cell>
          <cell r="AF5556" t="str">
            <v/>
          </cell>
          <cell r="AG5556" t="str">
            <v/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N5556">
            <v>0</v>
          </cell>
          <cell r="AO5556">
            <v>0</v>
          </cell>
          <cell r="AP5556">
            <v>891</v>
          </cell>
          <cell r="AQ5556">
            <v>34</v>
          </cell>
        </row>
        <row r="5557">
          <cell r="A5557" t="str">
            <v>CAYUCOS 1102W18</v>
          </cell>
          <cell r="L5557">
            <v>5556</v>
          </cell>
          <cell r="U5557" t="str">
            <v/>
          </cell>
          <cell r="AC5557" t="str">
            <v/>
          </cell>
          <cell r="AF5557" t="str">
            <v/>
          </cell>
          <cell r="AG5557" t="str">
            <v/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N5557">
            <v>0</v>
          </cell>
          <cell r="AO5557">
            <v>0</v>
          </cell>
          <cell r="AP5557">
            <v>2215</v>
          </cell>
          <cell r="AQ5557">
            <v>75</v>
          </cell>
        </row>
        <row r="5558">
          <cell r="A5558" t="str">
            <v>EL CERRITO G 1105CB</v>
          </cell>
          <cell r="L5558">
            <v>5557</v>
          </cell>
          <cell r="U5558" t="str">
            <v/>
          </cell>
          <cell r="AC5558" t="str">
            <v/>
          </cell>
          <cell r="AF5558" t="str">
            <v/>
          </cell>
          <cell r="AG5558" t="str">
            <v/>
          </cell>
          <cell r="AH5558">
            <v>0</v>
          </cell>
          <cell r="AI5558">
            <v>0</v>
          </cell>
          <cell r="AJ5558">
            <v>2.2242186914555799</v>
          </cell>
          <cell r="AK5558">
            <v>0.31701306864038198</v>
          </cell>
          <cell r="AN5558">
            <v>1216</v>
          </cell>
          <cell r="AO5558">
            <v>60</v>
          </cell>
          <cell r="AP5558">
            <v>1282</v>
          </cell>
          <cell r="AQ5558">
            <v>64</v>
          </cell>
        </row>
        <row r="5559">
          <cell r="A5559" t="str">
            <v>DUMBARTON 1107MR448</v>
          </cell>
          <cell r="L5559">
            <v>5558</v>
          </cell>
          <cell r="U5559" t="str">
            <v/>
          </cell>
          <cell r="AC5559" t="str">
            <v/>
          </cell>
          <cell r="AF5559" t="str">
            <v/>
          </cell>
          <cell r="AG5559" t="str">
            <v/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N5559">
            <v>0</v>
          </cell>
          <cell r="AO5559">
            <v>0</v>
          </cell>
          <cell r="AP5559">
            <v>24</v>
          </cell>
          <cell r="AQ5559">
            <v>0</v>
          </cell>
        </row>
        <row r="5560">
          <cell r="A5560" t="str">
            <v>WOLFE 1105LC34</v>
          </cell>
          <cell r="L5560">
            <v>5559</v>
          </cell>
          <cell r="U5560" t="str">
            <v/>
          </cell>
          <cell r="AC5560" t="str">
            <v/>
          </cell>
          <cell r="AF5560" t="str">
            <v/>
          </cell>
          <cell r="AG5560" t="str">
            <v/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N5560">
            <v>0</v>
          </cell>
          <cell r="AO5560">
            <v>0</v>
          </cell>
          <cell r="AP5560">
            <v>393</v>
          </cell>
          <cell r="AQ5560">
            <v>16</v>
          </cell>
        </row>
        <row r="5561">
          <cell r="A5561" t="str">
            <v>OAKLAND D 1106CR390</v>
          </cell>
          <cell r="L5561">
            <v>5560</v>
          </cell>
          <cell r="U5561" t="str">
            <v/>
          </cell>
          <cell r="AC5561" t="str">
            <v/>
          </cell>
          <cell r="AF5561" t="str">
            <v/>
          </cell>
          <cell r="AG5561" t="str">
            <v/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N5561">
            <v>0</v>
          </cell>
          <cell r="AO5561">
            <v>0</v>
          </cell>
          <cell r="AP5561">
            <v>1498</v>
          </cell>
          <cell r="AQ5561">
            <v>331</v>
          </cell>
        </row>
        <row r="5562">
          <cell r="A5562" t="str">
            <v>LLAGAS 2103XR286</v>
          </cell>
          <cell r="L5562">
            <v>5561</v>
          </cell>
          <cell r="U5562" t="str">
            <v/>
          </cell>
          <cell r="AC5562" t="str">
            <v/>
          </cell>
          <cell r="AF5562" t="str">
            <v/>
          </cell>
          <cell r="AG5562" t="str">
            <v/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N5562">
            <v>0</v>
          </cell>
          <cell r="AO5562">
            <v>0</v>
          </cell>
          <cell r="AP5562">
            <v>201</v>
          </cell>
          <cell r="AQ5562">
            <v>106</v>
          </cell>
        </row>
        <row r="5563">
          <cell r="A5563" t="str">
            <v>RIVERBANK 171438382</v>
          </cell>
          <cell r="L5563">
            <v>5562</v>
          </cell>
          <cell r="U5563" t="str">
            <v/>
          </cell>
          <cell r="AC5563" t="str">
            <v/>
          </cell>
          <cell r="AF5563" t="str">
            <v/>
          </cell>
          <cell r="AG5563" t="str">
            <v/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N5563">
            <v>0</v>
          </cell>
          <cell r="AO5563">
            <v>0</v>
          </cell>
          <cell r="AP5563">
            <v>30</v>
          </cell>
          <cell r="AQ5563">
            <v>4</v>
          </cell>
        </row>
        <row r="5564">
          <cell r="A5564" t="str">
            <v>SAN LEANDRO U 1114MR544</v>
          </cell>
          <cell r="L5564">
            <v>5563</v>
          </cell>
          <cell r="U5564" t="str">
            <v/>
          </cell>
          <cell r="AC5564" t="str">
            <v/>
          </cell>
          <cell r="AF5564" t="str">
            <v/>
          </cell>
          <cell r="AG5564" t="str">
            <v/>
          </cell>
          <cell r="AH5564">
            <v>0</v>
          </cell>
          <cell r="AI5564">
            <v>0</v>
          </cell>
          <cell r="AJ5564">
            <v>0</v>
          </cell>
          <cell r="AK5564">
            <v>0.108948302962267</v>
          </cell>
          <cell r="AN5564">
            <v>0</v>
          </cell>
          <cell r="AO5564">
            <v>0</v>
          </cell>
          <cell r="AP5564">
            <v>776</v>
          </cell>
          <cell r="AQ5564">
            <v>77</v>
          </cell>
        </row>
        <row r="5565">
          <cell r="A5565" t="str">
            <v>TEMPLETON 2111R38</v>
          </cell>
          <cell r="L5565">
            <v>5564</v>
          </cell>
          <cell r="U5565" t="str">
            <v/>
          </cell>
          <cell r="AC5565" t="str">
            <v/>
          </cell>
          <cell r="AF5565" t="str">
            <v/>
          </cell>
          <cell r="AG5565" t="str">
            <v/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N5565">
            <v>0</v>
          </cell>
          <cell r="AO5565">
            <v>0</v>
          </cell>
          <cell r="AP5565">
            <v>569</v>
          </cell>
          <cell r="AQ5565">
            <v>88</v>
          </cell>
        </row>
        <row r="5566">
          <cell r="A5566" t="str">
            <v>RIPON 1704464030</v>
          </cell>
          <cell r="L5566">
            <v>5565</v>
          </cell>
          <cell r="U5566" t="str">
            <v/>
          </cell>
          <cell r="AC5566" t="str">
            <v/>
          </cell>
          <cell r="AF5566" t="str">
            <v/>
          </cell>
          <cell r="AG5566" t="str">
            <v/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N5566">
            <v>0</v>
          </cell>
          <cell r="AO5566">
            <v>0</v>
          </cell>
          <cell r="AP5566">
            <v>5</v>
          </cell>
          <cell r="AQ5566">
            <v>151</v>
          </cell>
        </row>
        <row r="5567">
          <cell r="A5567" t="str">
            <v>CAROLANDS 040387173</v>
          </cell>
          <cell r="L5567">
            <v>5566</v>
          </cell>
          <cell r="U5567" t="str">
            <v/>
          </cell>
          <cell r="AC5567" t="str">
            <v/>
          </cell>
          <cell r="AF5567" t="str">
            <v/>
          </cell>
          <cell r="AG5567" t="str">
            <v/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N5567">
            <v>0</v>
          </cell>
          <cell r="AO5567">
            <v>0</v>
          </cell>
          <cell r="AP5567">
            <v>348</v>
          </cell>
          <cell r="AQ5567">
            <v>10</v>
          </cell>
        </row>
        <row r="5568">
          <cell r="A5568" t="str">
            <v>MANTECA 170193022</v>
          </cell>
          <cell r="L5568">
            <v>5567</v>
          </cell>
          <cell r="U5568" t="str">
            <v/>
          </cell>
          <cell r="AC5568" t="str">
            <v/>
          </cell>
          <cell r="AF5568" t="str">
            <v/>
          </cell>
          <cell r="AG5568" t="str">
            <v/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N5568">
            <v>0</v>
          </cell>
          <cell r="AO5568">
            <v>0</v>
          </cell>
          <cell r="AP5568">
            <v>470</v>
          </cell>
          <cell r="AQ5568">
            <v>20</v>
          </cell>
        </row>
        <row r="5569">
          <cell r="A5569" t="str">
            <v>OAKLAND D 1112CR192</v>
          </cell>
          <cell r="L5569">
            <v>5568</v>
          </cell>
          <cell r="U5569" t="str">
            <v/>
          </cell>
          <cell r="AC5569" t="str">
            <v/>
          </cell>
          <cell r="AF5569" t="str">
            <v/>
          </cell>
          <cell r="AG5569" t="str">
            <v/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N5569">
            <v>0</v>
          </cell>
          <cell r="AO5569">
            <v>0</v>
          </cell>
          <cell r="AP5569">
            <v>250</v>
          </cell>
          <cell r="AQ5569">
            <v>28</v>
          </cell>
        </row>
        <row r="5570">
          <cell r="A5570" t="str">
            <v>HIGGINS 1107CB</v>
          </cell>
          <cell r="L5570">
            <v>5569</v>
          </cell>
          <cell r="U5570" t="str">
            <v/>
          </cell>
          <cell r="AC5570" t="str">
            <v/>
          </cell>
          <cell r="AF5570" t="str">
            <v/>
          </cell>
          <cell r="AG5570" t="str">
            <v/>
          </cell>
          <cell r="AH5570">
            <v>0</v>
          </cell>
          <cell r="AI5570">
            <v>0</v>
          </cell>
          <cell r="AJ5570">
            <v>0.57049027611096303</v>
          </cell>
          <cell r="AK5570">
            <v>2.9416372932049</v>
          </cell>
          <cell r="AN5570">
            <v>1362</v>
          </cell>
          <cell r="AO5570">
            <v>74</v>
          </cell>
          <cell r="AP5570">
            <v>1365</v>
          </cell>
          <cell r="AQ5570">
            <v>75</v>
          </cell>
        </row>
        <row r="5571">
          <cell r="A5571" t="str">
            <v>CRESCENT MILLS 21012562</v>
          </cell>
          <cell r="L5571">
            <v>5570</v>
          </cell>
          <cell r="U5571" t="str">
            <v/>
          </cell>
          <cell r="AC5571" t="str">
            <v/>
          </cell>
          <cell r="AF5571" t="str">
            <v/>
          </cell>
          <cell r="AG5571" t="str">
            <v/>
          </cell>
          <cell r="AH5571">
            <v>0</v>
          </cell>
          <cell r="AI5571">
            <v>0</v>
          </cell>
          <cell r="AJ5571">
            <v>0</v>
          </cell>
          <cell r="AK5571">
            <v>0.90688948112102097</v>
          </cell>
          <cell r="AN5571">
            <v>0</v>
          </cell>
          <cell r="AO5571">
            <v>0</v>
          </cell>
          <cell r="AP5571">
            <v>166</v>
          </cell>
          <cell r="AQ5571">
            <v>36</v>
          </cell>
        </row>
        <row r="5572">
          <cell r="A5572" t="str">
            <v>COTTLE 1702813762</v>
          </cell>
          <cell r="L5572">
            <v>5571</v>
          </cell>
          <cell r="U5572" t="str">
            <v/>
          </cell>
          <cell r="AC5572" t="str">
            <v/>
          </cell>
          <cell r="AF5572" t="str">
            <v/>
          </cell>
          <cell r="AG5572" t="str">
            <v/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N5572">
            <v>0</v>
          </cell>
          <cell r="AO5572">
            <v>0</v>
          </cell>
          <cell r="AP5572">
            <v>357</v>
          </cell>
          <cell r="AQ5572">
            <v>13</v>
          </cell>
        </row>
        <row r="5573">
          <cell r="A5573" t="str">
            <v>KERN POWER 210594407</v>
          </cell>
          <cell r="L5573">
            <v>5572</v>
          </cell>
          <cell r="U5573" t="str">
            <v/>
          </cell>
          <cell r="AC5573" t="str">
            <v/>
          </cell>
          <cell r="AF5573" t="str">
            <v/>
          </cell>
          <cell r="AG5573" t="str">
            <v/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N5573">
            <v>0</v>
          </cell>
          <cell r="AO5573">
            <v>0</v>
          </cell>
          <cell r="AP5573">
            <v>878</v>
          </cell>
          <cell r="AQ5573">
            <v>23</v>
          </cell>
        </row>
        <row r="5574">
          <cell r="A5574" t="str">
            <v>GABILAN 1101566352</v>
          </cell>
          <cell r="L5574">
            <v>5573</v>
          </cell>
          <cell r="U5574" t="str">
            <v/>
          </cell>
          <cell r="AC5574" t="str">
            <v/>
          </cell>
          <cell r="AF5574" t="str">
            <v/>
          </cell>
          <cell r="AG5574" t="str">
            <v/>
          </cell>
          <cell r="AH5574">
            <v>0</v>
          </cell>
          <cell r="AI5574">
            <v>0</v>
          </cell>
          <cell r="AJ5574">
            <v>0</v>
          </cell>
          <cell r="AK5574">
            <v>5.5867138078502998E-4</v>
          </cell>
          <cell r="AN5574">
            <v>0</v>
          </cell>
          <cell r="AO5574">
            <v>0</v>
          </cell>
          <cell r="AP5574">
            <v>1</v>
          </cell>
          <cell r="AQ5574">
            <v>4</v>
          </cell>
        </row>
        <row r="5575">
          <cell r="A5575" t="str">
            <v>WYANDOTTE 1102CB</v>
          </cell>
          <cell r="L5575">
            <v>5574</v>
          </cell>
          <cell r="U5575" t="str">
            <v/>
          </cell>
          <cell r="AC5575" t="str">
            <v/>
          </cell>
          <cell r="AF5575" t="str">
            <v/>
          </cell>
          <cell r="AG5575" t="str">
            <v/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N5575">
            <v>0</v>
          </cell>
          <cell r="AO5575">
            <v>0</v>
          </cell>
          <cell r="AP5575">
            <v>655</v>
          </cell>
          <cell r="AQ5575">
            <v>173</v>
          </cell>
        </row>
        <row r="5576">
          <cell r="A5576" t="str">
            <v>VACAVILLE 1112239276</v>
          </cell>
          <cell r="L5576">
            <v>5575</v>
          </cell>
          <cell r="U5576" t="str">
            <v/>
          </cell>
          <cell r="AC5576" t="str">
            <v/>
          </cell>
          <cell r="AF5576" t="str">
            <v/>
          </cell>
          <cell r="AG5576" t="str">
            <v/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N5576">
            <v>0</v>
          </cell>
          <cell r="AO5576">
            <v>0</v>
          </cell>
          <cell r="AP5576">
            <v>206</v>
          </cell>
          <cell r="AQ5576">
            <v>1</v>
          </cell>
        </row>
        <row r="5577">
          <cell r="A5577" t="str">
            <v>STAGG 2108CB</v>
          </cell>
          <cell r="L5577">
            <v>5576</v>
          </cell>
          <cell r="U5577" t="str">
            <v/>
          </cell>
          <cell r="AC5577" t="str">
            <v/>
          </cell>
          <cell r="AF5577" t="str">
            <v/>
          </cell>
          <cell r="AG5577" t="str">
            <v/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N5577">
            <v>0</v>
          </cell>
          <cell r="AO5577">
            <v>0</v>
          </cell>
          <cell r="AP5577">
            <v>721</v>
          </cell>
          <cell r="AQ5577">
            <v>15</v>
          </cell>
        </row>
        <row r="5578">
          <cell r="A5578" t="str">
            <v>CHICO B 1103CB</v>
          </cell>
          <cell r="L5578">
            <v>5577</v>
          </cell>
          <cell r="U5578" t="str">
            <v/>
          </cell>
          <cell r="AC5578" t="str">
            <v/>
          </cell>
          <cell r="AF5578" t="str">
            <v/>
          </cell>
          <cell r="AG5578" t="str">
            <v/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N5578">
            <v>0</v>
          </cell>
          <cell r="AO5578">
            <v>0</v>
          </cell>
          <cell r="AP5578">
            <v>269</v>
          </cell>
          <cell r="AQ5578">
            <v>50</v>
          </cell>
        </row>
        <row r="5579">
          <cell r="A5579" t="str">
            <v>SAN LUIS OBISPO 1103486690</v>
          </cell>
          <cell r="L5579">
            <v>5578</v>
          </cell>
          <cell r="U5579" t="str">
            <v/>
          </cell>
          <cell r="AC5579" t="str">
            <v/>
          </cell>
          <cell r="AF5579" t="str">
            <v/>
          </cell>
          <cell r="AG5579" t="str">
            <v/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</row>
        <row r="5580">
          <cell r="A5580" t="str">
            <v>SF H 111071826</v>
          </cell>
          <cell r="L5580">
            <v>5579</v>
          </cell>
          <cell r="U5580" t="str">
            <v/>
          </cell>
          <cell r="AC5580" t="str">
            <v/>
          </cell>
          <cell r="AF5580" t="str">
            <v/>
          </cell>
          <cell r="AG5580" t="str">
            <v/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N5580">
            <v>0</v>
          </cell>
          <cell r="AO5580">
            <v>0</v>
          </cell>
          <cell r="AP5580">
            <v>110</v>
          </cell>
          <cell r="AQ5580">
            <v>68</v>
          </cell>
        </row>
        <row r="5581">
          <cell r="A5581" t="str">
            <v>MC MULLIN 1106498152</v>
          </cell>
          <cell r="L5581">
            <v>5580</v>
          </cell>
          <cell r="U5581" t="str">
            <v/>
          </cell>
          <cell r="AC5581" t="str">
            <v/>
          </cell>
          <cell r="AF5581" t="str">
            <v/>
          </cell>
          <cell r="AG5581" t="str">
            <v/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2</v>
          </cell>
        </row>
        <row r="5582">
          <cell r="A5582" t="str">
            <v>BORONDA 110136966</v>
          </cell>
          <cell r="L5582">
            <v>5581</v>
          </cell>
          <cell r="U5582" t="str">
            <v/>
          </cell>
          <cell r="AC5582" t="str">
            <v/>
          </cell>
          <cell r="AF5582" t="str">
            <v/>
          </cell>
          <cell r="AG5582" t="str">
            <v/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N5582">
            <v>0</v>
          </cell>
          <cell r="AO5582">
            <v>0</v>
          </cell>
          <cell r="AP5582">
            <v>60</v>
          </cell>
          <cell r="AQ5582">
            <v>17</v>
          </cell>
        </row>
        <row r="5583">
          <cell r="A5583" t="str">
            <v>DEL MONTE 21039452</v>
          </cell>
          <cell r="L5583">
            <v>5582</v>
          </cell>
          <cell r="U5583" t="str">
            <v/>
          </cell>
          <cell r="AC5583" t="str">
            <v/>
          </cell>
          <cell r="AF5583" t="str">
            <v/>
          </cell>
          <cell r="AG5583" t="str">
            <v/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N5583">
            <v>0</v>
          </cell>
          <cell r="AO5583">
            <v>0</v>
          </cell>
          <cell r="AP5583">
            <v>86</v>
          </cell>
          <cell r="AQ5583">
            <v>205</v>
          </cell>
        </row>
        <row r="5584">
          <cell r="A5584" t="str">
            <v>WHISMAN 110660000</v>
          </cell>
          <cell r="L5584">
            <v>5583</v>
          </cell>
          <cell r="U5584" t="str">
            <v/>
          </cell>
          <cell r="AC5584" t="str">
            <v/>
          </cell>
          <cell r="AF5584" t="str">
            <v/>
          </cell>
          <cell r="AG5584" t="str">
            <v/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N5584">
            <v>0</v>
          </cell>
          <cell r="AO5584">
            <v>0</v>
          </cell>
          <cell r="AP5584">
            <v>454</v>
          </cell>
          <cell r="AQ5584">
            <v>373</v>
          </cell>
        </row>
        <row r="5585">
          <cell r="A5585" t="str">
            <v>MORGAN HILL 2111XR354</v>
          </cell>
          <cell r="L5585">
            <v>5584</v>
          </cell>
          <cell r="U5585" t="str">
            <v/>
          </cell>
          <cell r="AC5585" t="str">
            <v/>
          </cell>
          <cell r="AF5585" t="str">
            <v/>
          </cell>
          <cell r="AG5585" t="str">
            <v/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N5585">
            <v>0</v>
          </cell>
          <cell r="AO5585">
            <v>0</v>
          </cell>
          <cell r="AP5585">
            <v>552</v>
          </cell>
          <cell r="AQ5585">
            <v>160</v>
          </cell>
        </row>
        <row r="5586">
          <cell r="A5586" t="str">
            <v>MC KEE 1111XR132</v>
          </cell>
          <cell r="L5586">
            <v>5585</v>
          </cell>
          <cell r="U5586" t="str">
            <v/>
          </cell>
          <cell r="AC5586" t="str">
            <v/>
          </cell>
          <cell r="AF5586" t="str">
            <v/>
          </cell>
          <cell r="AG5586" t="str">
            <v/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N5586">
            <v>0</v>
          </cell>
          <cell r="AO5586">
            <v>0</v>
          </cell>
          <cell r="AP5586">
            <v>582</v>
          </cell>
          <cell r="AQ5586">
            <v>9</v>
          </cell>
        </row>
        <row r="5587">
          <cell r="A5587" t="str">
            <v>EDES 1111CB</v>
          </cell>
          <cell r="L5587">
            <v>5586</v>
          </cell>
          <cell r="U5587" t="str">
            <v/>
          </cell>
          <cell r="AC5587" t="str">
            <v/>
          </cell>
          <cell r="AF5587" t="str">
            <v/>
          </cell>
          <cell r="AG5587" t="str">
            <v/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N5587">
            <v>0</v>
          </cell>
          <cell r="AO5587">
            <v>0</v>
          </cell>
          <cell r="AP5587">
            <v>396</v>
          </cell>
          <cell r="AQ5587">
            <v>146</v>
          </cell>
        </row>
        <row r="5588">
          <cell r="A5588" t="str">
            <v>HICKS 2101XR548</v>
          </cell>
          <cell r="L5588">
            <v>5587</v>
          </cell>
          <cell r="U5588" t="str">
            <v/>
          </cell>
          <cell r="AC5588" t="str">
            <v/>
          </cell>
          <cell r="AF5588" t="str">
            <v/>
          </cell>
          <cell r="AG5588" t="str">
            <v/>
          </cell>
          <cell r="AH5588">
            <v>0</v>
          </cell>
          <cell r="AI5588">
            <v>0</v>
          </cell>
          <cell r="AJ5588">
            <v>0</v>
          </cell>
          <cell r="AK5588">
            <v>0.25224702918581898</v>
          </cell>
          <cell r="AN5588">
            <v>0</v>
          </cell>
          <cell r="AO5588">
            <v>0</v>
          </cell>
          <cell r="AP5588">
            <v>134</v>
          </cell>
          <cell r="AQ5588">
            <v>31</v>
          </cell>
        </row>
        <row r="5589">
          <cell r="A5589" t="str">
            <v>CORRAL 110136652</v>
          </cell>
          <cell r="L5589">
            <v>5588</v>
          </cell>
          <cell r="U5589" t="str">
            <v/>
          </cell>
          <cell r="AC5589" t="str">
            <v/>
          </cell>
          <cell r="AF5589" t="str">
            <v/>
          </cell>
          <cell r="AG5589" t="str">
            <v/>
          </cell>
          <cell r="AH5589">
            <v>0</v>
          </cell>
          <cell r="AI5589">
            <v>0</v>
          </cell>
          <cell r="AJ5589">
            <v>8.9827767702806496E-2</v>
          </cell>
          <cell r="AK5589">
            <v>0.73896968110980499</v>
          </cell>
          <cell r="AN5589">
            <v>367</v>
          </cell>
          <cell r="AO5589">
            <v>48</v>
          </cell>
          <cell r="AP5589">
            <v>370</v>
          </cell>
          <cell r="AQ5589">
            <v>54</v>
          </cell>
        </row>
        <row r="5590">
          <cell r="A5590" t="str">
            <v>VOLTA 11011640</v>
          </cell>
          <cell r="L5590">
            <v>5589</v>
          </cell>
          <cell r="U5590" t="str">
            <v/>
          </cell>
          <cell r="AC5590" t="str">
            <v/>
          </cell>
          <cell r="AF5590" t="str">
            <v/>
          </cell>
          <cell r="AG5590" t="str">
            <v/>
          </cell>
          <cell r="AH5590">
            <v>0</v>
          </cell>
          <cell r="AI5590">
            <v>0</v>
          </cell>
          <cell r="AJ5590">
            <v>7.1926162236490204E-2</v>
          </cell>
          <cell r="AK5590">
            <v>3.5480806400767499E-2</v>
          </cell>
          <cell r="AN5590">
            <v>149</v>
          </cell>
          <cell r="AO5590">
            <v>13</v>
          </cell>
          <cell r="AP5590">
            <v>148</v>
          </cell>
          <cell r="AQ5590">
            <v>15</v>
          </cell>
        </row>
        <row r="5591">
          <cell r="A5591" t="str">
            <v>CLAYTON 2217CB</v>
          </cell>
          <cell r="L5591">
            <v>5590</v>
          </cell>
          <cell r="U5591" t="str">
            <v/>
          </cell>
          <cell r="AC5591" t="str">
            <v/>
          </cell>
          <cell r="AF5591" t="str">
            <v/>
          </cell>
          <cell r="AG5591" t="str">
            <v/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N5591">
            <v>0</v>
          </cell>
          <cell r="AO5591">
            <v>0</v>
          </cell>
          <cell r="AP5591">
            <v>816</v>
          </cell>
          <cell r="AQ5591">
            <v>27</v>
          </cell>
        </row>
        <row r="5592">
          <cell r="A5592" t="str">
            <v>HICKS 1108CB</v>
          </cell>
          <cell r="L5592">
            <v>5591</v>
          </cell>
          <cell r="U5592" t="str">
            <v/>
          </cell>
          <cell r="AC5592" t="str">
            <v/>
          </cell>
          <cell r="AF5592" t="str">
            <v/>
          </cell>
          <cell r="AG5592" t="str">
            <v/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N5592">
            <v>0</v>
          </cell>
          <cell r="AO5592">
            <v>0</v>
          </cell>
          <cell r="AP5592">
            <v>3146</v>
          </cell>
          <cell r="AQ5592">
            <v>230</v>
          </cell>
        </row>
        <row r="5593">
          <cell r="A5593" t="str">
            <v>MOUNTAIN VIEW 1109LM58</v>
          </cell>
          <cell r="L5593">
            <v>5592</v>
          </cell>
          <cell r="U5593" t="str">
            <v/>
          </cell>
          <cell r="AC5593" t="str">
            <v/>
          </cell>
          <cell r="AF5593" t="str">
            <v/>
          </cell>
          <cell r="AG5593" t="str">
            <v/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N5593">
            <v>0</v>
          </cell>
          <cell r="AO5593">
            <v>0</v>
          </cell>
          <cell r="AP5593">
            <v>337</v>
          </cell>
          <cell r="AQ5593">
            <v>17</v>
          </cell>
        </row>
        <row r="5594">
          <cell r="A5594" t="str">
            <v>MC KEE 1105773372</v>
          </cell>
          <cell r="L5594">
            <v>5593</v>
          </cell>
          <cell r="U5594" t="str">
            <v/>
          </cell>
          <cell r="AC5594" t="str">
            <v/>
          </cell>
          <cell r="AF5594" t="str">
            <v/>
          </cell>
          <cell r="AG5594" t="str">
            <v/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N5594">
            <v>0</v>
          </cell>
          <cell r="AO5594">
            <v>0</v>
          </cell>
          <cell r="AP5594">
            <v>640</v>
          </cell>
          <cell r="AQ5594">
            <v>7</v>
          </cell>
        </row>
        <row r="5595">
          <cell r="A5595" t="str">
            <v>CALIFORNIA AVE 1116D6132</v>
          </cell>
          <cell r="L5595">
            <v>5594</v>
          </cell>
          <cell r="U5595" t="str">
            <v/>
          </cell>
          <cell r="AC5595" t="str">
            <v/>
          </cell>
          <cell r="AF5595" t="str">
            <v/>
          </cell>
          <cell r="AG5595" t="str">
            <v/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N5595">
            <v>0</v>
          </cell>
          <cell r="AO5595">
            <v>0</v>
          </cell>
          <cell r="AP5595">
            <v>224</v>
          </cell>
          <cell r="AQ5595">
            <v>12</v>
          </cell>
        </row>
        <row r="5596">
          <cell r="A5596" t="str">
            <v>BARTON 1104CB</v>
          </cell>
          <cell r="L5596">
            <v>5595</v>
          </cell>
          <cell r="U5596" t="str">
            <v/>
          </cell>
          <cell r="AC5596" t="str">
            <v/>
          </cell>
          <cell r="AF5596" t="str">
            <v/>
          </cell>
          <cell r="AG5596" t="str">
            <v/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N5596">
            <v>0</v>
          </cell>
          <cell r="AO5596">
            <v>0</v>
          </cell>
          <cell r="AP5596">
            <v>676</v>
          </cell>
          <cell r="AQ5596">
            <v>63</v>
          </cell>
        </row>
        <row r="5597">
          <cell r="A5597" t="str">
            <v>PUEBLO 110548260</v>
          </cell>
          <cell r="L5597">
            <v>5596</v>
          </cell>
          <cell r="U5597" t="str">
            <v/>
          </cell>
          <cell r="AC5597" t="str">
            <v/>
          </cell>
          <cell r="AF5597" t="str">
            <v/>
          </cell>
          <cell r="AG5597" t="str">
            <v/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N5597">
            <v>741</v>
          </cell>
          <cell r="AO5597">
            <v>23</v>
          </cell>
          <cell r="AP5597">
            <v>745</v>
          </cell>
          <cell r="AQ5597">
            <v>23</v>
          </cell>
        </row>
        <row r="5598">
          <cell r="A5598" t="str">
            <v>STAGG 210899882</v>
          </cell>
          <cell r="L5598">
            <v>5597</v>
          </cell>
          <cell r="U5598" t="str">
            <v/>
          </cell>
          <cell r="AC5598" t="str">
            <v/>
          </cell>
          <cell r="AF5598" t="str">
            <v/>
          </cell>
          <cell r="AG5598" t="str">
            <v/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N5598">
            <v>0</v>
          </cell>
          <cell r="AO5598">
            <v>0</v>
          </cell>
          <cell r="AP5598">
            <v>1391</v>
          </cell>
          <cell r="AQ5598">
            <v>32</v>
          </cell>
        </row>
        <row r="5599">
          <cell r="A5599" t="str">
            <v>HARTLEY 1101738</v>
          </cell>
          <cell r="L5599">
            <v>5598</v>
          </cell>
          <cell r="U5599" t="str">
            <v/>
          </cell>
          <cell r="AC5599" t="str">
            <v/>
          </cell>
          <cell r="AF5599" t="str">
            <v/>
          </cell>
          <cell r="AG5599" t="str">
            <v/>
          </cell>
          <cell r="AH5599">
            <v>0</v>
          </cell>
          <cell r="AI5599">
            <v>0</v>
          </cell>
          <cell r="AJ5599">
            <v>0</v>
          </cell>
          <cell r="AK5599">
            <v>0.43230617901609297</v>
          </cell>
          <cell r="AN5599">
            <v>0</v>
          </cell>
          <cell r="AO5599">
            <v>0</v>
          </cell>
          <cell r="AP5599">
            <v>554</v>
          </cell>
          <cell r="AQ5599">
            <v>54</v>
          </cell>
        </row>
        <row r="5600">
          <cell r="A5600" t="str">
            <v>STELLING 1108LM42</v>
          </cell>
          <cell r="L5600">
            <v>5599</v>
          </cell>
          <cell r="U5600" t="str">
            <v/>
          </cell>
          <cell r="AC5600" t="str">
            <v/>
          </cell>
          <cell r="AF5600" t="str">
            <v/>
          </cell>
          <cell r="AG5600" t="str">
            <v/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N5600">
            <v>0</v>
          </cell>
          <cell r="AO5600">
            <v>0</v>
          </cell>
          <cell r="AP5600">
            <v>1027</v>
          </cell>
          <cell r="AQ5600">
            <v>48</v>
          </cell>
        </row>
        <row r="5601">
          <cell r="A5601" t="str">
            <v>ASHLAN AVE 1104CB</v>
          </cell>
          <cell r="L5601">
            <v>5600</v>
          </cell>
          <cell r="U5601" t="str">
            <v/>
          </cell>
          <cell r="AC5601" t="str">
            <v/>
          </cell>
          <cell r="AF5601" t="str">
            <v/>
          </cell>
          <cell r="AG5601" t="str">
            <v/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N5601">
            <v>0</v>
          </cell>
          <cell r="AO5601">
            <v>0</v>
          </cell>
          <cell r="AP5601">
            <v>947</v>
          </cell>
          <cell r="AQ5601">
            <v>98</v>
          </cell>
        </row>
        <row r="5602">
          <cell r="A5602" t="str">
            <v>TIDEWATER 2104226374</v>
          </cell>
          <cell r="L5602">
            <v>5601</v>
          </cell>
          <cell r="U5602" t="str">
            <v/>
          </cell>
          <cell r="AC5602" t="str">
            <v/>
          </cell>
          <cell r="AF5602" t="str">
            <v/>
          </cell>
          <cell r="AG5602" t="str">
            <v/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N5602">
            <v>0</v>
          </cell>
          <cell r="AO5602">
            <v>0</v>
          </cell>
          <cell r="AP5602">
            <v>1904</v>
          </cell>
          <cell r="AQ5602">
            <v>191</v>
          </cell>
        </row>
        <row r="5603">
          <cell r="A5603" t="str">
            <v>BERKELEY F 1104BR118</v>
          </cell>
          <cell r="L5603">
            <v>5602</v>
          </cell>
          <cell r="U5603" t="str">
            <v/>
          </cell>
          <cell r="AC5603" t="str">
            <v/>
          </cell>
          <cell r="AF5603" t="str">
            <v/>
          </cell>
          <cell r="AG5603" t="str">
            <v/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N5603">
            <v>0</v>
          </cell>
          <cell r="AO5603">
            <v>0</v>
          </cell>
          <cell r="AP5603">
            <v>757</v>
          </cell>
          <cell r="AQ5603">
            <v>55</v>
          </cell>
        </row>
        <row r="5604">
          <cell r="A5604" t="str">
            <v>ALMADEN 1102XR278</v>
          </cell>
          <cell r="L5604">
            <v>5603</v>
          </cell>
          <cell r="U5604" t="str">
            <v/>
          </cell>
          <cell r="AC5604" t="str">
            <v/>
          </cell>
          <cell r="AF5604" t="str">
            <v/>
          </cell>
          <cell r="AG5604" t="str">
            <v/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N5604">
            <v>0</v>
          </cell>
          <cell r="AO5604">
            <v>0</v>
          </cell>
          <cell r="AP5604">
            <v>255</v>
          </cell>
          <cell r="AQ5604">
            <v>14</v>
          </cell>
        </row>
        <row r="5605">
          <cell r="A5605" t="str">
            <v>BELLEVUE 2107656</v>
          </cell>
          <cell r="L5605">
            <v>5604</v>
          </cell>
          <cell r="U5605" t="str">
            <v/>
          </cell>
          <cell r="AC5605" t="str">
            <v/>
          </cell>
          <cell r="AF5605" t="str">
            <v/>
          </cell>
          <cell r="AG5605" t="str">
            <v/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N5605">
            <v>0</v>
          </cell>
          <cell r="AO5605">
            <v>0</v>
          </cell>
          <cell r="AP5605">
            <v>421</v>
          </cell>
          <cell r="AQ5605">
            <v>9</v>
          </cell>
        </row>
        <row r="5606">
          <cell r="A5606" t="str">
            <v>RANCHERS COTTON 110179852</v>
          </cell>
          <cell r="L5606">
            <v>5605</v>
          </cell>
          <cell r="U5606" t="str">
            <v/>
          </cell>
          <cell r="AC5606" t="str">
            <v/>
          </cell>
          <cell r="AF5606" t="str">
            <v/>
          </cell>
          <cell r="AG5606" t="str">
            <v/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N5606">
            <v>0</v>
          </cell>
          <cell r="AO5606">
            <v>0</v>
          </cell>
          <cell r="AP5606">
            <v>667</v>
          </cell>
          <cell r="AQ5606">
            <v>63</v>
          </cell>
        </row>
        <row r="5607">
          <cell r="A5607" t="str">
            <v>WESTPARK 1108724226</v>
          </cell>
          <cell r="L5607">
            <v>5606</v>
          </cell>
          <cell r="U5607" t="str">
            <v/>
          </cell>
          <cell r="AC5607" t="str">
            <v/>
          </cell>
          <cell r="AF5607" t="str">
            <v/>
          </cell>
          <cell r="AG5607" t="str">
            <v/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N5607">
            <v>0</v>
          </cell>
          <cell r="AO5607">
            <v>0</v>
          </cell>
          <cell r="AP5607">
            <v>40</v>
          </cell>
          <cell r="AQ5607">
            <v>2</v>
          </cell>
        </row>
        <row r="5608">
          <cell r="A5608" t="str">
            <v>SARATOGA 1113CB</v>
          </cell>
          <cell r="L5608">
            <v>5607</v>
          </cell>
          <cell r="U5608" t="str">
            <v/>
          </cell>
          <cell r="AC5608" t="str">
            <v/>
          </cell>
          <cell r="AF5608" t="str">
            <v/>
          </cell>
          <cell r="AG5608" t="str">
            <v/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N5608">
            <v>0</v>
          </cell>
          <cell r="AO5608">
            <v>0</v>
          </cell>
          <cell r="AP5608">
            <v>2040</v>
          </cell>
          <cell r="AQ5608">
            <v>61</v>
          </cell>
        </row>
        <row r="5609">
          <cell r="A5609" t="str">
            <v>BAKERSFIELD 2104CB</v>
          </cell>
          <cell r="L5609">
            <v>5608</v>
          </cell>
          <cell r="U5609" t="str">
            <v/>
          </cell>
          <cell r="AC5609" t="str">
            <v/>
          </cell>
          <cell r="AF5609" t="str">
            <v/>
          </cell>
          <cell r="AG5609" t="str">
            <v/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N5609">
            <v>0</v>
          </cell>
          <cell r="AO5609">
            <v>0</v>
          </cell>
          <cell r="AP5609">
            <v>158</v>
          </cell>
          <cell r="AQ5609">
            <v>104</v>
          </cell>
        </row>
        <row r="5610">
          <cell r="A5610" t="str">
            <v>SF H 111084104</v>
          </cell>
          <cell r="L5610">
            <v>5609</v>
          </cell>
          <cell r="U5610" t="str">
            <v/>
          </cell>
          <cell r="AC5610" t="str">
            <v/>
          </cell>
          <cell r="AF5610" t="str">
            <v/>
          </cell>
          <cell r="AG5610" t="str">
            <v/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N5610">
            <v>0</v>
          </cell>
          <cell r="AO5610">
            <v>0</v>
          </cell>
          <cell r="AP5610">
            <v>1344</v>
          </cell>
          <cell r="AQ5610">
            <v>70</v>
          </cell>
        </row>
        <row r="5611">
          <cell r="A5611" t="str">
            <v>DESCHUTES 11011654</v>
          </cell>
          <cell r="L5611">
            <v>5610</v>
          </cell>
          <cell r="U5611" t="str">
            <v/>
          </cell>
          <cell r="AC5611" t="str">
            <v/>
          </cell>
          <cell r="AF5611" t="str">
            <v/>
          </cell>
          <cell r="AG5611" t="str">
            <v/>
          </cell>
          <cell r="AH5611">
            <v>0</v>
          </cell>
          <cell r="AI5611">
            <v>0</v>
          </cell>
          <cell r="AJ5611">
            <v>0</v>
          </cell>
          <cell r="AK5611">
            <v>4.5212808743254403E-2</v>
          </cell>
          <cell r="AN5611">
            <v>160</v>
          </cell>
          <cell r="AO5611">
            <v>3</v>
          </cell>
          <cell r="AP5611">
            <v>159</v>
          </cell>
          <cell r="AQ5611">
            <v>3</v>
          </cell>
        </row>
        <row r="5612">
          <cell r="A5612" t="str">
            <v>MILPITAS 1109XR372</v>
          </cell>
          <cell r="L5612">
            <v>5611</v>
          </cell>
          <cell r="U5612" t="str">
            <v/>
          </cell>
          <cell r="AC5612" t="str">
            <v/>
          </cell>
          <cell r="AF5612" t="str">
            <v/>
          </cell>
          <cell r="AG5612" t="str">
            <v/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N5612">
            <v>0</v>
          </cell>
          <cell r="AO5612">
            <v>0</v>
          </cell>
          <cell r="AP5612">
            <v>257</v>
          </cell>
          <cell r="AQ5612">
            <v>2</v>
          </cell>
        </row>
        <row r="5613">
          <cell r="A5613" t="str">
            <v>MANTECA 170184188</v>
          </cell>
          <cell r="L5613">
            <v>5612</v>
          </cell>
          <cell r="U5613" t="str">
            <v/>
          </cell>
          <cell r="AC5613" t="str">
            <v/>
          </cell>
          <cell r="AF5613" t="str">
            <v/>
          </cell>
          <cell r="AG5613" t="str">
            <v/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N5613">
            <v>0</v>
          </cell>
          <cell r="AO5613">
            <v>0</v>
          </cell>
          <cell r="AP5613">
            <v>1148</v>
          </cell>
          <cell r="AQ5613">
            <v>26</v>
          </cell>
        </row>
        <row r="5614">
          <cell r="A5614" t="str">
            <v>LOS ALTOS 1106CB</v>
          </cell>
          <cell r="L5614">
            <v>5613</v>
          </cell>
          <cell r="U5614" t="str">
            <v/>
          </cell>
          <cell r="AC5614" t="str">
            <v/>
          </cell>
          <cell r="AF5614" t="str">
            <v/>
          </cell>
          <cell r="AG5614" t="str">
            <v/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N5614">
            <v>0</v>
          </cell>
          <cell r="AO5614">
            <v>0</v>
          </cell>
          <cell r="AP5614">
            <v>655</v>
          </cell>
          <cell r="AQ5614">
            <v>30</v>
          </cell>
        </row>
        <row r="5615">
          <cell r="A5615" t="str">
            <v>MILPITAS 1106CB</v>
          </cell>
          <cell r="L5615">
            <v>5614</v>
          </cell>
          <cell r="U5615" t="str">
            <v/>
          </cell>
          <cell r="AC5615" t="str">
            <v/>
          </cell>
          <cell r="AF5615" t="str">
            <v/>
          </cell>
          <cell r="AG5615" t="str">
            <v/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N5615">
            <v>0</v>
          </cell>
          <cell r="AO5615">
            <v>0</v>
          </cell>
          <cell r="AP5615">
            <v>1480</v>
          </cell>
          <cell r="AQ5615">
            <v>294</v>
          </cell>
        </row>
        <row r="5616">
          <cell r="A5616" t="str">
            <v>BULLARD 110192306</v>
          </cell>
          <cell r="L5616">
            <v>5615</v>
          </cell>
          <cell r="U5616" t="str">
            <v/>
          </cell>
          <cell r="AC5616" t="str">
            <v/>
          </cell>
          <cell r="AF5616" t="str">
            <v/>
          </cell>
          <cell r="AG5616" t="str">
            <v/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N5616">
            <v>0</v>
          </cell>
          <cell r="AO5616">
            <v>0</v>
          </cell>
          <cell r="AP5616">
            <v>170</v>
          </cell>
          <cell r="AQ5616">
            <v>21</v>
          </cell>
        </row>
        <row r="5617">
          <cell r="A5617" t="str">
            <v>GOLDTREE 1107CB</v>
          </cell>
          <cell r="L5617">
            <v>5616</v>
          </cell>
          <cell r="U5617" t="str">
            <v/>
          </cell>
          <cell r="AC5617" t="str">
            <v/>
          </cell>
          <cell r="AF5617" t="str">
            <v/>
          </cell>
          <cell r="AG5617" t="str">
            <v/>
          </cell>
          <cell r="AH5617">
            <v>0</v>
          </cell>
          <cell r="AI5617">
            <v>0</v>
          </cell>
          <cell r="AJ5617">
            <v>0</v>
          </cell>
          <cell r="AK5617">
            <v>3.3113825518480099E-2</v>
          </cell>
          <cell r="AN5617">
            <v>0</v>
          </cell>
          <cell r="AO5617">
            <v>0</v>
          </cell>
          <cell r="AP5617">
            <v>12</v>
          </cell>
          <cell r="AQ5617">
            <v>30</v>
          </cell>
        </row>
        <row r="5618">
          <cell r="A5618" t="str">
            <v>BARTON 1109R3140</v>
          </cell>
          <cell r="L5618">
            <v>5617</v>
          </cell>
          <cell r="U5618" t="str">
            <v/>
          </cell>
          <cell r="AC5618" t="str">
            <v/>
          </cell>
          <cell r="AF5618" t="str">
            <v/>
          </cell>
          <cell r="AG5618" t="str">
            <v/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N5618">
            <v>0</v>
          </cell>
          <cell r="AO5618">
            <v>0</v>
          </cell>
          <cell r="AP5618">
            <v>554</v>
          </cell>
          <cell r="AQ5618">
            <v>141</v>
          </cell>
        </row>
        <row r="5619">
          <cell r="A5619" t="str">
            <v>STOCKDALE 11112172</v>
          </cell>
          <cell r="L5619">
            <v>5618</v>
          </cell>
          <cell r="U5619" t="str">
            <v/>
          </cell>
          <cell r="AC5619" t="str">
            <v/>
          </cell>
          <cell r="AF5619" t="str">
            <v/>
          </cell>
          <cell r="AG5619" t="str">
            <v/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N5619">
            <v>0</v>
          </cell>
          <cell r="AO5619">
            <v>0</v>
          </cell>
          <cell r="AP5619">
            <v>573</v>
          </cell>
          <cell r="AQ5619">
            <v>100</v>
          </cell>
        </row>
        <row r="5620">
          <cell r="A5620" t="str">
            <v>BARTON 1102CB</v>
          </cell>
          <cell r="L5620">
            <v>5619</v>
          </cell>
          <cell r="U5620" t="str">
            <v/>
          </cell>
          <cell r="AC5620" t="str">
            <v/>
          </cell>
          <cell r="AF5620" t="str">
            <v/>
          </cell>
          <cell r="AG5620" t="str">
            <v/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N5620">
            <v>0</v>
          </cell>
          <cell r="AO5620">
            <v>0</v>
          </cell>
          <cell r="AP5620">
            <v>652</v>
          </cell>
          <cell r="AQ5620">
            <v>44</v>
          </cell>
        </row>
        <row r="5621">
          <cell r="A5621" t="str">
            <v>SAN MATEO 0410CB</v>
          </cell>
          <cell r="L5621">
            <v>5620</v>
          </cell>
          <cell r="U5621" t="str">
            <v/>
          </cell>
          <cell r="AC5621" t="str">
            <v/>
          </cell>
          <cell r="AF5621" t="str">
            <v/>
          </cell>
          <cell r="AG5621" t="str">
            <v/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N5621">
            <v>0</v>
          </cell>
          <cell r="AO5621">
            <v>0</v>
          </cell>
          <cell r="AP5621">
            <v>517</v>
          </cell>
          <cell r="AQ5621">
            <v>18</v>
          </cell>
        </row>
        <row r="5622">
          <cell r="A5622" t="str">
            <v>REDWOOD CITY 1101CB</v>
          </cell>
          <cell r="L5622">
            <v>5621</v>
          </cell>
          <cell r="U5622" t="str">
            <v/>
          </cell>
          <cell r="AC5622" t="str">
            <v/>
          </cell>
          <cell r="AF5622" t="str">
            <v/>
          </cell>
          <cell r="AG5622" t="str">
            <v/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N5622">
            <v>0</v>
          </cell>
          <cell r="AO5622">
            <v>0</v>
          </cell>
          <cell r="AP5622">
            <v>188</v>
          </cell>
          <cell r="AQ5622">
            <v>197</v>
          </cell>
        </row>
        <row r="5623">
          <cell r="A5623" t="str">
            <v>SWIFT 2107XR356</v>
          </cell>
          <cell r="L5623">
            <v>5622</v>
          </cell>
          <cell r="U5623" t="str">
            <v/>
          </cell>
          <cell r="AC5623" t="str">
            <v/>
          </cell>
          <cell r="AF5623" t="str">
            <v/>
          </cell>
          <cell r="AG5623" t="str">
            <v/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N5623">
            <v>0</v>
          </cell>
          <cell r="AO5623">
            <v>0</v>
          </cell>
          <cell r="AP5623">
            <v>677</v>
          </cell>
          <cell r="AQ5623">
            <v>20</v>
          </cell>
        </row>
        <row r="5624">
          <cell r="A5624" t="str">
            <v>CALIFORNIA AVE 1103CB</v>
          </cell>
          <cell r="L5624">
            <v>5623</v>
          </cell>
          <cell r="U5624" t="str">
            <v/>
          </cell>
          <cell r="AC5624" t="str">
            <v/>
          </cell>
          <cell r="AF5624" t="str">
            <v/>
          </cell>
          <cell r="AG5624" t="str">
            <v/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N5624">
            <v>0</v>
          </cell>
          <cell r="AO5624">
            <v>0</v>
          </cell>
          <cell r="AP5624">
            <v>104</v>
          </cell>
          <cell r="AQ5624">
            <v>240</v>
          </cell>
        </row>
        <row r="5625">
          <cell r="A5625" t="str">
            <v>ARLINGTON 0401CB</v>
          </cell>
          <cell r="L5625">
            <v>5624</v>
          </cell>
          <cell r="U5625" t="str">
            <v/>
          </cell>
          <cell r="AC5625" t="str">
            <v/>
          </cell>
          <cell r="AF5625" t="str">
            <v/>
          </cell>
          <cell r="AG5625" t="str">
            <v/>
          </cell>
          <cell r="AH5625">
            <v>0</v>
          </cell>
          <cell r="AI5625">
            <v>0</v>
          </cell>
          <cell r="AJ5625">
            <v>3.7942345692155298E-3</v>
          </cell>
          <cell r="AK5625">
            <v>0</v>
          </cell>
          <cell r="AN5625">
            <v>5</v>
          </cell>
          <cell r="AO5625">
            <v>1</v>
          </cell>
          <cell r="AP5625">
            <v>485</v>
          </cell>
          <cell r="AQ5625">
            <v>10</v>
          </cell>
        </row>
        <row r="5626">
          <cell r="A5626" t="str">
            <v>OAKLAND D 1131CB</v>
          </cell>
          <cell r="L5626">
            <v>5625</v>
          </cell>
          <cell r="U5626" t="str">
            <v/>
          </cell>
          <cell r="AC5626" t="str">
            <v/>
          </cell>
          <cell r="AF5626" t="str">
            <v/>
          </cell>
          <cell r="AG5626" t="str">
            <v/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N5626">
            <v>0</v>
          </cell>
          <cell r="AO5626">
            <v>0</v>
          </cell>
          <cell r="AP5626">
            <v>2129</v>
          </cell>
          <cell r="AQ5626">
            <v>313</v>
          </cell>
        </row>
        <row r="5627">
          <cell r="A5627" t="str">
            <v>VIEJO 22022179</v>
          </cell>
          <cell r="L5627">
            <v>5626</v>
          </cell>
          <cell r="U5627" t="str">
            <v/>
          </cell>
          <cell r="AC5627" t="str">
            <v/>
          </cell>
          <cell r="AF5627" t="str">
            <v/>
          </cell>
          <cell r="AG5627" t="str">
            <v/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N5627">
            <v>0</v>
          </cell>
          <cell r="AO5627">
            <v>0</v>
          </cell>
          <cell r="AP5627">
            <v>510</v>
          </cell>
          <cell r="AQ5627">
            <v>38</v>
          </cell>
        </row>
        <row r="5628">
          <cell r="A5628" t="str">
            <v>WESTPARK 1111CB</v>
          </cell>
          <cell r="L5628">
            <v>5627</v>
          </cell>
          <cell r="U5628" t="str">
            <v/>
          </cell>
          <cell r="AC5628" t="str">
            <v/>
          </cell>
          <cell r="AF5628" t="str">
            <v/>
          </cell>
          <cell r="AG5628" t="str">
            <v/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N5628">
            <v>0</v>
          </cell>
          <cell r="AO5628">
            <v>0</v>
          </cell>
          <cell r="AP5628">
            <v>701</v>
          </cell>
          <cell r="AQ5628">
            <v>98</v>
          </cell>
        </row>
        <row r="5629">
          <cell r="A5629" t="str">
            <v>WEST FRESNO 110493599</v>
          </cell>
          <cell r="L5629">
            <v>5628</v>
          </cell>
          <cell r="U5629" t="str">
            <v/>
          </cell>
          <cell r="AC5629" t="str">
            <v/>
          </cell>
          <cell r="AF5629" t="str">
            <v/>
          </cell>
          <cell r="AG5629" t="str">
            <v/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N5629">
            <v>0</v>
          </cell>
          <cell r="AO5629">
            <v>0</v>
          </cell>
          <cell r="AP5629">
            <v>695</v>
          </cell>
          <cell r="AQ5629">
            <v>76</v>
          </cell>
        </row>
        <row r="5630">
          <cell r="A5630" t="str">
            <v>VASONA 1102CB</v>
          </cell>
          <cell r="L5630">
            <v>5629</v>
          </cell>
          <cell r="U5630" t="str">
            <v/>
          </cell>
          <cell r="AC5630" t="str">
            <v/>
          </cell>
          <cell r="AF5630" t="str">
            <v/>
          </cell>
          <cell r="AG5630" t="str">
            <v/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N5630">
            <v>0</v>
          </cell>
          <cell r="AO5630">
            <v>0</v>
          </cell>
          <cell r="AP5630">
            <v>1564</v>
          </cell>
          <cell r="AQ5630">
            <v>131</v>
          </cell>
        </row>
        <row r="5631">
          <cell r="A5631" t="str">
            <v>OAKLAND X 1115CR216</v>
          </cell>
          <cell r="L5631">
            <v>5630</v>
          </cell>
          <cell r="U5631" t="str">
            <v/>
          </cell>
          <cell r="AC5631" t="str">
            <v/>
          </cell>
          <cell r="AF5631" t="str">
            <v/>
          </cell>
          <cell r="AG5631" t="str">
            <v/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N5631">
            <v>0</v>
          </cell>
          <cell r="AO5631">
            <v>0</v>
          </cell>
          <cell r="AP5631">
            <v>2180</v>
          </cell>
          <cell r="AQ5631">
            <v>105</v>
          </cell>
        </row>
        <row r="5632">
          <cell r="A5632" t="str">
            <v>STOCKDALE 2108CB</v>
          </cell>
          <cell r="L5632">
            <v>5631</v>
          </cell>
          <cell r="U5632" t="str">
            <v/>
          </cell>
          <cell r="AC5632" t="str">
            <v/>
          </cell>
          <cell r="AF5632" t="str">
            <v/>
          </cell>
          <cell r="AG5632" t="str">
            <v/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N5632">
            <v>0</v>
          </cell>
          <cell r="AO5632">
            <v>0</v>
          </cell>
          <cell r="AP5632">
            <v>406</v>
          </cell>
          <cell r="AQ5632">
            <v>100</v>
          </cell>
        </row>
        <row r="5633">
          <cell r="A5633" t="str">
            <v>OCEANO 1103839302</v>
          </cell>
          <cell r="L5633">
            <v>5632</v>
          </cell>
          <cell r="U5633" t="str">
            <v/>
          </cell>
          <cell r="AC5633" t="str">
            <v/>
          </cell>
          <cell r="AF5633" t="str">
            <v/>
          </cell>
          <cell r="AG5633" t="str">
            <v/>
          </cell>
          <cell r="AH5633">
            <v>0</v>
          </cell>
          <cell r="AI5633">
            <v>0</v>
          </cell>
          <cell r="AJ5633">
            <v>0</v>
          </cell>
          <cell r="AK5633">
            <v>3.32863597128578E-5</v>
          </cell>
          <cell r="AN5633">
            <v>0</v>
          </cell>
          <cell r="AO5633">
            <v>0</v>
          </cell>
          <cell r="AP5633">
            <v>2</v>
          </cell>
          <cell r="AQ5633">
            <v>5</v>
          </cell>
        </row>
        <row r="5634">
          <cell r="A5634" t="str">
            <v>HAMMER 1105CB</v>
          </cell>
          <cell r="L5634">
            <v>5633</v>
          </cell>
          <cell r="U5634" t="str">
            <v/>
          </cell>
          <cell r="AC5634" t="str">
            <v/>
          </cell>
          <cell r="AF5634" t="str">
            <v/>
          </cell>
          <cell r="AG5634" t="str">
            <v/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N5634">
            <v>0</v>
          </cell>
          <cell r="AO5634">
            <v>0</v>
          </cell>
          <cell r="AP5634">
            <v>783</v>
          </cell>
          <cell r="AQ5634">
            <v>155</v>
          </cell>
        </row>
        <row r="5635">
          <cell r="A5635" t="str">
            <v>MONROE 1105919</v>
          </cell>
          <cell r="L5635">
            <v>5634</v>
          </cell>
          <cell r="U5635" t="str">
            <v/>
          </cell>
          <cell r="AC5635" t="str">
            <v/>
          </cell>
          <cell r="AF5635" t="str">
            <v/>
          </cell>
          <cell r="AG5635" t="str">
            <v/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N5635">
            <v>0</v>
          </cell>
          <cell r="AO5635">
            <v>0</v>
          </cell>
          <cell r="AP5635">
            <v>231</v>
          </cell>
          <cell r="AQ5635">
            <v>5</v>
          </cell>
        </row>
        <row r="5636">
          <cell r="A5636" t="str">
            <v>EAST GRAND 1106CB</v>
          </cell>
          <cell r="L5636">
            <v>5635</v>
          </cell>
          <cell r="U5636" t="str">
            <v/>
          </cell>
          <cell r="AC5636" t="str">
            <v/>
          </cell>
          <cell r="AF5636" t="str">
            <v/>
          </cell>
          <cell r="AG5636" t="str">
            <v/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147</v>
          </cell>
        </row>
        <row r="5637">
          <cell r="A5637" t="str">
            <v>RED BLUFF 1101CB</v>
          </cell>
          <cell r="L5637">
            <v>5636</v>
          </cell>
          <cell r="U5637" t="str">
            <v/>
          </cell>
          <cell r="AC5637" t="str">
            <v/>
          </cell>
          <cell r="AF5637" t="str">
            <v/>
          </cell>
          <cell r="AG5637" t="str">
            <v/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N5637">
            <v>0</v>
          </cell>
          <cell r="AO5637">
            <v>0</v>
          </cell>
          <cell r="AP5637">
            <v>519</v>
          </cell>
          <cell r="AQ5637">
            <v>35</v>
          </cell>
        </row>
        <row r="5638">
          <cell r="A5638" t="str">
            <v>ASHLAN AVE 1106R4494</v>
          </cell>
          <cell r="L5638">
            <v>5637</v>
          </cell>
          <cell r="U5638" t="str">
            <v/>
          </cell>
          <cell r="AC5638" t="str">
            <v/>
          </cell>
          <cell r="AF5638" t="str">
            <v/>
          </cell>
          <cell r="AG5638" t="str">
            <v/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N5638">
            <v>0</v>
          </cell>
          <cell r="AO5638">
            <v>0</v>
          </cell>
          <cell r="AP5638">
            <v>444</v>
          </cell>
          <cell r="AQ5638">
            <v>94</v>
          </cell>
        </row>
        <row r="5639">
          <cell r="A5639" t="str">
            <v>WEBER 1105705456</v>
          </cell>
          <cell r="L5639">
            <v>5638</v>
          </cell>
          <cell r="U5639" t="str">
            <v/>
          </cell>
          <cell r="AC5639" t="str">
            <v/>
          </cell>
          <cell r="AF5639" t="str">
            <v/>
          </cell>
          <cell r="AG5639" t="str">
            <v/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N5639">
            <v>0</v>
          </cell>
          <cell r="AO5639">
            <v>0</v>
          </cell>
          <cell r="AP5639">
            <v>829</v>
          </cell>
          <cell r="AQ5639">
            <v>29</v>
          </cell>
        </row>
        <row r="5640">
          <cell r="A5640" t="str">
            <v>OROVILLE 1102434320</v>
          </cell>
          <cell r="L5640">
            <v>5639</v>
          </cell>
          <cell r="U5640" t="str">
            <v/>
          </cell>
          <cell r="AC5640" t="str">
            <v/>
          </cell>
          <cell r="AF5640" t="str">
            <v/>
          </cell>
          <cell r="AG5640" t="str">
            <v/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N5640">
            <v>0</v>
          </cell>
          <cell r="AO5640">
            <v>0</v>
          </cell>
          <cell r="AP5640">
            <v>286</v>
          </cell>
          <cell r="AQ5640">
            <v>160</v>
          </cell>
        </row>
        <row r="5641">
          <cell r="A5641" t="str">
            <v>SWIFT 2111XR314</v>
          </cell>
          <cell r="L5641">
            <v>5640</v>
          </cell>
          <cell r="U5641" t="str">
            <v/>
          </cell>
          <cell r="AC5641" t="str">
            <v/>
          </cell>
          <cell r="AF5641" t="str">
            <v/>
          </cell>
          <cell r="AG5641" t="str">
            <v/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N5641">
            <v>0</v>
          </cell>
          <cell r="AO5641">
            <v>0</v>
          </cell>
          <cell r="AP5641">
            <v>1663</v>
          </cell>
          <cell r="AQ5641">
            <v>161</v>
          </cell>
        </row>
        <row r="5642">
          <cell r="A5642" t="str">
            <v>TEMPLETON 2111R76</v>
          </cell>
          <cell r="L5642">
            <v>5641</v>
          </cell>
          <cell r="U5642" t="str">
            <v/>
          </cell>
          <cell r="AC5642" t="str">
            <v/>
          </cell>
          <cell r="AF5642" t="str">
            <v/>
          </cell>
          <cell r="AG5642" t="str">
            <v/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N5642">
            <v>0</v>
          </cell>
          <cell r="AO5642">
            <v>0</v>
          </cell>
          <cell r="AP5642">
            <v>262</v>
          </cell>
          <cell r="AQ5642">
            <v>96</v>
          </cell>
        </row>
        <row r="5643">
          <cell r="A5643" t="str">
            <v>ASHLAN AVE 2117R1100</v>
          </cell>
          <cell r="L5643">
            <v>5642</v>
          </cell>
          <cell r="U5643" t="str">
            <v/>
          </cell>
          <cell r="AC5643" t="str">
            <v/>
          </cell>
          <cell r="AF5643" t="str">
            <v/>
          </cell>
          <cell r="AG5643" t="str">
            <v/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N5643">
            <v>0</v>
          </cell>
          <cell r="AO5643">
            <v>0</v>
          </cell>
          <cell r="AP5643">
            <v>537</v>
          </cell>
          <cell r="AQ5643">
            <v>32</v>
          </cell>
        </row>
        <row r="5644">
          <cell r="A5644" t="str">
            <v>MILLBRAE 110810045</v>
          </cell>
          <cell r="L5644">
            <v>5643</v>
          </cell>
          <cell r="U5644" t="str">
            <v/>
          </cell>
          <cell r="AC5644" t="str">
            <v/>
          </cell>
          <cell r="AF5644" t="str">
            <v/>
          </cell>
          <cell r="AG5644" t="str">
            <v/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N5644">
            <v>0</v>
          </cell>
          <cell r="AO5644">
            <v>0</v>
          </cell>
          <cell r="AP5644">
            <v>710</v>
          </cell>
          <cell r="AQ5644">
            <v>10</v>
          </cell>
        </row>
        <row r="5645">
          <cell r="A5645" t="str">
            <v>LOS ALTOS 1104LM22</v>
          </cell>
          <cell r="L5645">
            <v>5644</v>
          </cell>
          <cell r="U5645" t="str">
            <v/>
          </cell>
          <cell r="AC5645" t="str">
            <v/>
          </cell>
          <cell r="AF5645" t="str">
            <v/>
          </cell>
          <cell r="AG5645" t="str">
            <v/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N5645">
            <v>0</v>
          </cell>
          <cell r="AO5645">
            <v>0</v>
          </cell>
          <cell r="AP5645">
            <v>265</v>
          </cell>
          <cell r="AQ5645">
            <v>149</v>
          </cell>
        </row>
        <row r="5646">
          <cell r="A5646" t="str">
            <v>PEABODY 210441042</v>
          </cell>
          <cell r="L5646">
            <v>5645</v>
          </cell>
          <cell r="U5646" t="str">
            <v/>
          </cell>
          <cell r="AC5646" t="str">
            <v/>
          </cell>
          <cell r="AF5646" t="str">
            <v/>
          </cell>
          <cell r="AG5646" t="str">
            <v/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N5646">
            <v>0</v>
          </cell>
          <cell r="AO5646">
            <v>0</v>
          </cell>
          <cell r="AP5646">
            <v>2363</v>
          </cell>
          <cell r="AQ5646">
            <v>62</v>
          </cell>
        </row>
        <row r="5647">
          <cell r="A5647" t="str">
            <v>WESTPARK 1103397328</v>
          </cell>
          <cell r="L5647">
            <v>5646</v>
          </cell>
          <cell r="U5647" t="str">
            <v/>
          </cell>
          <cell r="AC5647" t="str">
            <v/>
          </cell>
          <cell r="AF5647" t="str">
            <v/>
          </cell>
          <cell r="AG5647" t="str">
            <v/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N5647">
            <v>0</v>
          </cell>
          <cell r="AO5647">
            <v>0</v>
          </cell>
          <cell r="AP5647">
            <v>186</v>
          </cell>
          <cell r="AQ5647">
            <v>2</v>
          </cell>
        </row>
        <row r="5648">
          <cell r="A5648" t="str">
            <v>TEVIS 21054116</v>
          </cell>
          <cell r="L5648">
            <v>5647</v>
          </cell>
          <cell r="U5648" t="str">
            <v/>
          </cell>
          <cell r="AC5648" t="str">
            <v/>
          </cell>
          <cell r="AF5648" t="str">
            <v/>
          </cell>
          <cell r="AG5648" t="str">
            <v/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N5648">
            <v>0</v>
          </cell>
          <cell r="AO5648">
            <v>0</v>
          </cell>
          <cell r="AP5648">
            <v>1323</v>
          </cell>
          <cell r="AQ5648">
            <v>285</v>
          </cell>
        </row>
        <row r="5649">
          <cell r="A5649" t="str">
            <v>WEBER 1115CB</v>
          </cell>
          <cell r="L5649">
            <v>5648</v>
          </cell>
          <cell r="U5649" t="str">
            <v/>
          </cell>
          <cell r="AC5649" t="str">
            <v/>
          </cell>
          <cell r="AF5649" t="str">
            <v/>
          </cell>
          <cell r="AG5649" t="str">
            <v/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N5649">
            <v>0</v>
          </cell>
          <cell r="AO5649">
            <v>0</v>
          </cell>
          <cell r="AP5649">
            <v>1</v>
          </cell>
          <cell r="AQ5649">
            <v>136</v>
          </cell>
        </row>
        <row r="5650">
          <cell r="A5650" t="str">
            <v>SARATOGA 1109LC42</v>
          </cell>
          <cell r="L5650">
            <v>5649</v>
          </cell>
          <cell r="U5650" t="str">
            <v/>
          </cell>
          <cell r="AC5650" t="str">
            <v/>
          </cell>
          <cell r="AF5650" t="str">
            <v/>
          </cell>
          <cell r="AG5650" t="str">
            <v/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N5650">
            <v>0</v>
          </cell>
          <cell r="AO5650">
            <v>0</v>
          </cell>
          <cell r="AP5650">
            <v>803</v>
          </cell>
          <cell r="AQ5650">
            <v>19</v>
          </cell>
        </row>
        <row r="5651">
          <cell r="A5651" t="str">
            <v>POTTER VALLEY P H 110495878</v>
          </cell>
          <cell r="L5651">
            <v>5650</v>
          </cell>
          <cell r="U5651" t="str">
            <v/>
          </cell>
          <cell r="AC5651" t="str">
            <v/>
          </cell>
          <cell r="AF5651" t="str">
            <v/>
          </cell>
          <cell r="AG5651" t="str">
            <v/>
          </cell>
          <cell r="AH5651">
            <v>0</v>
          </cell>
          <cell r="AI5651">
            <v>0</v>
          </cell>
          <cell r="AJ5651">
            <v>0.22198058250935901</v>
          </cell>
          <cell r="AK5651">
            <v>0.37239548369951597</v>
          </cell>
          <cell r="AN5651">
            <v>198</v>
          </cell>
          <cell r="AO5651">
            <v>47</v>
          </cell>
          <cell r="AP5651">
            <v>197</v>
          </cell>
          <cell r="AQ5651">
            <v>51</v>
          </cell>
        </row>
        <row r="5652">
          <cell r="A5652" t="str">
            <v>SONOMA 1103581588</v>
          </cell>
          <cell r="L5652">
            <v>5651</v>
          </cell>
          <cell r="U5652" t="str">
            <v/>
          </cell>
          <cell r="AC5652" t="str">
            <v/>
          </cell>
          <cell r="AF5652" t="str">
            <v/>
          </cell>
          <cell r="AG5652" t="str">
            <v/>
          </cell>
          <cell r="AH5652">
            <v>0</v>
          </cell>
          <cell r="AI5652">
            <v>0</v>
          </cell>
          <cell r="AJ5652">
            <v>1.5820958519266001E-2</v>
          </cell>
          <cell r="AK5652">
            <v>7.7158574769008101E-2</v>
          </cell>
          <cell r="AN5652">
            <v>22</v>
          </cell>
          <cell r="AO5652">
            <v>3</v>
          </cell>
          <cell r="AP5652">
            <v>20</v>
          </cell>
          <cell r="AQ5652">
            <v>4</v>
          </cell>
        </row>
        <row r="5653">
          <cell r="A5653" t="str">
            <v>SWIFT 2107XR086</v>
          </cell>
          <cell r="L5653">
            <v>5652</v>
          </cell>
          <cell r="U5653" t="str">
            <v/>
          </cell>
          <cell r="AC5653" t="str">
            <v/>
          </cell>
          <cell r="AF5653" t="str">
            <v/>
          </cell>
          <cell r="AG5653" t="str">
            <v/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</row>
        <row r="5654">
          <cell r="A5654" t="str">
            <v>VACAVILLE 110582908</v>
          </cell>
          <cell r="L5654">
            <v>5653</v>
          </cell>
          <cell r="U5654" t="str">
            <v/>
          </cell>
          <cell r="AC5654" t="str">
            <v/>
          </cell>
          <cell r="AF5654" t="str">
            <v/>
          </cell>
          <cell r="AG5654" t="str">
            <v/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N5654">
            <v>0</v>
          </cell>
          <cell r="AO5654">
            <v>0</v>
          </cell>
          <cell r="AP5654">
            <v>1417</v>
          </cell>
          <cell r="AQ5654">
            <v>94</v>
          </cell>
        </row>
        <row r="5655">
          <cell r="A5655" t="str">
            <v>MORGAN HILL 2108CB</v>
          </cell>
          <cell r="L5655">
            <v>5654</v>
          </cell>
          <cell r="U5655" t="str">
            <v/>
          </cell>
          <cell r="AC5655" t="str">
            <v/>
          </cell>
          <cell r="AF5655" t="str">
            <v/>
          </cell>
          <cell r="AG5655" t="str">
            <v/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N5655">
            <v>0</v>
          </cell>
          <cell r="AO5655">
            <v>0</v>
          </cell>
          <cell r="AP5655">
            <v>1584</v>
          </cell>
          <cell r="AQ5655">
            <v>463</v>
          </cell>
        </row>
        <row r="5656">
          <cell r="A5656" t="str">
            <v>BRUNSWICK 110767218</v>
          </cell>
          <cell r="L5656">
            <v>5655</v>
          </cell>
          <cell r="U5656" t="str">
            <v/>
          </cell>
          <cell r="AC5656" t="str">
            <v/>
          </cell>
          <cell r="AF5656" t="str">
            <v/>
          </cell>
          <cell r="AG5656" t="str">
            <v/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N5656">
            <v>0</v>
          </cell>
          <cell r="AO5656">
            <v>6</v>
          </cell>
          <cell r="AP5656">
            <v>0</v>
          </cell>
          <cell r="AQ5656">
            <v>6</v>
          </cell>
        </row>
        <row r="5657">
          <cell r="A5657" t="str">
            <v>KERN POWER 21032487</v>
          </cell>
          <cell r="L5657">
            <v>5656</v>
          </cell>
          <cell r="U5657" t="str">
            <v/>
          </cell>
          <cell r="AC5657" t="str">
            <v/>
          </cell>
          <cell r="AF5657" t="str">
            <v/>
          </cell>
          <cell r="AG5657" t="str">
            <v/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N5657">
            <v>0</v>
          </cell>
          <cell r="AO5657">
            <v>0</v>
          </cell>
          <cell r="AP5657">
            <v>776</v>
          </cell>
          <cell r="AQ5657">
            <v>376</v>
          </cell>
        </row>
        <row r="5658">
          <cell r="A5658" t="str">
            <v>NEWARK 21KV 2109CB</v>
          </cell>
          <cell r="L5658">
            <v>5657</v>
          </cell>
          <cell r="U5658" t="str">
            <v/>
          </cell>
          <cell r="AC5658" t="str">
            <v/>
          </cell>
          <cell r="AF5658" t="str">
            <v/>
          </cell>
          <cell r="AG5658" t="str">
            <v/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5</v>
          </cell>
        </row>
        <row r="5659">
          <cell r="A5659" t="str">
            <v>MILLBRAE 11018944</v>
          </cell>
          <cell r="L5659">
            <v>5658</v>
          </cell>
          <cell r="U5659" t="str">
            <v/>
          </cell>
          <cell r="AC5659" t="str">
            <v/>
          </cell>
          <cell r="AF5659" t="str">
            <v/>
          </cell>
          <cell r="AG5659" t="str">
            <v/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119</v>
          </cell>
        </row>
        <row r="5660">
          <cell r="A5660" t="str">
            <v>COTTLE 1702CB</v>
          </cell>
          <cell r="L5660">
            <v>5659</v>
          </cell>
          <cell r="U5660" t="str">
            <v/>
          </cell>
          <cell r="AC5660" t="str">
            <v/>
          </cell>
          <cell r="AF5660" t="str">
            <v/>
          </cell>
          <cell r="AG5660" t="str">
            <v/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N5660">
            <v>0</v>
          </cell>
          <cell r="AO5660">
            <v>0</v>
          </cell>
          <cell r="AP5660">
            <v>317</v>
          </cell>
          <cell r="AQ5660">
            <v>49</v>
          </cell>
        </row>
        <row r="5661">
          <cell r="A5661" t="str">
            <v>CASTRO VALLEY 1111227862</v>
          </cell>
          <cell r="L5661">
            <v>5660</v>
          </cell>
          <cell r="U5661" t="str">
            <v/>
          </cell>
          <cell r="AC5661" t="str">
            <v/>
          </cell>
          <cell r="AF5661" t="str">
            <v/>
          </cell>
          <cell r="AG5661" t="str">
            <v/>
          </cell>
          <cell r="AH5661">
            <v>0</v>
          </cell>
          <cell r="AI5661">
            <v>0</v>
          </cell>
          <cell r="AJ5661">
            <v>9.7043394410722505E-4</v>
          </cell>
          <cell r="AK5661">
            <v>2.1401279693036698E-3</v>
          </cell>
          <cell r="AN5661">
            <v>84</v>
          </cell>
          <cell r="AO5661">
            <v>1</v>
          </cell>
          <cell r="AP5661">
            <v>84</v>
          </cell>
          <cell r="AQ5661">
            <v>1</v>
          </cell>
        </row>
        <row r="5662">
          <cell r="A5662" t="str">
            <v>MEADOW LANE 2103CB</v>
          </cell>
          <cell r="L5662">
            <v>5661</v>
          </cell>
          <cell r="U5662" t="str">
            <v/>
          </cell>
          <cell r="AC5662" t="str">
            <v/>
          </cell>
          <cell r="AF5662" t="str">
            <v/>
          </cell>
          <cell r="AG5662" t="str">
            <v/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N5662">
            <v>0</v>
          </cell>
          <cell r="AO5662">
            <v>0</v>
          </cell>
          <cell r="AP5662">
            <v>668</v>
          </cell>
          <cell r="AQ5662">
            <v>89</v>
          </cell>
        </row>
        <row r="5663">
          <cell r="A5663" t="str">
            <v>RESERVATION ROAD 110222136</v>
          </cell>
          <cell r="L5663">
            <v>5662</v>
          </cell>
          <cell r="U5663" t="str">
            <v/>
          </cell>
          <cell r="AC5663" t="str">
            <v/>
          </cell>
          <cell r="AF5663" t="str">
            <v/>
          </cell>
          <cell r="AG5663" t="str">
            <v/>
          </cell>
          <cell r="AH5663">
            <v>0</v>
          </cell>
          <cell r="AI5663">
            <v>0</v>
          </cell>
          <cell r="AJ5663">
            <v>0</v>
          </cell>
          <cell r="AK5663">
            <v>0.106873178313012</v>
          </cell>
          <cell r="AN5663">
            <v>0</v>
          </cell>
          <cell r="AO5663">
            <v>0</v>
          </cell>
          <cell r="AP5663">
            <v>36</v>
          </cell>
          <cell r="AQ5663">
            <v>22</v>
          </cell>
        </row>
        <row r="5664">
          <cell r="A5664" t="str">
            <v>MAGUNDEN 110148518</v>
          </cell>
          <cell r="L5664">
            <v>5663</v>
          </cell>
          <cell r="U5664" t="str">
            <v/>
          </cell>
          <cell r="AC5664" t="str">
            <v/>
          </cell>
          <cell r="AF5664" t="str">
            <v/>
          </cell>
          <cell r="AG5664" t="str">
            <v/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N5664">
            <v>0</v>
          </cell>
          <cell r="AO5664">
            <v>0</v>
          </cell>
          <cell r="AP5664">
            <v>1262</v>
          </cell>
          <cell r="AQ5664">
            <v>122</v>
          </cell>
        </row>
        <row r="5665">
          <cell r="A5665" t="str">
            <v>NARROWS 210276952</v>
          </cell>
          <cell r="L5665">
            <v>5664</v>
          </cell>
          <cell r="U5665" t="str">
            <v/>
          </cell>
          <cell r="AC5665" t="str">
            <v/>
          </cell>
          <cell r="AF5665" t="str">
            <v/>
          </cell>
          <cell r="AG5665" t="str">
            <v/>
          </cell>
          <cell r="AH5665">
            <v>0</v>
          </cell>
          <cell r="AI5665">
            <v>0</v>
          </cell>
          <cell r="AJ5665">
            <v>0</v>
          </cell>
          <cell r="AK5665">
            <v>0.35475536886853798</v>
          </cell>
          <cell r="AN5665">
            <v>874</v>
          </cell>
          <cell r="AO5665">
            <v>18</v>
          </cell>
          <cell r="AP5665">
            <v>874</v>
          </cell>
          <cell r="AQ5665">
            <v>18</v>
          </cell>
        </row>
        <row r="5666">
          <cell r="A5666" t="str">
            <v>LINCOLN 1101210168</v>
          </cell>
          <cell r="L5666">
            <v>5665</v>
          </cell>
          <cell r="U5666" t="str">
            <v/>
          </cell>
          <cell r="AC5666" t="str">
            <v/>
          </cell>
          <cell r="AF5666" t="str">
            <v/>
          </cell>
          <cell r="AG5666" t="str">
            <v/>
          </cell>
          <cell r="AH5666">
            <v>0</v>
          </cell>
          <cell r="AI5666">
            <v>0</v>
          </cell>
          <cell r="AJ5666">
            <v>7.8326807607977296E-4</v>
          </cell>
          <cell r="AK5666">
            <v>7.7810925614836601E-2</v>
          </cell>
          <cell r="AN5666">
            <v>98</v>
          </cell>
          <cell r="AO5666">
            <v>15</v>
          </cell>
          <cell r="AP5666">
            <v>99</v>
          </cell>
          <cell r="AQ5666">
            <v>16</v>
          </cell>
        </row>
        <row r="5667">
          <cell r="A5667" t="str">
            <v>RIPON 170213544</v>
          </cell>
          <cell r="L5667">
            <v>5666</v>
          </cell>
          <cell r="U5667" t="str">
            <v/>
          </cell>
          <cell r="AC5667" t="str">
            <v/>
          </cell>
          <cell r="AF5667" t="str">
            <v/>
          </cell>
          <cell r="AG5667" t="str">
            <v/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N5667">
            <v>0</v>
          </cell>
          <cell r="AO5667">
            <v>0</v>
          </cell>
          <cell r="AP5667">
            <v>612</v>
          </cell>
          <cell r="AQ5667">
            <v>173</v>
          </cell>
        </row>
        <row r="5668">
          <cell r="A5668" t="str">
            <v>HARTER 110774924</v>
          </cell>
          <cell r="L5668">
            <v>5667</v>
          </cell>
          <cell r="U5668" t="str">
            <v/>
          </cell>
          <cell r="AC5668" t="str">
            <v/>
          </cell>
          <cell r="AF5668" t="str">
            <v/>
          </cell>
          <cell r="AG5668" t="str">
            <v/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N5668">
            <v>0</v>
          </cell>
          <cell r="AO5668">
            <v>0</v>
          </cell>
          <cell r="AP5668">
            <v>1014</v>
          </cell>
          <cell r="AQ5668">
            <v>311</v>
          </cell>
        </row>
        <row r="5669">
          <cell r="A5669" t="str">
            <v>PANAMA 21011128</v>
          </cell>
          <cell r="L5669">
            <v>5668</v>
          </cell>
          <cell r="U5669" t="str">
            <v/>
          </cell>
          <cell r="AC5669" t="str">
            <v/>
          </cell>
          <cell r="AF5669" t="str">
            <v/>
          </cell>
          <cell r="AG5669" t="str">
            <v/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N5669">
            <v>0</v>
          </cell>
          <cell r="AO5669">
            <v>0</v>
          </cell>
          <cell r="AP5669">
            <v>957</v>
          </cell>
          <cell r="AQ5669">
            <v>22</v>
          </cell>
        </row>
        <row r="5670">
          <cell r="A5670" t="str">
            <v>MERCED 21017220</v>
          </cell>
          <cell r="L5670">
            <v>5669</v>
          </cell>
          <cell r="U5670" t="str">
            <v/>
          </cell>
          <cell r="AC5670" t="str">
            <v/>
          </cell>
          <cell r="AF5670" t="str">
            <v/>
          </cell>
          <cell r="AG5670" t="str">
            <v/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N5670">
            <v>0</v>
          </cell>
          <cell r="AO5670">
            <v>0</v>
          </cell>
          <cell r="AP5670">
            <v>689</v>
          </cell>
          <cell r="AQ5670">
            <v>11</v>
          </cell>
        </row>
        <row r="5671">
          <cell r="A5671" t="str">
            <v>POINT PINOLE 1102P152</v>
          </cell>
          <cell r="L5671">
            <v>5670</v>
          </cell>
          <cell r="U5671" t="str">
            <v/>
          </cell>
          <cell r="AC5671" t="str">
            <v/>
          </cell>
          <cell r="AF5671" t="str">
            <v/>
          </cell>
          <cell r="AG5671" t="str">
            <v/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9</v>
          </cell>
        </row>
        <row r="5672">
          <cell r="A5672" t="str">
            <v>GREEN VALLEY 2101509068</v>
          </cell>
          <cell r="L5672">
            <v>5671</v>
          </cell>
          <cell r="U5672" t="str">
            <v/>
          </cell>
          <cell r="AC5672" t="str">
            <v/>
          </cell>
          <cell r="AF5672" t="str">
            <v/>
          </cell>
          <cell r="AG5672" t="str">
            <v/>
          </cell>
          <cell r="AH5672">
            <v>0</v>
          </cell>
          <cell r="AI5672">
            <v>0</v>
          </cell>
          <cell r="AJ5672">
            <v>0</v>
          </cell>
          <cell r="AK5672">
            <v>6.1513231345908404E-3</v>
          </cell>
          <cell r="AN5672">
            <v>0</v>
          </cell>
          <cell r="AO5672">
            <v>0</v>
          </cell>
          <cell r="AP5672">
            <v>27</v>
          </cell>
          <cell r="AQ5672">
            <v>9</v>
          </cell>
        </row>
        <row r="5673">
          <cell r="A5673" t="str">
            <v>AIRWAYS 1104CB</v>
          </cell>
          <cell r="L5673">
            <v>5672</v>
          </cell>
          <cell r="U5673" t="str">
            <v/>
          </cell>
          <cell r="AC5673" t="str">
            <v/>
          </cell>
          <cell r="AF5673" t="str">
            <v/>
          </cell>
          <cell r="AG5673" t="str">
            <v/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N5673">
            <v>0</v>
          </cell>
          <cell r="AO5673">
            <v>0</v>
          </cell>
          <cell r="AP5673">
            <v>2526</v>
          </cell>
          <cell r="AQ5673">
            <v>69</v>
          </cell>
        </row>
        <row r="5674">
          <cell r="A5674" t="str">
            <v>KIRKER 21076332</v>
          </cell>
          <cell r="L5674">
            <v>5673</v>
          </cell>
          <cell r="U5674" t="str">
            <v/>
          </cell>
          <cell r="AC5674" t="str">
            <v/>
          </cell>
          <cell r="AF5674" t="str">
            <v/>
          </cell>
          <cell r="AG5674" t="str">
            <v/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N5674">
            <v>0</v>
          </cell>
          <cell r="AO5674">
            <v>0</v>
          </cell>
          <cell r="AP5674">
            <v>1847</v>
          </cell>
          <cell r="AQ5674">
            <v>70</v>
          </cell>
        </row>
        <row r="5675">
          <cell r="A5675" t="str">
            <v>CLARKSVILLE 210419662</v>
          </cell>
          <cell r="L5675">
            <v>5674</v>
          </cell>
          <cell r="U5675" t="str">
            <v/>
          </cell>
          <cell r="AC5675" t="str">
            <v/>
          </cell>
          <cell r="AF5675" t="str">
            <v/>
          </cell>
          <cell r="AG5675" t="str">
            <v/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N5675">
            <v>155</v>
          </cell>
          <cell r="AO5675">
            <v>1</v>
          </cell>
          <cell r="AP5675">
            <v>155</v>
          </cell>
          <cell r="AQ5675">
            <v>1</v>
          </cell>
        </row>
        <row r="5676">
          <cell r="A5676" t="str">
            <v>LAWNDALE 0401CB</v>
          </cell>
          <cell r="L5676">
            <v>5675</v>
          </cell>
          <cell r="U5676" t="str">
            <v/>
          </cell>
          <cell r="AC5676" t="str">
            <v/>
          </cell>
          <cell r="AF5676" t="str">
            <v/>
          </cell>
          <cell r="AG5676" t="str">
            <v/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N5676">
            <v>0</v>
          </cell>
          <cell r="AO5676">
            <v>0</v>
          </cell>
          <cell r="AP5676">
            <v>913</v>
          </cell>
          <cell r="AQ5676">
            <v>27</v>
          </cell>
        </row>
        <row r="5677">
          <cell r="A5677" t="str">
            <v>HATTON 1101399900</v>
          </cell>
          <cell r="L5677">
            <v>5676</v>
          </cell>
          <cell r="U5677" t="str">
            <v/>
          </cell>
          <cell r="AC5677" t="str">
            <v/>
          </cell>
          <cell r="AF5677" t="str">
            <v/>
          </cell>
          <cell r="AG5677" t="str">
            <v/>
          </cell>
          <cell r="AH5677">
            <v>0</v>
          </cell>
          <cell r="AI5677">
            <v>0</v>
          </cell>
          <cell r="AJ5677">
            <v>0</v>
          </cell>
          <cell r="AK5677">
            <v>1.14325176070756E-2</v>
          </cell>
          <cell r="AN5677">
            <v>0</v>
          </cell>
          <cell r="AO5677">
            <v>0</v>
          </cell>
          <cell r="AP5677">
            <v>319</v>
          </cell>
          <cell r="AQ5677">
            <v>21</v>
          </cell>
        </row>
        <row r="5678">
          <cell r="A5678" t="str">
            <v>STONE 1101CB</v>
          </cell>
          <cell r="L5678">
            <v>5677</v>
          </cell>
          <cell r="U5678" t="str">
            <v/>
          </cell>
          <cell r="AC5678" t="str">
            <v/>
          </cell>
          <cell r="AF5678" t="str">
            <v/>
          </cell>
          <cell r="AG5678" t="str">
            <v/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N5678">
            <v>0</v>
          </cell>
          <cell r="AO5678">
            <v>0</v>
          </cell>
          <cell r="AP5678">
            <v>361</v>
          </cell>
          <cell r="AQ5678">
            <v>64</v>
          </cell>
        </row>
        <row r="5679">
          <cell r="A5679" t="str">
            <v>CLAY 110113442</v>
          </cell>
          <cell r="L5679">
            <v>5678</v>
          </cell>
          <cell r="U5679" t="str">
            <v/>
          </cell>
          <cell r="AC5679" t="str">
            <v/>
          </cell>
          <cell r="AF5679" t="str">
            <v/>
          </cell>
          <cell r="AG5679" t="str">
            <v/>
          </cell>
          <cell r="AH5679">
            <v>0</v>
          </cell>
          <cell r="AI5679">
            <v>0</v>
          </cell>
          <cell r="AJ5679">
            <v>0.14324038982449899</v>
          </cell>
          <cell r="AK5679">
            <v>0.96761538164352301</v>
          </cell>
          <cell r="AN5679">
            <v>693</v>
          </cell>
          <cell r="AO5679">
            <v>67</v>
          </cell>
          <cell r="AP5679">
            <v>695</v>
          </cell>
          <cell r="AQ5679">
            <v>67</v>
          </cell>
        </row>
        <row r="5680">
          <cell r="A5680" t="str">
            <v>NEWARK 21KV 210348722</v>
          </cell>
          <cell r="L5680">
            <v>5679</v>
          </cell>
          <cell r="U5680" t="str">
            <v/>
          </cell>
          <cell r="AC5680" t="str">
            <v/>
          </cell>
          <cell r="AF5680" t="str">
            <v/>
          </cell>
          <cell r="AG5680" t="str">
            <v/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</row>
        <row r="5681">
          <cell r="A5681" t="str">
            <v>EL PATIO 111896416</v>
          </cell>
          <cell r="L5681">
            <v>5680</v>
          </cell>
          <cell r="U5681" t="str">
            <v/>
          </cell>
          <cell r="AC5681" t="str">
            <v/>
          </cell>
          <cell r="AF5681" t="str">
            <v/>
          </cell>
          <cell r="AG5681" t="str">
            <v/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N5681">
            <v>0</v>
          </cell>
          <cell r="AO5681">
            <v>0</v>
          </cell>
          <cell r="AP5681">
            <v>523</v>
          </cell>
          <cell r="AQ5681">
            <v>30</v>
          </cell>
        </row>
        <row r="5682">
          <cell r="A5682" t="str">
            <v>MORRO BAY 1102W22</v>
          </cell>
          <cell r="L5682">
            <v>5681</v>
          </cell>
          <cell r="U5682" t="str">
            <v/>
          </cell>
          <cell r="AC5682" t="str">
            <v/>
          </cell>
          <cell r="AF5682" t="str">
            <v/>
          </cell>
          <cell r="AG5682" t="str">
            <v/>
          </cell>
          <cell r="AH5682">
            <v>0</v>
          </cell>
          <cell r="AI5682">
            <v>0</v>
          </cell>
          <cell r="AJ5682">
            <v>0</v>
          </cell>
          <cell r="AK5682">
            <v>0.226198533257393</v>
          </cell>
          <cell r="AN5682">
            <v>0</v>
          </cell>
          <cell r="AO5682">
            <v>0</v>
          </cell>
          <cell r="AP5682">
            <v>682</v>
          </cell>
          <cell r="AQ5682">
            <v>133</v>
          </cell>
        </row>
        <row r="5683">
          <cell r="A5683" t="str">
            <v>BELL 1110CB</v>
          </cell>
          <cell r="L5683">
            <v>5682</v>
          </cell>
          <cell r="U5683" t="str">
            <v/>
          </cell>
          <cell r="AC5683" t="str">
            <v/>
          </cell>
          <cell r="AF5683" t="str">
            <v/>
          </cell>
          <cell r="AG5683" t="str">
            <v/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N5683">
            <v>0</v>
          </cell>
          <cell r="AO5683">
            <v>0</v>
          </cell>
          <cell r="AP5683">
            <v>496</v>
          </cell>
          <cell r="AQ5683">
            <v>224</v>
          </cell>
        </row>
        <row r="5684">
          <cell r="A5684" t="str">
            <v>ASHLAN AVE 1112CB</v>
          </cell>
          <cell r="L5684">
            <v>5683</v>
          </cell>
          <cell r="U5684" t="str">
            <v/>
          </cell>
          <cell r="AC5684" t="str">
            <v/>
          </cell>
          <cell r="AF5684" t="str">
            <v/>
          </cell>
          <cell r="AG5684" t="str">
            <v/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N5684">
            <v>0</v>
          </cell>
          <cell r="AO5684">
            <v>0</v>
          </cell>
          <cell r="AP5684">
            <v>459</v>
          </cell>
          <cell r="AQ5684">
            <v>25</v>
          </cell>
        </row>
        <row r="5685">
          <cell r="A5685" t="str">
            <v>AVENAL 210192528</v>
          </cell>
          <cell r="L5685">
            <v>5684</v>
          </cell>
          <cell r="U5685" t="str">
            <v/>
          </cell>
          <cell r="AC5685" t="str">
            <v/>
          </cell>
          <cell r="AF5685" t="str">
            <v/>
          </cell>
          <cell r="AG5685" t="str">
            <v/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</row>
        <row r="5686">
          <cell r="A5686" t="str">
            <v>SOLEDAD 2101775342</v>
          </cell>
          <cell r="L5686">
            <v>5685</v>
          </cell>
          <cell r="U5686" t="str">
            <v/>
          </cell>
          <cell r="AC5686" t="str">
            <v/>
          </cell>
          <cell r="AF5686" t="str">
            <v/>
          </cell>
          <cell r="AG5686" t="str">
            <v/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N5686">
            <v>0</v>
          </cell>
          <cell r="AO5686">
            <v>0</v>
          </cell>
          <cell r="AP5686">
            <v>1696</v>
          </cell>
          <cell r="AQ5686">
            <v>71</v>
          </cell>
        </row>
        <row r="5687">
          <cell r="A5687" t="str">
            <v>WOLFE 1106LV18</v>
          </cell>
          <cell r="L5687">
            <v>5686</v>
          </cell>
          <cell r="U5687" t="str">
            <v/>
          </cell>
          <cell r="AC5687" t="str">
            <v/>
          </cell>
          <cell r="AF5687" t="str">
            <v/>
          </cell>
          <cell r="AG5687" t="str">
            <v/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N5687">
            <v>0</v>
          </cell>
          <cell r="AO5687">
            <v>0</v>
          </cell>
          <cell r="AP5687">
            <v>1178</v>
          </cell>
          <cell r="AQ5687">
            <v>57</v>
          </cell>
        </row>
        <row r="5688">
          <cell r="A5688" t="str">
            <v>EDENVALE 1101XR184</v>
          </cell>
          <cell r="L5688">
            <v>5687</v>
          </cell>
          <cell r="U5688" t="str">
            <v/>
          </cell>
          <cell r="AC5688" t="str">
            <v/>
          </cell>
          <cell r="AF5688" t="str">
            <v/>
          </cell>
          <cell r="AG5688" t="str">
            <v/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N5688">
            <v>0</v>
          </cell>
          <cell r="AO5688">
            <v>0</v>
          </cell>
          <cell r="AP5688">
            <v>1438</v>
          </cell>
          <cell r="AQ5688">
            <v>24</v>
          </cell>
        </row>
        <row r="5689">
          <cell r="A5689" t="str">
            <v>PACIFICA 1102934870</v>
          </cell>
          <cell r="L5689">
            <v>5688</v>
          </cell>
          <cell r="U5689" t="str">
            <v/>
          </cell>
          <cell r="AC5689" t="str">
            <v/>
          </cell>
          <cell r="AF5689" t="str">
            <v/>
          </cell>
          <cell r="AG5689" t="str">
            <v/>
          </cell>
          <cell r="AH5689">
            <v>0</v>
          </cell>
          <cell r="AI5689">
            <v>0</v>
          </cell>
          <cell r="AJ5689">
            <v>0</v>
          </cell>
          <cell r="AK5689">
            <v>2.7187725472447001E-5</v>
          </cell>
          <cell r="AN5689">
            <v>0</v>
          </cell>
          <cell r="AO5689">
            <v>0</v>
          </cell>
          <cell r="AP5689">
            <v>43</v>
          </cell>
          <cell r="AQ5689">
            <v>5</v>
          </cell>
        </row>
        <row r="5690">
          <cell r="A5690" t="str">
            <v>FULTON 11011734</v>
          </cell>
          <cell r="L5690">
            <v>5689</v>
          </cell>
          <cell r="U5690" t="str">
            <v/>
          </cell>
          <cell r="AC5690" t="str">
            <v/>
          </cell>
          <cell r="AF5690" t="str">
            <v/>
          </cell>
          <cell r="AG5690" t="str">
            <v/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N5690">
            <v>0</v>
          </cell>
          <cell r="AO5690">
            <v>0</v>
          </cell>
          <cell r="AP5690">
            <v>657</v>
          </cell>
          <cell r="AQ5690">
            <v>22</v>
          </cell>
        </row>
        <row r="5691">
          <cell r="A5691" t="str">
            <v>MILLBRAE 110482544</v>
          </cell>
          <cell r="L5691">
            <v>5690</v>
          </cell>
          <cell r="U5691" t="str">
            <v/>
          </cell>
          <cell r="AC5691" t="str">
            <v/>
          </cell>
          <cell r="AF5691" t="str">
            <v/>
          </cell>
          <cell r="AG5691" t="str">
            <v/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N5691">
            <v>0</v>
          </cell>
          <cell r="AO5691">
            <v>0</v>
          </cell>
          <cell r="AP5691">
            <v>861</v>
          </cell>
          <cell r="AQ5691">
            <v>11</v>
          </cell>
        </row>
        <row r="5692">
          <cell r="A5692" t="str">
            <v>MILLBRAE 040376176</v>
          </cell>
          <cell r="L5692">
            <v>5691</v>
          </cell>
          <cell r="U5692" t="str">
            <v/>
          </cell>
          <cell r="AC5692" t="str">
            <v/>
          </cell>
          <cell r="AF5692" t="str">
            <v/>
          </cell>
          <cell r="AG5692" t="str">
            <v/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N5692">
            <v>0</v>
          </cell>
          <cell r="AO5692">
            <v>0</v>
          </cell>
          <cell r="AP5692">
            <v>761</v>
          </cell>
          <cell r="AQ5692">
            <v>49</v>
          </cell>
        </row>
        <row r="5693">
          <cell r="A5693" t="str">
            <v>HAMMER 1104CB</v>
          </cell>
          <cell r="L5693">
            <v>5692</v>
          </cell>
          <cell r="U5693" t="str">
            <v/>
          </cell>
          <cell r="AC5693" t="str">
            <v/>
          </cell>
          <cell r="AF5693" t="str">
            <v/>
          </cell>
          <cell r="AG5693" t="str">
            <v/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N5693">
            <v>0</v>
          </cell>
          <cell r="AO5693">
            <v>0</v>
          </cell>
          <cell r="AP5693">
            <v>477</v>
          </cell>
          <cell r="AQ5693">
            <v>29</v>
          </cell>
        </row>
        <row r="5694">
          <cell r="A5694" t="str">
            <v>MABURY 1104CB</v>
          </cell>
          <cell r="L5694">
            <v>5693</v>
          </cell>
          <cell r="U5694" t="str">
            <v/>
          </cell>
          <cell r="AC5694" t="str">
            <v/>
          </cell>
          <cell r="AF5694" t="str">
            <v/>
          </cell>
          <cell r="AG5694" t="str">
            <v/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N5694">
            <v>0</v>
          </cell>
          <cell r="AO5694">
            <v>0</v>
          </cell>
          <cell r="AP5694">
            <v>1349</v>
          </cell>
          <cell r="AQ5694">
            <v>187</v>
          </cell>
        </row>
        <row r="5695">
          <cell r="A5695" t="str">
            <v>MERCED 210190340</v>
          </cell>
          <cell r="L5695">
            <v>5694</v>
          </cell>
          <cell r="U5695" t="str">
            <v/>
          </cell>
          <cell r="AC5695" t="str">
            <v/>
          </cell>
          <cell r="AF5695" t="str">
            <v/>
          </cell>
          <cell r="AG5695" t="str">
            <v/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N5695">
            <v>0</v>
          </cell>
          <cell r="AO5695">
            <v>0</v>
          </cell>
          <cell r="AP5695">
            <v>294</v>
          </cell>
          <cell r="AQ5695">
            <v>10</v>
          </cell>
        </row>
        <row r="5696">
          <cell r="A5696" t="str">
            <v>GRASS VALLEY 1102CB</v>
          </cell>
          <cell r="L5696">
            <v>5695</v>
          </cell>
          <cell r="U5696" t="str">
            <v/>
          </cell>
          <cell r="AC5696" t="str">
            <v/>
          </cell>
          <cell r="AF5696" t="str">
            <v/>
          </cell>
          <cell r="AG5696" t="str">
            <v/>
          </cell>
          <cell r="AH5696">
            <v>0</v>
          </cell>
          <cell r="AI5696">
            <v>0</v>
          </cell>
          <cell r="AJ5696">
            <v>0</v>
          </cell>
          <cell r="AK5696">
            <v>1.56846889924998</v>
          </cell>
          <cell r="AN5696">
            <v>1117</v>
          </cell>
          <cell r="AO5696">
            <v>292</v>
          </cell>
          <cell r="AP5696">
            <v>1118</v>
          </cell>
          <cell r="AQ5696">
            <v>303</v>
          </cell>
        </row>
        <row r="5697">
          <cell r="A5697" t="str">
            <v>PAUL SWEET 2103458558</v>
          </cell>
          <cell r="L5697">
            <v>5696</v>
          </cell>
          <cell r="U5697" t="str">
            <v/>
          </cell>
          <cell r="AC5697" t="str">
            <v/>
          </cell>
          <cell r="AF5697" t="str">
            <v/>
          </cell>
          <cell r="AG5697" t="str">
            <v/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N5697">
            <v>0</v>
          </cell>
          <cell r="AO5697">
            <v>0</v>
          </cell>
          <cell r="AP5697">
            <v>724</v>
          </cell>
          <cell r="AQ5697">
            <v>37</v>
          </cell>
        </row>
        <row r="5698">
          <cell r="A5698" t="str">
            <v>MORAGA 1105CB</v>
          </cell>
          <cell r="L5698">
            <v>5697</v>
          </cell>
          <cell r="U5698" t="str">
            <v/>
          </cell>
          <cell r="AC5698" t="str">
            <v/>
          </cell>
          <cell r="AF5698" t="str">
            <v/>
          </cell>
          <cell r="AG5698" t="str">
            <v/>
          </cell>
          <cell r="AH5698">
            <v>0</v>
          </cell>
          <cell r="AI5698">
            <v>0</v>
          </cell>
          <cell r="AJ5698">
            <v>0.48653761357775499</v>
          </cell>
          <cell r="AK5698">
            <v>1.3155687913714</v>
          </cell>
          <cell r="AN5698">
            <v>684</v>
          </cell>
          <cell r="AO5698">
            <v>96</v>
          </cell>
          <cell r="AP5698">
            <v>669</v>
          </cell>
          <cell r="AQ5698">
            <v>100</v>
          </cell>
        </row>
        <row r="5699">
          <cell r="A5699" t="str">
            <v>MILLBRAE 040475548</v>
          </cell>
          <cell r="L5699">
            <v>5698</v>
          </cell>
          <cell r="U5699" t="str">
            <v/>
          </cell>
          <cell r="AC5699" t="str">
            <v/>
          </cell>
          <cell r="AF5699" t="str">
            <v/>
          </cell>
          <cell r="AG5699" t="str">
            <v/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N5699">
            <v>0</v>
          </cell>
          <cell r="AO5699">
            <v>0</v>
          </cell>
          <cell r="AP5699">
            <v>615</v>
          </cell>
          <cell r="AQ5699">
            <v>7</v>
          </cell>
        </row>
        <row r="5700">
          <cell r="A5700" t="str">
            <v>MANCHESTER 1111829450</v>
          </cell>
          <cell r="L5700">
            <v>5699</v>
          </cell>
          <cell r="U5700" t="str">
            <v/>
          </cell>
          <cell r="AC5700" t="str">
            <v/>
          </cell>
          <cell r="AF5700" t="str">
            <v/>
          </cell>
          <cell r="AG5700" t="str">
            <v/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N5700">
            <v>0</v>
          </cell>
          <cell r="AO5700">
            <v>0</v>
          </cell>
          <cell r="AP5700">
            <v>1174</v>
          </cell>
          <cell r="AQ5700">
            <v>96</v>
          </cell>
        </row>
        <row r="5701">
          <cell r="A5701" t="str">
            <v>SAN LUIS OBISPO 1108V92</v>
          </cell>
          <cell r="L5701">
            <v>5700</v>
          </cell>
          <cell r="U5701" t="str">
            <v/>
          </cell>
          <cell r="AC5701" t="str">
            <v/>
          </cell>
          <cell r="AF5701" t="str">
            <v/>
          </cell>
          <cell r="AG5701" t="str">
            <v/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N5701">
            <v>0</v>
          </cell>
          <cell r="AO5701">
            <v>0</v>
          </cell>
          <cell r="AP5701">
            <v>65</v>
          </cell>
          <cell r="AQ5701">
            <v>166</v>
          </cell>
        </row>
        <row r="5702">
          <cell r="A5702" t="str">
            <v>SWIFT 2106918614</v>
          </cell>
          <cell r="L5702">
            <v>5701</v>
          </cell>
          <cell r="U5702" t="str">
            <v/>
          </cell>
          <cell r="AC5702" t="str">
            <v/>
          </cell>
          <cell r="AF5702" t="str">
            <v/>
          </cell>
          <cell r="AG5702" t="str">
            <v/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N5702">
            <v>0</v>
          </cell>
          <cell r="AO5702">
            <v>0</v>
          </cell>
          <cell r="AP5702">
            <v>327</v>
          </cell>
          <cell r="AQ5702">
            <v>23</v>
          </cell>
        </row>
        <row r="5703">
          <cell r="A5703" t="str">
            <v>CORRAL 1101CB</v>
          </cell>
          <cell r="L5703">
            <v>5702</v>
          </cell>
          <cell r="U5703" t="str">
            <v/>
          </cell>
          <cell r="AC5703" t="str">
            <v/>
          </cell>
          <cell r="AF5703" t="str">
            <v/>
          </cell>
          <cell r="AG5703" t="str">
            <v/>
          </cell>
          <cell r="AH5703">
            <v>0</v>
          </cell>
          <cell r="AI5703">
            <v>0</v>
          </cell>
          <cell r="AJ5703">
            <v>0.55794800567605596</v>
          </cell>
          <cell r="AK5703">
            <v>2.7409004125838199</v>
          </cell>
          <cell r="AN5703">
            <v>277</v>
          </cell>
          <cell r="AO5703">
            <v>24</v>
          </cell>
          <cell r="AP5703">
            <v>281</v>
          </cell>
          <cell r="AQ5703">
            <v>26</v>
          </cell>
        </row>
        <row r="5704">
          <cell r="A5704" t="str">
            <v>SAN CARLOS 0401CB</v>
          </cell>
          <cell r="L5704">
            <v>5703</v>
          </cell>
          <cell r="U5704" t="str">
            <v/>
          </cell>
          <cell r="AC5704" t="str">
            <v/>
          </cell>
          <cell r="AF5704" t="str">
            <v/>
          </cell>
          <cell r="AG5704" t="str">
            <v/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N5704">
            <v>0</v>
          </cell>
          <cell r="AO5704">
            <v>0</v>
          </cell>
          <cell r="AP5704">
            <v>207</v>
          </cell>
          <cell r="AQ5704">
            <v>126</v>
          </cell>
        </row>
        <row r="5705">
          <cell r="A5705" t="str">
            <v>CHANNEL 1101CB</v>
          </cell>
          <cell r="L5705">
            <v>5704</v>
          </cell>
          <cell r="U5705" t="str">
            <v/>
          </cell>
          <cell r="AC5705" t="str">
            <v/>
          </cell>
          <cell r="AF5705" t="str">
            <v/>
          </cell>
          <cell r="AG5705" t="str">
            <v/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N5705">
            <v>0</v>
          </cell>
          <cell r="AO5705">
            <v>0</v>
          </cell>
          <cell r="AP5705">
            <v>536</v>
          </cell>
          <cell r="AQ5705">
            <v>73</v>
          </cell>
        </row>
        <row r="5706">
          <cell r="A5706" t="str">
            <v>SANTA ROSA A 111179354</v>
          </cell>
          <cell r="L5706">
            <v>5705</v>
          </cell>
          <cell r="U5706" t="str">
            <v/>
          </cell>
          <cell r="AC5706" t="str">
            <v/>
          </cell>
          <cell r="AF5706" t="str">
            <v/>
          </cell>
          <cell r="AG5706" t="str">
            <v/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N5706">
            <v>0</v>
          </cell>
          <cell r="AO5706">
            <v>0</v>
          </cell>
          <cell r="AP5706">
            <v>449</v>
          </cell>
          <cell r="AQ5706">
            <v>11</v>
          </cell>
        </row>
        <row r="5707">
          <cell r="A5707" t="str">
            <v>SANTA MARIA 1109473720</v>
          </cell>
          <cell r="L5707">
            <v>5706</v>
          </cell>
          <cell r="U5707" t="str">
            <v/>
          </cell>
          <cell r="AC5707" t="str">
            <v/>
          </cell>
          <cell r="AF5707" t="str">
            <v/>
          </cell>
          <cell r="AG5707" t="str">
            <v/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4</v>
          </cell>
        </row>
        <row r="5708">
          <cell r="A5708" t="str">
            <v>HOLLISTER 21034816</v>
          </cell>
          <cell r="L5708">
            <v>5707</v>
          </cell>
          <cell r="U5708" t="str">
            <v/>
          </cell>
          <cell r="AC5708" t="str">
            <v/>
          </cell>
          <cell r="AF5708" t="str">
            <v/>
          </cell>
          <cell r="AG5708" t="str">
            <v/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N5708">
            <v>0</v>
          </cell>
          <cell r="AO5708">
            <v>0</v>
          </cell>
          <cell r="AP5708">
            <v>1941</v>
          </cell>
          <cell r="AQ5708">
            <v>178</v>
          </cell>
        </row>
        <row r="5709">
          <cell r="A5709" t="str">
            <v>OAKLAND X 1115CR218</v>
          </cell>
          <cell r="L5709">
            <v>5708</v>
          </cell>
          <cell r="U5709" t="str">
            <v/>
          </cell>
          <cell r="AC5709" t="str">
            <v/>
          </cell>
          <cell r="AF5709" t="str">
            <v/>
          </cell>
          <cell r="AG5709" t="str">
            <v/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N5709">
            <v>0</v>
          </cell>
          <cell r="AO5709">
            <v>0</v>
          </cell>
          <cell r="AP5709">
            <v>851</v>
          </cell>
          <cell r="AQ5709">
            <v>43</v>
          </cell>
        </row>
        <row r="5710">
          <cell r="A5710" t="str">
            <v>HIGGINS 1107746082</v>
          </cell>
          <cell r="L5710">
            <v>5709</v>
          </cell>
          <cell r="U5710" t="str">
            <v/>
          </cell>
          <cell r="AC5710" t="str">
            <v/>
          </cell>
          <cell r="AF5710" t="str">
            <v/>
          </cell>
          <cell r="AG5710" t="str">
            <v/>
          </cell>
          <cell r="AH5710">
            <v>0</v>
          </cell>
          <cell r="AI5710">
            <v>0</v>
          </cell>
          <cell r="AJ5710">
            <v>0</v>
          </cell>
          <cell r="AK5710">
            <v>2.60250716228306E-2</v>
          </cell>
          <cell r="AN5710">
            <v>3</v>
          </cell>
          <cell r="AO5710">
            <v>1</v>
          </cell>
          <cell r="AP5710">
            <v>3</v>
          </cell>
          <cell r="AQ5710">
            <v>1</v>
          </cell>
        </row>
        <row r="5711">
          <cell r="A5711" t="str">
            <v>ALMADEN 1102685706</v>
          </cell>
          <cell r="L5711">
            <v>5710</v>
          </cell>
          <cell r="U5711" t="str">
            <v/>
          </cell>
          <cell r="AC5711" t="str">
            <v/>
          </cell>
          <cell r="AF5711" t="str">
            <v/>
          </cell>
          <cell r="AG5711" t="str">
            <v/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N5711">
            <v>0</v>
          </cell>
          <cell r="AO5711">
            <v>0</v>
          </cell>
          <cell r="AP5711">
            <v>362</v>
          </cell>
          <cell r="AQ5711">
            <v>43</v>
          </cell>
        </row>
        <row r="5712">
          <cell r="A5712" t="str">
            <v>POTRERO PP (A) 11136647</v>
          </cell>
          <cell r="L5712">
            <v>5711</v>
          </cell>
          <cell r="U5712" t="str">
            <v/>
          </cell>
          <cell r="AC5712" t="str">
            <v/>
          </cell>
          <cell r="AF5712" t="str">
            <v/>
          </cell>
          <cell r="AG5712" t="str">
            <v/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36</v>
          </cell>
        </row>
        <row r="5713">
          <cell r="A5713" t="str">
            <v>EDES 1111MR220</v>
          </cell>
          <cell r="L5713">
            <v>5712</v>
          </cell>
          <cell r="U5713" t="str">
            <v/>
          </cell>
          <cell r="AC5713" t="str">
            <v/>
          </cell>
          <cell r="AF5713" t="str">
            <v/>
          </cell>
          <cell r="AG5713" t="str">
            <v/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29</v>
          </cell>
        </row>
        <row r="5714">
          <cell r="A5714" t="str">
            <v>MEADOW LANE 2103C510R</v>
          </cell>
          <cell r="L5714">
            <v>5713</v>
          </cell>
          <cell r="U5714" t="str">
            <v/>
          </cell>
          <cell r="AC5714" t="str">
            <v/>
          </cell>
          <cell r="AF5714" t="str">
            <v/>
          </cell>
          <cell r="AG5714" t="str">
            <v/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N5714">
            <v>0</v>
          </cell>
          <cell r="AO5714">
            <v>0</v>
          </cell>
          <cell r="AP5714">
            <v>2190</v>
          </cell>
          <cell r="AQ5714">
            <v>310</v>
          </cell>
        </row>
        <row r="5715">
          <cell r="A5715" t="str">
            <v>SF K 0401CB</v>
          </cell>
          <cell r="L5715">
            <v>5714</v>
          </cell>
          <cell r="U5715" t="str">
            <v/>
          </cell>
          <cell r="AC5715" t="str">
            <v/>
          </cell>
          <cell r="AF5715" t="str">
            <v/>
          </cell>
          <cell r="AG5715" t="str">
            <v/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N5715">
            <v>0</v>
          </cell>
          <cell r="AO5715">
            <v>0</v>
          </cell>
          <cell r="AP5715">
            <v>1354</v>
          </cell>
          <cell r="AQ5715">
            <v>79</v>
          </cell>
        </row>
        <row r="5716">
          <cell r="A5716" t="str">
            <v>SF H 1103897904</v>
          </cell>
          <cell r="L5716">
            <v>5715</v>
          </cell>
          <cell r="U5716" t="str">
            <v/>
          </cell>
          <cell r="AC5716" t="str">
            <v/>
          </cell>
          <cell r="AF5716" t="str">
            <v/>
          </cell>
          <cell r="AG5716" t="str">
            <v/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8</v>
          </cell>
        </row>
        <row r="5717">
          <cell r="A5717" t="str">
            <v>BARTON 1101899908</v>
          </cell>
          <cell r="L5717">
            <v>5716</v>
          </cell>
          <cell r="U5717" t="str">
            <v/>
          </cell>
          <cell r="AC5717" t="str">
            <v/>
          </cell>
          <cell r="AF5717" t="str">
            <v/>
          </cell>
          <cell r="AG5717" t="str">
            <v/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N5717">
            <v>0</v>
          </cell>
          <cell r="AO5717">
            <v>0</v>
          </cell>
          <cell r="AP5717">
            <v>78</v>
          </cell>
          <cell r="AQ5717">
            <v>210</v>
          </cell>
        </row>
        <row r="5718">
          <cell r="A5718" t="str">
            <v>STOREY 110713000</v>
          </cell>
          <cell r="L5718">
            <v>5717</v>
          </cell>
          <cell r="U5718" t="str">
            <v/>
          </cell>
          <cell r="AC5718" t="str">
            <v/>
          </cell>
          <cell r="AF5718" t="str">
            <v/>
          </cell>
          <cell r="AG5718" t="str">
            <v/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N5718">
            <v>0</v>
          </cell>
          <cell r="AO5718">
            <v>0</v>
          </cell>
          <cell r="AP5718">
            <v>712</v>
          </cell>
          <cell r="AQ5718">
            <v>259</v>
          </cell>
        </row>
        <row r="5719">
          <cell r="A5719" t="str">
            <v>POTRERO PP (A) 1121CB</v>
          </cell>
          <cell r="L5719">
            <v>5718</v>
          </cell>
          <cell r="U5719" t="str">
            <v/>
          </cell>
          <cell r="AC5719" t="str">
            <v/>
          </cell>
          <cell r="AF5719" t="str">
            <v/>
          </cell>
          <cell r="AG5719" t="str">
            <v/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</row>
        <row r="5720">
          <cell r="A5720" t="str">
            <v>BELMONT 1103543076</v>
          </cell>
          <cell r="L5720">
            <v>5719</v>
          </cell>
          <cell r="U5720" t="str">
            <v/>
          </cell>
          <cell r="AC5720" t="str">
            <v/>
          </cell>
          <cell r="AF5720" t="str">
            <v/>
          </cell>
          <cell r="AG5720" t="str">
            <v/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N5720">
            <v>0</v>
          </cell>
          <cell r="AO5720">
            <v>0</v>
          </cell>
          <cell r="AP5720">
            <v>303</v>
          </cell>
          <cell r="AQ5720">
            <v>46</v>
          </cell>
        </row>
        <row r="5721">
          <cell r="A5721" t="str">
            <v>STUART 0406CB</v>
          </cell>
          <cell r="L5721">
            <v>5720</v>
          </cell>
          <cell r="U5721" t="str">
            <v/>
          </cell>
          <cell r="AC5721" t="str">
            <v/>
          </cell>
          <cell r="AF5721" t="str">
            <v/>
          </cell>
          <cell r="AG5721" t="str">
            <v/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N5721">
            <v>0</v>
          </cell>
          <cell r="AO5721">
            <v>0</v>
          </cell>
          <cell r="AP5721">
            <v>999</v>
          </cell>
          <cell r="AQ5721">
            <v>35</v>
          </cell>
        </row>
        <row r="5722">
          <cell r="A5722" t="str">
            <v>MONROE 1105602</v>
          </cell>
          <cell r="L5722">
            <v>5721</v>
          </cell>
          <cell r="U5722" t="str">
            <v/>
          </cell>
          <cell r="AC5722" t="str">
            <v/>
          </cell>
          <cell r="AF5722" t="str">
            <v/>
          </cell>
          <cell r="AG5722" t="str">
            <v/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N5722">
            <v>0</v>
          </cell>
          <cell r="AO5722">
            <v>0</v>
          </cell>
          <cell r="AP5722">
            <v>503</v>
          </cell>
          <cell r="AQ5722">
            <v>33</v>
          </cell>
        </row>
        <row r="5723">
          <cell r="A5723" t="str">
            <v>WOLFE 1107CB</v>
          </cell>
          <cell r="L5723">
            <v>5722</v>
          </cell>
          <cell r="U5723" t="str">
            <v/>
          </cell>
          <cell r="AC5723" t="str">
            <v/>
          </cell>
          <cell r="AF5723" t="str">
            <v/>
          </cell>
          <cell r="AG5723" t="str">
            <v/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N5723">
            <v>0</v>
          </cell>
          <cell r="AO5723">
            <v>0</v>
          </cell>
          <cell r="AP5723">
            <v>2308</v>
          </cell>
          <cell r="AQ5723">
            <v>76</v>
          </cell>
        </row>
        <row r="5724">
          <cell r="A5724" t="str">
            <v>MERCED 21029970</v>
          </cell>
          <cell r="L5724">
            <v>5723</v>
          </cell>
          <cell r="U5724" t="str">
            <v/>
          </cell>
          <cell r="AC5724" t="str">
            <v/>
          </cell>
          <cell r="AF5724" t="str">
            <v/>
          </cell>
          <cell r="AG5724" t="str">
            <v/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N5724">
            <v>0</v>
          </cell>
          <cell r="AO5724">
            <v>0</v>
          </cell>
          <cell r="AP5724">
            <v>221</v>
          </cell>
          <cell r="AQ5724">
            <v>18</v>
          </cell>
        </row>
        <row r="5725">
          <cell r="A5725" t="str">
            <v>CARQUINEZ 1103646</v>
          </cell>
          <cell r="L5725">
            <v>5724</v>
          </cell>
          <cell r="U5725" t="str">
            <v/>
          </cell>
          <cell r="AC5725" t="str">
            <v/>
          </cell>
          <cell r="AF5725" t="str">
            <v/>
          </cell>
          <cell r="AG5725" t="str">
            <v/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N5725">
            <v>0</v>
          </cell>
          <cell r="AO5725">
            <v>0</v>
          </cell>
          <cell r="AP5725">
            <v>459</v>
          </cell>
          <cell r="AQ5725">
            <v>67</v>
          </cell>
        </row>
        <row r="5726">
          <cell r="A5726" t="str">
            <v>STAGG 210659040</v>
          </cell>
          <cell r="L5726">
            <v>5725</v>
          </cell>
          <cell r="U5726" t="str">
            <v/>
          </cell>
          <cell r="AC5726" t="str">
            <v/>
          </cell>
          <cell r="AF5726" t="str">
            <v/>
          </cell>
          <cell r="AG5726" t="str">
            <v/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N5726">
            <v>0</v>
          </cell>
          <cell r="AO5726">
            <v>0</v>
          </cell>
          <cell r="AP5726">
            <v>287</v>
          </cell>
          <cell r="AQ5726">
            <v>2</v>
          </cell>
        </row>
        <row r="5727">
          <cell r="A5727" t="str">
            <v>SONOMA 1102113082</v>
          </cell>
          <cell r="L5727">
            <v>5726</v>
          </cell>
          <cell r="U5727" t="str">
            <v/>
          </cell>
          <cell r="AC5727" t="str">
            <v/>
          </cell>
          <cell r="AF5727" t="str">
            <v/>
          </cell>
          <cell r="AG5727" t="str">
            <v/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N5727">
            <v>0</v>
          </cell>
          <cell r="AO5727">
            <v>0</v>
          </cell>
          <cell r="AP5727">
            <v>42</v>
          </cell>
          <cell r="AQ5727">
            <v>0</v>
          </cell>
        </row>
        <row r="5728">
          <cell r="A5728" t="str">
            <v>SAN LUIS OBISPO 1108809986</v>
          </cell>
          <cell r="L5728">
            <v>5727</v>
          </cell>
          <cell r="U5728" t="str">
            <v/>
          </cell>
          <cell r="AC5728" t="str">
            <v/>
          </cell>
          <cell r="AF5728" t="str">
            <v/>
          </cell>
          <cell r="AG5728" t="str">
            <v/>
          </cell>
          <cell r="AH5728">
            <v>0</v>
          </cell>
          <cell r="AI5728">
            <v>0</v>
          </cell>
          <cell r="AJ5728">
            <v>0</v>
          </cell>
          <cell r="AK5728">
            <v>0.21589117886454201</v>
          </cell>
          <cell r="AN5728">
            <v>0</v>
          </cell>
          <cell r="AO5728">
            <v>0</v>
          </cell>
          <cell r="AP5728">
            <v>5</v>
          </cell>
          <cell r="AQ5728">
            <v>165</v>
          </cell>
        </row>
        <row r="5729">
          <cell r="A5729" t="str">
            <v>MEADOW LANE 210813902</v>
          </cell>
          <cell r="L5729">
            <v>5728</v>
          </cell>
          <cell r="U5729" t="str">
            <v/>
          </cell>
          <cell r="AC5729" t="str">
            <v/>
          </cell>
          <cell r="AF5729" t="str">
            <v/>
          </cell>
          <cell r="AG5729" t="str">
            <v/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N5729">
            <v>0</v>
          </cell>
          <cell r="AO5729">
            <v>0</v>
          </cell>
          <cell r="AP5729">
            <v>444</v>
          </cell>
          <cell r="AQ5729">
            <v>87</v>
          </cell>
        </row>
        <row r="5730">
          <cell r="A5730" t="str">
            <v>VIEJO 2204746866</v>
          </cell>
          <cell r="L5730">
            <v>5729</v>
          </cell>
          <cell r="U5730" t="str">
            <v/>
          </cell>
          <cell r="AC5730" t="str">
            <v/>
          </cell>
          <cell r="AF5730" t="str">
            <v/>
          </cell>
          <cell r="AG5730" t="str">
            <v/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N5730">
            <v>0</v>
          </cell>
          <cell r="AO5730">
            <v>0</v>
          </cell>
          <cell r="AP5730">
            <v>108</v>
          </cell>
          <cell r="AQ5730">
            <v>51</v>
          </cell>
        </row>
        <row r="5731">
          <cell r="A5731" t="str">
            <v>LAKEWOOD 2227W503R</v>
          </cell>
          <cell r="L5731">
            <v>5730</v>
          </cell>
          <cell r="U5731" t="str">
            <v/>
          </cell>
          <cell r="AC5731" t="str">
            <v/>
          </cell>
          <cell r="AF5731" t="str">
            <v/>
          </cell>
          <cell r="AG5731" t="str">
            <v/>
          </cell>
          <cell r="AH5731">
            <v>0</v>
          </cell>
          <cell r="AI5731">
            <v>0</v>
          </cell>
          <cell r="AJ5731">
            <v>0</v>
          </cell>
          <cell r="AK5731">
            <v>0.67420036763998104</v>
          </cell>
          <cell r="AN5731">
            <v>0</v>
          </cell>
          <cell r="AO5731">
            <v>0</v>
          </cell>
          <cell r="AP5731">
            <v>965</v>
          </cell>
          <cell r="AQ5731">
            <v>56</v>
          </cell>
        </row>
        <row r="5732">
          <cell r="A5732" t="str">
            <v>PENRYN 110790970</v>
          </cell>
          <cell r="L5732">
            <v>5731</v>
          </cell>
          <cell r="U5732" t="str">
            <v/>
          </cell>
          <cell r="AC5732" t="str">
            <v/>
          </cell>
          <cell r="AF5732" t="str">
            <v/>
          </cell>
          <cell r="AG5732" t="str">
            <v/>
          </cell>
          <cell r="AH5732">
            <v>0</v>
          </cell>
          <cell r="AI5732">
            <v>0</v>
          </cell>
          <cell r="AJ5732">
            <v>0</v>
          </cell>
          <cell r="AK5732">
            <v>5.78605456605246E-2</v>
          </cell>
          <cell r="AN5732">
            <v>0</v>
          </cell>
          <cell r="AO5732">
            <v>0</v>
          </cell>
          <cell r="AP5732">
            <v>310</v>
          </cell>
          <cell r="AQ5732">
            <v>18</v>
          </cell>
        </row>
        <row r="5733">
          <cell r="A5733" t="str">
            <v>CAMPHORA 1101552534</v>
          </cell>
          <cell r="L5733">
            <v>5732</v>
          </cell>
          <cell r="U5733" t="str">
            <v/>
          </cell>
          <cell r="AC5733" t="str">
            <v/>
          </cell>
          <cell r="AF5733" t="str">
            <v/>
          </cell>
          <cell r="AG5733" t="str">
            <v/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</row>
        <row r="5734">
          <cell r="A5734" t="str">
            <v>SANTA MARIA 1106CB</v>
          </cell>
          <cell r="L5734">
            <v>5733</v>
          </cell>
          <cell r="U5734" t="str">
            <v/>
          </cell>
          <cell r="AC5734" t="str">
            <v/>
          </cell>
          <cell r="AF5734" t="str">
            <v/>
          </cell>
          <cell r="AG5734" t="str">
            <v/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N5734">
            <v>0</v>
          </cell>
          <cell r="AO5734">
            <v>0</v>
          </cell>
          <cell r="AP5734">
            <v>471</v>
          </cell>
          <cell r="AQ5734">
            <v>18</v>
          </cell>
        </row>
        <row r="5735">
          <cell r="A5735" t="str">
            <v>BULLARD 1103CB</v>
          </cell>
          <cell r="L5735">
            <v>5734</v>
          </cell>
          <cell r="U5735" t="str">
            <v/>
          </cell>
          <cell r="AC5735" t="str">
            <v/>
          </cell>
          <cell r="AF5735" t="str">
            <v/>
          </cell>
          <cell r="AG5735" t="str">
            <v/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N5735">
            <v>0</v>
          </cell>
          <cell r="AO5735">
            <v>0</v>
          </cell>
          <cell r="AP5735">
            <v>1030</v>
          </cell>
          <cell r="AQ5735">
            <v>39</v>
          </cell>
        </row>
        <row r="5736">
          <cell r="A5736" t="str">
            <v>HAMMER 1102CB</v>
          </cell>
          <cell r="L5736">
            <v>5735</v>
          </cell>
          <cell r="U5736" t="str">
            <v/>
          </cell>
          <cell r="AC5736" t="str">
            <v/>
          </cell>
          <cell r="AF5736" t="str">
            <v/>
          </cell>
          <cell r="AG5736" t="str">
            <v/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N5736">
            <v>0</v>
          </cell>
          <cell r="AO5736">
            <v>0</v>
          </cell>
          <cell r="AP5736">
            <v>1506</v>
          </cell>
          <cell r="AQ5736">
            <v>60</v>
          </cell>
        </row>
        <row r="5737">
          <cell r="A5737" t="str">
            <v>CARUTHERS 1102CUS3196</v>
          </cell>
          <cell r="L5737">
            <v>5736</v>
          </cell>
          <cell r="U5737" t="str">
            <v/>
          </cell>
          <cell r="AC5737" t="str">
            <v/>
          </cell>
          <cell r="AF5737" t="str">
            <v/>
          </cell>
          <cell r="AG5737" t="str">
            <v/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</row>
        <row r="5738">
          <cell r="A5738" t="str">
            <v>BAY MEADOWS 110633524</v>
          </cell>
          <cell r="L5738">
            <v>5737</v>
          </cell>
          <cell r="U5738" t="str">
            <v/>
          </cell>
          <cell r="AC5738" t="str">
            <v/>
          </cell>
          <cell r="AF5738" t="str">
            <v/>
          </cell>
          <cell r="AG5738" t="str">
            <v/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N5738">
            <v>0</v>
          </cell>
          <cell r="AO5738">
            <v>0</v>
          </cell>
          <cell r="AP5738">
            <v>535</v>
          </cell>
          <cell r="AQ5738">
            <v>20</v>
          </cell>
        </row>
        <row r="5739">
          <cell r="A5739" t="str">
            <v>OAKLAND C 1134CB</v>
          </cell>
          <cell r="L5739">
            <v>5738</v>
          </cell>
          <cell r="U5739" t="str">
            <v/>
          </cell>
          <cell r="AC5739" t="str">
            <v/>
          </cell>
          <cell r="AF5739" t="str">
            <v/>
          </cell>
          <cell r="AG5739" t="str">
            <v/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N5739">
            <v>0</v>
          </cell>
          <cell r="AO5739">
            <v>0</v>
          </cell>
          <cell r="AP5739">
            <v>149</v>
          </cell>
          <cell r="AQ5739">
            <v>39</v>
          </cell>
        </row>
        <row r="5740">
          <cell r="A5740" t="str">
            <v>MENLO 0404CB</v>
          </cell>
          <cell r="L5740">
            <v>5739</v>
          </cell>
          <cell r="U5740" t="str">
            <v/>
          </cell>
          <cell r="AC5740" t="str">
            <v/>
          </cell>
          <cell r="AF5740" t="str">
            <v/>
          </cell>
          <cell r="AG5740" t="str">
            <v/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N5740">
            <v>0</v>
          </cell>
          <cell r="AO5740">
            <v>0</v>
          </cell>
          <cell r="AP5740">
            <v>567</v>
          </cell>
          <cell r="AQ5740">
            <v>40</v>
          </cell>
        </row>
        <row r="5741">
          <cell r="A5741" t="str">
            <v>CONTRA COSTA 2105CB</v>
          </cell>
          <cell r="L5741">
            <v>5740</v>
          </cell>
          <cell r="U5741" t="str">
            <v/>
          </cell>
          <cell r="AC5741" t="str">
            <v/>
          </cell>
          <cell r="AF5741" t="str">
            <v/>
          </cell>
          <cell r="AG5741" t="str">
            <v/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</row>
        <row r="5742">
          <cell r="A5742" t="str">
            <v>WEST FRESNO 110470610</v>
          </cell>
          <cell r="L5742">
            <v>5741</v>
          </cell>
          <cell r="U5742" t="str">
            <v/>
          </cell>
          <cell r="AC5742" t="str">
            <v/>
          </cell>
          <cell r="AF5742" t="str">
            <v/>
          </cell>
          <cell r="AG5742" t="str">
            <v/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N5742">
            <v>0</v>
          </cell>
          <cell r="AO5742">
            <v>0</v>
          </cell>
          <cell r="AP5742">
            <v>241</v>
          </cell>
          <cell r="AQ5742">
            <v>88</v>
          </cell>
        </row>
        <row r="5743">
          <cell r="A5743" t="str">
            <v>BARTON 1108CB</v>
          </cell>
          <cell r="L5743">
            <v>5742</v>
          </cell>
          <cell r="U5743" t="str">
            <v/>
          </cell>
          <cell r="AC5743" t="str">
            <v/>
          </cell>
          <cell r="AF5743" t="str">
            <v/>
          </cell>
          <cell r="AG5743" t="str">
            <v/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N5743">
            <v>0</v>
          </cell>
          <cell r="AO5743">
            <v>0</v>
          </cell>
          <cell r="AP5743">
            <v>549</v>
          </cell>
          <cell r="AQ5743">
            <v>14</v>
          </cell>
        </row>
        <row r="5744">
          <cell r="A5744" t="str">
            <v>CALISTOGA 1101894</v>
          </cell>
          <cell r="L5744">
            <v>5743</v>
          </cell>
          <cell r="U5744">
            <v>-0.495</v>
          </cell>
          <cell r="AC5744">
            <v>1.2223220301903301</v>
          </cell>
          <cell r="AF5744" t="str">
            <v/>
          </cell>
          <cell r="AG5744" t="str">
            <v/>
          </cell>
          <cell r="AH5744">
            <v>0</v>
          </cell>
          <cell r="AI5744">
            <v>0</v>
          </cell>
          <cell r="AJ5744">
            <v>0</v>
          </cell>
          <cell r="AK5744">
            <v>2.8838960786892499E-2</v>
          </cell>
          <cell r="AN5744">
            <v>236</v>
          </cell>
          <cell r="AO5744">
            <v>13</v>
          </cell>
          <cell r="AP5744">
            <v>227</v>
          </cell>
          <cell r="AQ5744">
            <v>16</v>
          </cell>
        </row>
        <row r="5745">
          <cell r="A5745" t="str">
            <v>BRITTON 1110LV38</v>
          </cell>
          <cell r="L5745">
            <v>5744</v>
          </cell>
          <cell r="U5745" t="str">
            <v/>
          </cell>
          <cell r="AC5745" t="str">
            <v/>
          </cell>
          <cell r="AF5745" t="str">
            <v/>
          </cell>
          <cell r="AG5745" t="str">
            <v/>
          </cell>
          <cell r="AH5745">
            <v>0</v>
          </cell>
          <cell r="AI5745">
            <v>0</v>
          </cell>
          <cell r="AJ5745">
            <v>1.3020825637090801E-5</v>
          </cell>
          <cell r="AK5745">
            <v>0</v>
          </cell>
          <cell r="AN5745">
            <v>0</v>
          </cell>
          <cell r="AO5745">
            <v>0</v>
          </cell>
          <cell r="AP5745">
            <v>3236</v>
          </cell>
          <cell r="AQ5745">
            <v>213</v>
          </cell>
        </row>
        <row r="5746">
          <cell r="A5746" t="str">
            <v>TIDEWATER 2106703654</v>
          </cell>
          <cell r="L5746">
            <v>5745</v>
          </cell>
          <cell r="U5746" t="str">
            <v/>
          </cell>
          <cell r="AC5746" t="str">
            <v/>
          </cell>
          <cell r="AF5746" t="str">
            <v/>
          </cell>
          <cell r="AG5746" t="str">
            <v/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N5746">
            <v>0</v>
          </cell>
          <cell r="AO5746">
            <v>0</v>
          </cell>
          <cell r="AP5746">
            <v>56</v>
          </cell>
          <cell r="AQ5746">
            <v>7</v>
          </cell>
        </row>
        <row r="5747">
          <cell r="A5747" t="str">
            <v>LAWRENCE 111360068</v>
          </cell>
          <cell r="L5747">
            <v>5746</v>
          </cell>
          <cell r="U5747" t="str">
            <v/>
          </cell>
          <cell r="AC5747" t="str">
            <v/>
          </cell>
          <cell r="AF5747" t="str">
            <v/>
          </cell>
          <cell r="AG5747" t="str">
            <v/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N5747">
            <v>0</v>
          </cell>
          <cell r="AO5747">
            <v>0</v>
          </cell>
          <cell r="AP5747">
            <v>338</v>
          </cell>
          <cell r="AQ5747">
            <v>18</v>
          </cell>
        </row>
        <row r="5748">
          <cell r="A5748" t="str">
            <v>LONE TREE 2102CB</v>
          </cell>
          <cell r="L5748">
            <v>5747</v>
          </cell>
          <cell r="U5748" t="str">
            <v/>
          </cell>
          <cell r="AC5748" t="str">
            <v/>
          </cell>
          <cell r="AF5748" t="str">
            <v/>
          </cell>
          <cell r="AG5748" t="str">
            <v/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N5748">
            <v>0</v>
          </cell>
          <cell r="AO5748">
            <v>0</v>
          </cell>
          <cell r="AP5748">
            <v>2128</v>
          </cell>
          <cell r="AQ5748">
            <v>171</v>
          </cell>
        </row>
        <row r="5749">
          <cell r="A5749" t="str">
            <v>NOVATO 1103CB</v>
          </cell>
          <cell r="L5749">
            <v>5748</v>
          </cell>
          <cell r="U5749" t="str">
            <v/>
          </cell>
          <cell r="AC5749" t="str">
            <v/>
          </cell>
          <cell r="AF5749" t="str">
            <v/>
          </cell>
          <cell r="AG5749" t="str">
            <v/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N5749">
            <v>0</v>
          </cell>
          <cell r="AO5749">
            <v>0</v>
          </cell>
          <cell r="AP5749">
            <v>322</v>
          </cell>
          <cell r="AQ5749">
            <v>302</v>
          </cell>
        </row>
        <row r="5750">
          <cell r="A5750" t="str">
            <v>COUNTRY CLUB 1103CB</v>
          </cell>
          <cell r="L5750">
            <v>5749</v>
          </cell>
          <cell r="U5750" t="str">
            <v/>
          </cell>
          <cell r="AC5750" t="str">
            <v/>
          </cell>
          <cell r="AF5750" t="str">
            <v/>
          </cell>
          <cell r="AG5750" t="str">
            <v/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N5750">
            <v>0</v>
          </cell>
          <cell r="AO5750">
            <v>0</v>
          </cell>
          <cell r="AP5750">
            <v>1388</v>
          </cell>
          <cell r="AQ5750">
            <v>103</v>
          </cell>
        </row>
        <row r="5751">
          <cell r="A5751" t="str">
            <v>BRITTON 1105CB</v>
          </cell>
          <cell r="L5751">
            <v>5750</v>
          </cell>
          <cell r="U5751" t="str">
            <v/>
          </cell>
          <cell r="AC5751" t="str">
            <v/>
          </cell>
          <cell r="AF5751" t="str">
            <v/>
          </cell>
          <cell r="AG5751" t="str">
            <v/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N5751">
            <v>0</v>
          </cell>
          <cell r="AO5751">
            <v>0</v>
          </cell>
          <cell r="AP5751">
            <v>2181</v>
          </cell>
          <cell r="AQ5751">
            <v>255</v>
          </cell>
        </row>
        <row r="5752">
          <cell r="A5752" t="str">
            <v>MC KEE 1112CB</v>
          </cell>
          <cell r="L5752">
            <v>5751</v>
          </cell>
          <cell r="U5752" t="str">
            <v/>
          </cell>
          <cell r="AC5752" t="str">
            <v/>
          </cell>
          <cell r="AF5752" t="str">
            <v/>
          </cell>
          <cell r="AG5752" t="str">
            <v/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N5752">
            <v>0</v>
          </cell>
          <cell r="AO5752">
            <v>0</v>
          </cell>
          <cell r="AP5752">
            <v>1181</v>
          </cell>
          <cell r="AQ5752">
            <v>62</v>
          </cell>
        </row>
        <row r="5753">
          <cell r="A5753" t="str">
            <v>BASALT 1105CB</v>
          </cell>
          <cell r="L5753">
            <v>5752</v>
          </cell>
          <cell r="U5753" t="str">
            <v/>
          </cell>
          <cell r="AC5753" t="str">
            <v/>
          </cell>
          <cell r="AF5753" t="str">
            <v/>
          </cell>
          <cell r="AG5753" t="str">
            <v/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280</v>
          </cell>
        </row>
        <row r="5754">
          <cell r="A5754" t="str">
            <v>LAS GALLINAS A 1106CB</v>
          </cell>
          <cell r="L5754">
            <v>5753</v>
          </cell>
          <cell r="U5754" t="str">
            <v/>
          </cell>
          <cell r="AC5754" t="str">
            <v/>
          </cell>
          <cell r="AF5754" t="str">
            <v/>
          </cell>
          <cell r="AG5754" t="str">
            <v/>
          </cell>
          <cell r="AH5754">
            <v>0</v>
          </cell>
          <cell r="AI5754">
            <v>0</v>
          </cell>
          <cell r="AJ5754">
            <v>0</v>
          </cell>
          <cell r="AK5754">
            <v>2.0006758722320899</v>
          </cell>
          <cell r="AN5754">
            <v>0</v>
          </cell>
          <cell r="AO5754">
            <v>0</v>
          </cell>
          <cell r="AP5754">
            <v>3259</v>
          </cell>
          <cell r="AQ5754">
            <v>271</v>
          </cell>
        </row>
        <row r="5755">
          <cell r="A5755" t="str">
            <v>OAKLAND D 1102CB</v>
          </cell>
          <cell r="L5755">
            <v>5754</v>
          </cell>
          <cell r="U5755" t="str">
            <v/>
          </cell>
          <cell r="AC5755" t="str">
            <v/>
          </cell>
          <cell r="AF5755" t="str">
            <v/>
          </cell>
          <cell r="AG5755" t="str">
            <v/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N5755">
            <v>0</v>
          </cell>
          <cell r="AO5755">
            <v>0</v>
          </cell>
          <cell r="AP5755">
            <v>1045</v>
          </cell>
          <cell r="AQ5755">
            <v>80</v>
          </cell>
        </row>
        <row r="5756">
          <cell r="A5756" t="str">
            <v>HICKS 1110XR308</v>
          </cell>
          <cell r="L5756">
            <v>5755</v>
          </cell>
          <cell r="U5756" t="str">
            <v/>
          </cell>
          <cell r="AC5756" t="str">
            <v/>
          </cell>
          <cell r="AF5756" t="str">
            <v/>
          </cell>
          <cell r="AG5756" t="str">
            <v/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N5756">
            <v>0</v>
          </cell>
          <cell r="AO5756">
            <v>0</v>
          </cell>
          <cell r="AP5756">
            <v>627</v>
          </cell>
          <cell r="AQ5756">
            <v>11</v>
          </cell>
        </row>
        <row r="5757">
          <cell r="A5757" t="str">
            <v>HARTER 1104CB</v>
          </cell>
          <cell r="L5757">
            <v>5756</v>
          </cell>
          <cell r="U5757" t="str">
            <v/>
          </cell>
          <cell r="AC5757" t="str">
            <v/>
          </cell>
          <cell r="AF5757" t="str">
            <v/>
          </cell>
          <cell r="AG5757" t="str">
            <v/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N5757">
            <v>0</v>
          </cell>
          <cell r="AO5757">
            <v>0</v>
          </cell>
          <cell r="AP5757">
            <v>635</v>
          </cell>
          <cell r="AQ5757">
            <v>311</v>
          </cell>
        </row>
        <row r="5758">
          <cell r="A5758" t="str">
            <v>OLETA 1101754718</v>
          </cell>
          <cell r="L5758">
            <v>5757</v>
          </cell>
          <cell r="U5758" t="str">
            <v/>
          </cell>
          <cell r="AC5758" t="str">
            <v/>
          </cell>
          <cell r="AF5758" t="str">
            <v/>
          </cell>
          <cell r="AG5758" t="str">
            <v/>
          </cell>
          <cell r="AH5758">
            <v>0</v>
          </cell>
          <cell r="AI5758">
            <v>0</v>
          </cell>
          <cell r="AJ5758">
            <v>0</v>
          </cell>
          <cell r="AK5758">
            <v>7.89756891224783E-3</v>
          </cell>
          <cell r="AN5758">
            <v>13</v>
          </cell>
          <cell r="AO5758">
            <v>16</v>
          </cell>
          <cell r="AP5758">
            <v>13</v>
          </cell>
          <cell r="AQ5758">
            <v>16</v>
          </cell>
        </row>
        <row r="5759">
          <cell r="A5759" t="str">
            <v>BELL 1109CB</v>
          </cell>
          <cell r="L5759">
            <v>5758</v>
          </cell>
          <cell r="U5759" t="str">
            <v/>
          </cell>
          <cell r="AC5759" t="str">
            <v/>
          </cell>
          <cell r="AF5759" t="str">
            <v/>
          </cell>
          <cell r="AG5759" t="str">
            <v/>
          </cell>
          <cell r="AH5759">
            <v>0</v>
          </cell>
          <cell r="AI5759">
            <v>0</v>
          </cell>
          <cell r="AJ5759">
            <v>0</v>
          </cell>
          <cell r="AK5759">
            <v>1.1158937884543301</v>
          </cell>
          <cell r="AN5759">
            <v>0</v>
          </cell>
          <cell r="AO5759">
            <v>0</v>
          </cell>
          <cell r="AP5759">
            <v>376</v>
          </cell>
          <cell r="AQ5759">
            <v>100</v>
          </cell>
        </row>
        <row r="5760">
          <cell r="A5760" t="str">
            <v>MANCHESTER 1102CB</v>
          </cell>
          <cell r="L5760">
            <v>5759</v>
          </cell>
          <cell r="U5760" t="str">
            <v/>
          </cell>
          <cell r="AC5760" t="str">
            <v/>
          </cell>
          <cell r="AF5760" t="str">
            <v/>
          </cell>
          <cell r="AG5760" t="str">
            <v/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N5760">
            <v>0</v>
          </cell>
          <cell r="AO5760">
            <v>0</v>
          </cell>
          <cell r="AP5760">
            <v>1988</v>
          </cell>
          <cell r="AQ5760">
            <v>127</v>
          </cell>
        </row>
        <row r="5761">
          <cell r="A5761" t="str">
            <v>EAST GRAND 110412701</v>
          </cell>
          <cell r="L5761">
            <v>5760</v>
          </cell>
          <cell r="U5761" t="str">
            <v/>
          </cell>
          <cell r="AC5761" t="str">
            <v/>
          </cell>
          <cell r="AF5761" t="str">
            <v/>
          </cell>
          <cell r="AG5761" t="str">
            <v/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N5761">
            <v>0</v>
          </cell>
          <cell r="AO5761">
            <v>0</v>
          </cell>
          <cell r="AP5761">
            <v>1241</v>
          </cell>
          <cell r="AQ5761">
            <v>58</v>
          </cell>
        </row>
        <row r="5762">
          <cell r="A5762" t="str">
            <v>GRAND ISLAND 22255902</v>
          </cell>
          <cell r="L5762">
            <v>5761</v>
          </cell>
          <cell r="U5762" t="str">
            <v/>
          </cell>
          <cell r="AC5762" t="str">
            <v/>
          </cell>
          <cell r="AF5762" t="str">
            <v/>
          </cell>
          <cell r="AG5762" t="str">
            <v/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N5762">
            <v>0</v>
          </cell>
          <cell r="AO5762">
            <v>0</v>
          </cell>
          <cell r="AP5762">
            <v>942</v>
          </cell>
          <cell r="AQ5762">
            <v>214</v>
          </cell>
        </row>
        <row r="5763">
          <cell r="A5763" t="str">
            <v>DUMBARTON 1104MR300</v>
          </cell>
          <cell r="L5763">
            <v>5762</v>
          </cell>
          <cell r="U5763" t="str">
            <v/>
          </cell>
          <cell r="AC5763" t="str">
            <v/>
          </cell>
          <cell r="AF5763" t="str">
            <v/>
          </cell>
          <cell r="AG5763" t="str">
            <v/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2</v>
          </cell>
        </row>
        <row r="5764">
          <cell r="A5764" t="str">
            <v>OAKLAND J 1104CB</v>
          </cell>
          <cell r="L5764">
            <v>5763</v>
          </cell>
          <cell r="U5764" t="str">
            <v/>
          </cell>
          <cell r="AC5764" t="str">
            <v/>
          </cell>
          <cell r="AF5764" t="str">
            <v/>
          </cell>
          <cell r="AG5764" t="str">
            <v/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N5764">
            <v>0</v>
          </cell>
          <cell r="AO5764">
            <v>0</v>
          </cell>
          <cell r="AP5764">
            <v>200</v>
          </cell>
          <cell r="AQ5764">
            <v>133</v>
          </cell>
        </row>
        <row r="5765">
          <cell r="A5765" t="str">
            <v>SAN RAFAEL 1103CB</v>
          </cell>
          <cell r="L5765">
            <v>5764</v>
          </cell>
          <cell r="U5765" t="str">
            <v/>
          </cell>
          <cell r="AC5765" t="str">
            <v/>
          </cell>
          <cell r="AF5765" t="str">
            <v/>
          </cell>
          <cell r="AG5765" t="str">
            <v/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N5765">
            <v>0</v>
          </cell>
          <cell r="AO5765">
            <v>0</v>
          </cell>
          <cell r="AP5765">
            <v>1</v>
          </cell>
          <cell r="AQ5765">
            <v>243</v>
          </cell>
        </row>
        <row r="5766">
          <cell r="A5766" t="str">
            <v>FIGARDEN 210846252</v>
          </cell>
          <cell r="L5766">
            <v>5765</v>
          </cell>
          <cell r="U5766" t="str">
            <v/>
          </cell>
          <cell r="AC5766" t="str">
            <v/>
          </cell>
          <cell r="AF5766" t="str">
            <v/>
          </cell>
          <cell r="AG5766" t="str">
            <v/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N5766">
            <v>0</v>
          </cell>
          <cell r="AO5766">
            <v>0</v>
          </cell>
          <cell r="AP5766">
            <v>1226</v>
          </cell>
          <cell r="AQ5766">
            <v>45</v>
          </cell>
        </row>
        <row r="5767">
          <cell r="A5767" t="str">
            <v>RICHMOND R 1129BR218</v>
          </cell>
          <cell r="L5767">
            <v>5766</v>
          </cell>
          <cell r="U5767" t="str">
            <v/>
          </cell>
          <cell r="AC5767" t="str">
            <v/>
          </cell>
          <cell r="AF5767" t="str">
            <v/>
          </cell>
          <cell r="AG5767" t="str">
            <v/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N5767">
            <v>0</v>
          </cell>
          <cell r="AO5767">
            <v>0</v>
          </cell>
          <cell r="AP5767">
            <v>2</v>
          </cell>
          <cell r="AQ5767">
            <v>21</v>
          </cell>
        </row>
        <row r="5768">
          <cell r="A5768" t="str">
            <v>SANTA ROSA A 1106300</v>
          </cell>
          <cell r="L5768">
            <v>5767</v>
          </cell>
          <cell r="U5768" t="str">
            <v/>
          </cell>
          <cell r="AC5768" t="str">
            <v/>
          </cell>
          <cell r="AF5768" t="str">
            <v/>
          </cell>
          <cell r="AG5768" t="str">
            <v/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N5768">
            <v>0</v>
          </cell>
          <cell r="AO5768">
            <v>0</v>
          </cell>
          <cell r="AP5768">
            <v>1253</v>
          </cell>
          <cell r="AQ5768">
            <v>127</v>
          </cell>
        </row>
        <row r="5769">
          <cell r="A5769" t="str">
            <v>SAN JOSE B 1105XR238</v>
          </cell>
          <cell r="L5769">
            <v>5768</v>
          </cell>
          <cell r="U5769" t="str">
            <v/>
          </cell>
          <cell r="AC5769" t="str">
            <v/>
          </cell>
          <cell r="AF5769" t="str">
            <v/>
          </cell>
          <cell r="AG5769" t="str">
            <v/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N5769">
            <v>0</v>
          </cell>
          <cell r="AO5769">
            <v>0</v>
          </cell>
          <cell r="AP5769">
            <v>1008</v>
          </cell>
          <cell r="AQ5769">
            <v>102</v>
          </cell>
        </row>
        <row r="5770">
          <cell r="A5770" t="str">
            <v>KERN POWER 210138356</v>
          </cell>
          <cell r="L5770">
            <v>5769</v>
          </cell>
          <cell r="U5770" t="str">
            <v/>
          </cell>
          <cell r="AC5770" t="str">
            <v/>
          </cell>
          <cell r="AF5770" t="str">
            <v/>
          </cell>
          <cell r="AG5770" t="str">
            <v/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N5770">
            <v>0</v>
          </cell>
          <cell r="AO5770">
            <v>0</v>
          </cell>
          <cell r="AP5770">
            <v>1952</v>
          </cell>
          <cell r="AQ5770">
            <v>181</v>
          </cell>
        </row>
        <row r="5771">
          <cell r="A5771" t="str">
            <v>FAIRVIEW 2208CB</v>
          </cell>
          <cell r="L5771">
            <v>5770</v>
          </cell>
          <cell r="U5771" t="str">
            <v/>
          </cell>
          <cell r="AC5771" t="str">
            <v/>
          </cell>
          <cell r="AF5771" t="str">
            <v/>
          </cell>
          <cell r="AG5771" t="str">
            <v/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N5771">
            <v>0</v>
          </cell>
          <cell r="AO5771">
            <v>0</v>
          </cell>
          <cell r="AP5771">
            <v>2244</v>
          </cell>
          <cell r="AQ5771">
            <v>229</v>
          </cell>
        </row>
        <row r="5772">
          <cell r="A5772" t="str">
            <v>LAS POSITAS 2104MR188</v>
          </cell>
          <cell r="L5772">
            <v>5771</v>
          </cell>
          <cell r="U5772" t="str">
            <v/>
          </cell>
          <cell r="AC5772" t="str">
            <v/>
          </cell>
          <cell r="AF5772" t="str">
            <v/>
          </cell>
          <cell r="AG5772" t="str">
            <v/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N5772">
            <v>0</v>
          </cell>
          <cell r="AO5772">
            <v>0</v>
          </cell>
          <cell r="AP5772">
            <v>2353</v>
          </cell>
          <cell r="AQ5772">
            <v>107</v>
          </cell>
        </row>
        <row r="5773">
          <cell r="A5773" t="str">
            <v>BELLEVUE 2107500</v>
          </cell>
          <cell r="L5773">
            <v>5772</v>
          </cell>
          <cell r="U5773" t="str">
            <v/>
          </cell>
          <cell r="AC5773" t="str">
            <v/>
          </cell>
          <cell r="AF5773" t="str">
            <v/>
          </cell>
          <cell r="AG5773" t="str">
            <v/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N5773">
            <v>0</v>
          </cell>
          <cell r="AO5773">
            <v>0</v>
          </cell>
          <cell r="AP5773">
            <v>1863</v>
          </cell>
          <cell r="AQ5773">
            <v>229</v>
          </cell>
        </row>
        <row r="5774">
          <cell r="A5774" t="str">
            <v>MILPITAS 2110CB</v>
          </cell>
          <cell r="L5774">
            <v>5773</v>
          </cell>
          <cell r="U5774" t="str">
            <v/>
          </cell>
          <cell r="AC5774" t="str">
            <v/>
          </cell>
          <cell r="AF5774" t="str">
            <v/>
          </cell>
          <cell r="AG5774" t="str">
            <v/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N5774">
            <v>0</v>
          </cell>
          <cell r="AO5774">
            <v>0</v>
          </cell>
          <cell r="AP5774">
            <v>891</v>
          </cell>
          <cell r="AQ5774">
            <v>46</v>
          </cell>
        </row>
        <row r="5775">
          <cell r="A5775" t="str">
            <v>CAMP EVERS 210392582</v>
          </cell>
          <cell r="L5775">
            <v>5774</v>
          </cell>
          <cell r="U5775" t="str">
            <v/>
          </cell>
          <cell r="AC5775" t="str">
            <v/>
          </cell>
          <cell r="AF5775" t="str">
            <v/>
          </cell>
          <cell r="AG5775" t="str">
            <v/>
          </cell>
          <cell r="AH5775">
            <v>0</v>
          </cell>
          <cell r="AI5775">
            <v>0</v>
          </cell>
          <cell r="AJ5775">
            <v>0</v>
          </cell>
          <cell r="AK5775">
            <v>0.108670083100619</v>
          </cell>
          <cell r="AN5775">
            <v>0</v>
          </cell>
          <cell r="AO5775">
            <v>0</v>
          </cell>
          <cell r="AP5775">
            <v>375</v>
          </cell>
          <cell r="AQ5775">
            <v>28</v>
          </cell>
        </row>
        <row r="5776">
          <cell r="A5776" t="str">
            <v>FOOTHILL 1101CB</v>
          </cell>
          <cell r="L5776">
            <v>5775</v>
          </cell>
          <cell r="U5776" t="str">
            <v/>
          </cell>
          <cell r="AC5776" t="str">
            <v/>
          </cell>
          <cell r="AF5776" t="str">
            <v/>
          </cell>
          <cell r="AG5776" t="str">
            <v/>
          </cell>
          <cell r="AH5776">
            <v>0</v>
          </cell>
          <cell r="AI5776">
            <v>0</v>
          </cell>
          <cell r="AJ5776">
            <v>0</v>
          </cell>
          <cell r="AK5776">
            <v>1.16546695113863</v>
          </cell>
          <cell r="AN5776">
            <v>0</v>
          </cell>
          <cell r="AO5776">
            <v>0</v>
          </cell>
          <cell r="AP5776">
            <v>101</v>
          </cell>
          <cell r="AQ5776">
            <v>54</v>
          </cell>
        </row>
        <row r="5777">
          <cell r="A5777" t="str">
            <v>MOUNTAIN VIEW 110560056</v>
          </cell>
          <cell r="L5777">
            <v>5776</v>
          </cell>
          <cell r="U5777" t="str">
            <v/>
          </cell>
          <cell r="AC5777" t="str">
            <v/>
          </cell>
          <cell r="AF5777" t="str">
            <v/>
          </cell>
          <cell r="AG5777" t="str">
            <v/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N5777">
            <v>0</v>
          </cell>
          <cell r="AO5777">
            <v>0</v>
          </cell>
          <cell r="AP5777">
            <v>1160</v>
          </cell>
          <cell r="AQ5777">
            <v>60</v>
          </cell>
        </row>
        <row r="5778">
          <cell r="A5778" t="str">
            <v>BARTON 111664447</v>
          </cell>
          <cell r="L5778">
            <v>5777</v>
          </cell>
          <cell r="U5778" t="str">
            <v/>
          </cell>
          <cell r="AC5778" t="str">
            <v/>
          </cell>
          <cell r="AF5778" t="str">
            <v/>
          </cell>
          <cell r="AG5778" t="str">
            <v/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N5778">
            <v>0</v>
          </cell>
          <cell r="AO5778">
            <v>0</v>
          </cell>
          <cell r="AP5778">
            <v>358</v>
          </cell>
          <cell r="AQ5778">
            <v>200</v>
          </cell>
        </row>
        <row r="5779">
          <cell r="A5779" t="str">
            <v>FLINT 110138570</v>
          </cell>
          <cell r="L5779">
            <v>5778</v>
          </cell>
          <cell r="U5779" t="str">
            <v/>
          </cell>
          <cell r="AC5779" t="str">
            <v/>
          </cell>
          <cell r="AF5779" t="str">
            <v/>
          </cell>
          <cell r="AG5779" t="str">
            <v/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N5779">
            <v>0</v>
          </cell>
          <cell r="AO5779">
            <v>0</v>
          </cell>
          <cell r="AP5779">
            <v>1058</v>
          </cell>
          <cell r="AQ5779">
            <v>79</v>
          </cell>
        </row>
        <row r="5780">
          <cell r="A5780" t="str">
            <v>MORRO BAY 11013487</v>
          </cell>
          <cell r="L5780">
            <v>5779</v>
          </cell>
          <cell r="U5780" t="str">
            <v/>
          </cell>
          <cell r="AC5780" t="str">
            <v/>
          </cell>
          <cell r="AF5780" t="str">
            <v/>
          </cell>
          <cell r="AG5780" t="str">
            <v/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N5780">
            <v>0</v>
          </cell>
          <cell r="AO5780">
            <v>0</v>
          </cell>
          <cell r="AP5780">
            <v>247</v>
          </cell>
          <cell r="AQ5780">
            <v>11</v>
          </cell>
        </row>
        <row r="5781">
          <cell r="A5781" t="str">
            <v>ROSSMOOR 1107857172</v>
          </cell>
          <cell r="L5781">
            <v>5780</v>
          </cell>
          <cell r="U5781" t="str">
            <v/>
          </cell>
          <cell r="AC5781" t="str">
            <v/>
          </cell>
          <cell r="AF5781" t="str">
            <v/>
          </cell>
          <cell r="AG5781" t="str">
            <v/>
          </cell>
          <cell r="AH5781">
            <v>0</v>
          </cell>
          <cell r="AI5781">
            <v>0</v>
          </cell>
          <cell r="AJ5781">
            <v>8.8621682452492301E-2</v>
          </cell>
          <cell r="AK5781">
            <v>1.72052854396853E-3</v>
          </cell>
          <cell r="AN5781">
            <v>76</v>
          </cell>
          <cell r="AO5781">
            <v>2</v>
          </cell>
          <cell r="AP5781">
            <v>77</v>
          </cell>
          <cell r="AQ5781">
            <v>1</v>
          </cell>
        </row>
        <row r="5782">
          <cell r="A5782" t="str">
            <v>MAGUNDEN 21094102</v>
          </cell>
          <cell r="L5782">
            <v>5781</v>
          </cell>
          <cell r="U5782" t="str">
            <v/>
          </cell>
          <cell r="AC5782" t="str">
            <v/>
          </cell>
          <cell r="AF5782" t="str">
            <v/>
          </cell>
          <cell r="AG5782" t="str">
            <v/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N5782">
            <v>0</v>
          </cell>
          <cell r="AO5782">
            <v>0</v>
          </cell>
          <cell r="AP5782">
            <v>861</v>
          </cell>
          <cell r="AQ5782">
            <v>129</v>
          </cell>
        </row>
        <row r="5783">
          <cell r="A5783" t="str">
            <v>STUART 0402CB</v>
          </cell>
          <cell r="L5783">
            <v>5782</v>
          </cell>
          <cell r="U5783" t="str">
            <v/>
          </cell>
          <cell r="AC5783" t="str">
            <v/>
          </cell>
          <cell r="AF5783" t="str">
            <v/>
          </cell>
          <cell r="AG5783" t="str">
            <v/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N5783">
            <v>0</v>
          </cell>
          <cell r="AO5783">
            <v>0</v>
          </cell>
          <cell r="AP5783">
            <v>541</v>
          </cell>
          <cell r="AQ5783">
            <v>88</v>
          </cell>
        </row>
        <row r="5784">
          <cell r="A5784" t="str">
            <v>JARVIS 1110CB</v>
          </cell>
          <cell r="L5784">
            <v>5783</v>
          </cell>
          <cell r="U5784" t="str">
            <v/>
          </cell>
          <cell r="AC5784" t="str">
            <v/>
          </cell>
          <cell r="AF5784" t="str">
            <v/>
          </cell>
          <cell r="AG5784" t="str">
            <v/>
          </cell>
          <cell r="AH5784">
            <v>0</v>
          </cell>
          <cell r="AI5784">
            <v>0</v>
          </cell>
          <cell r="AJ5784">
            <v>2.6618162192278798</v>
          </cell>
          <cell r="AK5784">
            <v>0.14515813170014299</v>
          </cell>
          <cell r="AN5784">
            <v>2627</v>
          </cell>
          <cell r="AO5784">
            <v>150</v>
          </cell>
          <cell r="AP5784">
            <v>2622</v>
          </cell>
          <cell r="AQ5784">
            <v>149</v>
          </cell>
        </row>
        <row r="5785">
          <cell r="A5785" t="str">
            <v>MONROE 1105590</v>
          </cell>
          <cell r="L5785">
            <v>5784</v>
          </cell>
          <cell r="U5785" t="str">
            <v/>
          </cell>
          <cell r="AC5785" t="str">
            <v/>
          </cell>
          <cell r="AF5785" t="str">
            <v/>
          </cell>
          <cell r="AG5785" t="str">
            <v/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N5785">
            <v>0</v>
          </cell>
          <cell r="AO5785">
            <v>0</v>
          </cell>
          <cell r="AP5785">
            <v>144</v>
          </cell>
          <cell r="AQ5785">
            <v>9</v>
          </cell>
        </row>
        <row r="5786">
          <cell r="A5786" t="str">
            <v>BAY MEADOWS 110447476</v>
          </cell>
          <cell r="L5786">
            <v>5785</v>
          </cell>
          <cell r="U5786" t="str">
            <v/>
          </cell>
          <cell r="AC5786" t="str">
            <v/>
          </cell>
          <cell r="AF5786" t="str">
            <v/>
          </cell>
          <cell r="AG5786" t="str">
            <v/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N5786">
            <v>0</v>
          </cell>
          <cell r="AO5786">
            <v>0</v>
          </cell>
          <cell r="AP5786">
            <v>83</v>
          </cell>
          <cell r="AQ5786">
            <v>229</v>
          </cell>
        </row>
        <row r="5787">
          <cell r="A5787" t="str">
            <v>PASO ROBLES 1104P02</v>
          </cell>
          <cell r="L5787">
            <v>5786</v>
          </cell>
          <cell r="U5787" t="str">
            <v/>
          </cell>
          <cell r="AC5787" t="str">
            <v/>
          </cell>
          <cell r="AF5787" t="str">
            <v/>
          </cell>
          <cell r="AG5787" t="str">
            <v/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N5787">
            <v>0</v>
          </cell>
          <cell r="AO5787">
            <v>0</v>
          </cell>
          <cell r="AP5787">
            <v>210</v>
          </cell>
          <cell r="AQ5787">
            <v>38</v>
          </cell>
        </row>
        <row r="5788">
          <cell r="A5788" t="str">
            <v>SF G 0406CB</v>
          </cell>
          <cell r="L5788">
            <v>5787</v>
          </cell>
          <cell r="U5788" t="str">
            <v/>
          </cell>
          <cell r="AC5788" t="str">
            <v/>
          </cell>
          <cell r="AF5788" t="str">
            <v/>
          </cell>
          <cell r="AG5788" t="str">
            <v/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N5788">
            <v>0</v>
          </cell>
          <cell r="AO5788">
            <v>0</v>
          </cell>
          <cell r="AP5788">
            <v>1107</v>
          </cell>
          <cell r="AQ5788">
            <v>31</v>
          </cell>
        </row>
        <row r="5789">
          <cell r="A5789" t="str">
            <v>LOS ALTOS 1104LM16</v>
          </cell>
          <cell r="L5789">
            <v>5788</v>
          </cell>
          <cell r="U5789" t="str">
            <v/>
          </cell>
          <cell r="AC5789" t="str">
            <v/>
          </cell>
          <cell r="AF5789" t="str">
            <v/>
          </cell>
          <cell r="AG5789" t="str">
            <v/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N5789">
            <v>0</v>
          </cell>
          <cell r="AO5789">
            <v>0</v>
          </cell>
          <cell r="AP5789">
            <v>715</v>
          </cell>
          <cell r="AQ5789">
            <v>113</v>
          </cell>
        </row>
        <row r="5790">
          <cell r="A5790" t="str">
            <v>BOGUE 110751666</v>
          </cell>
          <cell r="L5790">
            <v>5789</v>
          </cell>
          <cell r="U5790" t="str">
            <v/>
          </cell>
          <cell r="AC5790" t="str">
            <v/>
          </cell>
          <cell r="AF5790" t="str">
            <v/>
          </cell>
          <cell r="AG5790" t="str">
            <v/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N5790">
            <v>0</v>
          </cell>
          <cell r="AO5790">
            <v>0</v>
          </cell>
          <cell r="AP5790">
            <v>788</v>
          </cell>
          <cell r="AQ5790">
            <v>126</v>
          </cell>
        </row>
        <row r="5791">
          <cell r="A5791" t="str">
            <v>HICKS 2105XR174</v>
          </cell>
          <cell r="L5791">
            <v>5790</v>
          </cell>
          <cell r="U5791" t="str">
            <v/>
          </cell>
          <cell r="AC5791" t="str">
            <v/>
          </cell>
          <cell r="AF5791" t="str">
            <v/>
          </cell>
          <cell r="AG5791" t="str">
            <v/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N5791">
            <v>0</v>
          </cell>
          <cell r="AO5791">
            <v>0</v>
          </cell>
          <cell r="AP5791">
            <v>1352</v>
          </cell>
          <cell r="AQ5791">
            <v>110</v>
          </cell>
        </row>
        <row r="5792">
          <cell r="A5792" t="str">
            <v>HOLLISTER 21034906</v>
          </cell>
          <cell r="L5792">
            <v>5791</v>
          </cell>
          <cell r="U5792" t="str">
            <v/>
          </cell>
          <cell r="AC5792" t="str">
            <v/>
          </cell>
          <cell r="AF5792" t="str">
            <v/>
          </cell>
          <cell r="AG5792" t="str">
            <v/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N5792">
            <v>0</v>
          </cell>
          <cell r="AO5792">
            <v>0</v>
          </cell>
          <cell r="AP5792">
            <v>2212</v>
          </cell>
          <cell r="AQ5792">
            <v>157</v>
          </cell>
        </row>
        <row r="5793">
          <cell r="A5793" t="str">
            <v>BAY MEADOWS 2101955062</v>
          </cell>
          <cell r="L5793">
            <v>5792</v>
          </cell>
          <cell r="U5793" t="str">
            <v/>
          </cell>
          <cell r="AC5793" t="str">
            <v/>
          </cell>
          <cell r="AF5793" t="str">
            <v/>
          </cell>
          <cell r="AG5793" t="str">
            <v/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N5793">
            <v>0</v>
          </cell>
          <cell r="AO5793">
            <v>0</v>
          </cell>
          <cell r="AP5793">
            <v>55</v>
          </cell>
          <cell r="AQ5793">
            <v>19</v>
          </cell>
        </row>
        <row r="5794">
          <cell r="A5794" t="str">
            <v>VALLEY VIEW 1105P124</v>
          </cell>
          <cell r="L5794">
            <v>5793</v>
          </cell>
          <cell r="U5794" t="str">
            <v/>
          </cell>
          <cell r="AC5794" t="str">
            <v/>
          </cell>
          <cell r="AF5794" t="str">
            <v/>
          </cell>
          <cell r="AG5794" t="str">
            <v/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N5794">
            <v>0</v>
          </cell>
          <cell r="AO5794">
            <v>0</v>
          </cell>
          <cell r="AP5794">
            <v>401</v>
          </cell>
          <cell r="AQ5794">
            <v>76</v>
          </cell>
        </row>
        <row r="5795">
          <cell r="A5795" t="str">
            <v>FLORENCE 0401110836</v>
          </cell>
          <cell r="L5795">
            <v>5794</v>
          </cell>
          <cell r="U5795" t="str">
            <v/>
          </cell>
          <cell r="AC5795" t="str">
            <v/>
          </cell>
          <cell r="AF5795" t="str">
            <v/>
          </cell>
          <cell r="AG5795" t="str">
            <v/>
          </cell>
          <cell r="AH5795">
            <v>0</v>
          </cell>
          <cell r="AI5795">
            <v>0</v>
          </cell>
          <cell r="AJ5795">
            <v>0.35076941646595999</v>
          </cell>
          <cell r="AK5795">
            <v>2.3915467719254398E-3</v>
          </cell>
          <cell r="AN5795">
            <v>346</v>
          </cell>
          <cell r="AO5795">
            <v>8</v>
          </cell>
          <cell r="AP5795">
            <v>341</v>
          </cell>
          <cell r="AQ5795">
            <v>9</v>
          </cell>
        </row>
        <row r="5796">
          <cell r="A5796" t="str">
            <v>WILSON 110173322</v>
          </cell>
          <cell r="L5796">
            <v>5795</v>
          </cell>
          <cell r="U5796" t="str">
            <v/>
          </cell>
          <cell r="AC5796" t="str">
            <v/>
          </cell>
          <cell r="AF5796" t="str">
            <v/>
          </cell>
          <cell r="AG5796" t="str">
            <v/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N5796">
            <v>0</v>
          </cell>
          <cell r="AO5796">
            <v>0</v>
          </cell>
          <cell r="AP5796">
            <v>624</v>
          </cell>
          <cell r="AQ5796">
            <v>68</v>
          </cell>
        </row>
        <row r="5797">
          <cell r="A5797" t="str">
            <v>MANTECA 1707CB</v>
          </cell>
          <cell r="L5797">
            <v>5796</v>
          </cell>
          <cell r="U5797" t="str">
            <v/>
          </cell>
          <cell r="AC5797" t="str">
            <v/>
          </cell>
          <cell r="AF5797" t="str">
            <v/>
          </cell>
          <cell r="AG5797" t="str">
            <v/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N5797">
            <v>0</v>
          </cell>
          <cell r="AO5797">
            <v>0</v>
          </cell>
          <cell r="AP5797">
            <v>281</v>
          </cell>
          <cell r="AQ5797">
            <v>119</v>
          </cell>
        </row>
        <row r="5798">
          <cell r="A5798" t="str">
            <v>NAPA 1105CB</v>
          </cell>
          <cell r="L5798">
            <v>5797</v>
          </cell>
          <cell r="U5798" t="str">
            <v/>
          </cell>
          <cell r="AC5798" t="str">
            <v/>
          </cell>
          <cell r="AF5798" t="str">
            <v/>
          </cell>
          <cell r="AG5798" t="str">
            <v/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N5798">
            <v>0</v>
          </cell>
          <cell r="AO5798">
            <v>0</v>
          </cell>
          <cell r="AP5798">
            <v>1611</v>
          </cell>
          <cell r="AQ5798">
            <v>261</v>
          </cell>
        </row>
        <row r="5799">
          <cell r="A5799" t="str">
            <v>MEADOW LANE 210379492</v>
          </cell>
          <cell r="L5799">
            <v>5798</v>
          </cell>
          <cell r="U5799" t="str">
            <v/>
          </cell>
          <cell r="AC5799" t="str">
            <v/>
          </cell>
          <cell r="AF5799" t="str">
            <v/>
          </cell>
          <cell r="AG5799" t="str">
            <v/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N5799">
            <v>0</v>
          </cell>
          <cell r="AO5799">
            <v>0</v>
          </cell>
          <cell r="AP5799">
            <v>356</v>
          </cell>
          <cell r="AQ5799">
            <v>12</v>
          </cell>
        </row>
        <row r="5800">
          <cell r="A5800" t="str">
            <v>PEASE 110551698</v>
          </cell>
          <cell r="L5800">
            <v>5799</v>
          </cell>
          <cell r="U5800" t="str">
            <v/>
          </cell>
          <cell r="AC5800" t="str">
            <v/>
          </cell>
          <cell r="AF5800" t="str">
            <v/>
          </cell>
          <cell r="AG5800" t="str">
            <v/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N5800">
            <v>0</v>
          </cell>
          <cell r="AO5800">
            <v>0</v>
          </cell>
          <cell r="AP5800">
            <v>1555</v>
          </cell>
          <cell r="AQ5800">
            <v>23</v>
          </cell>
        </row>
        <row r="5801">
          <cell r="A5801" t="str">
            <v>WESTPARK 1112CB</v>
          </cell>
          <cell r="L5801">
            <v>5800</v>
          </cell>
          <cell r="U5801" t="str">
            <v/>
          </cell>
          <cell r="AC5801" t="str">
            <v/>
          </cell>
          <cell r="AF5801" t="str">
            <v/>
          </cell>
          <cell r="AG5801" t="str">
            <v/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N5801">
            <v>0</v>
          </cell>
          <cell r="AO5801">
            <v>0</v>
          </cell>
          <cell r="AP5801">
            <v>803</v>
          </cell>
          <cell r="AQ5801">
            <v>81</v>
          </cell>
        </row>
        <row r="5802">
          <cell r="A5802" t="str">
            <v>STOCKDALE 1106CB</v>
          </cell>
          <cell r="L5802">
            <v>5801</v>
          </cell>
          <cell r="U5802" t="str">
            <v/>
          </cell>
          <cell r="AC5802" t="str">
            <v/>
          </cell>
          <cell r="AF5802" t="str">
            <v/>
          </cell>
          <cell r="AG5802" t="str">
            <v/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N5802">
            <v>0</v>
          </cell>
          <cell r="AO5802">
            <v>0</v>
          </cell>
          <cell r="AP5802">
            <v>1949</v>
          </cell>
          <cell r="AQ5802">
            <v>146</v>
          </cell>
        </row>
        <row r="5803">
          <cell r="A5803" t="str">
            <v>LAWRENCE 1104CB</v>
          </cell>
          <cell r="L5803">
            <v>5802</v>
          </cell>
          <cell r="U5803" t="str">
            <v/>
          </cell>
          <cell r="AC5803" t="str">
            <v/>
          </cell>
          <cell r="AF5803" t="str">
            <v/>
          </cell>
          <cell r="AG5803" t="str">
            <v/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N5803">
            <v>0</v>
          </cell>
          <cell r="AO5803">
            <v>0</v>
          </cell>
          <cell r="AP5803">
            <v>858</v>
          </cell>
          <cell r="AQ5803">
            <v>268</v>
          </cell>
        </row>
        <row r="5804">
          <cell r="A5804" t="str">
            <v>BIG MEADOWS 21012246</v>
          </cell>
          <cell r="L5804">
            <v>5803</v>
          </cell>
          <cell r="U5804" t="str">
            <v/>
          </cell>
          <cell r="AC5804" t="str">
            <v/>
          </cell>
          <cell r="AF5804" t="str">
            <v/>
          </cell>
          <cell r="AG5804" t="str">
            <v/>
          </cell>
          <cell r="AH5804">
            <v>0</v>
          </cell>
          <cell r="AI5804">
            <v>0</v>
          </cell>
          <cell r="AJ5804">
            <v>0</v>
          </cell>
          <cell r="AK5804">
            <v>1.57030062418878E-2</v>
          </cell>
          <cell r="AN5804">
            <v>0</v>
          </cell>
          <cell r="AO5804">
            <v>0</v>
          </cell>
          <cell r="AP5804">
            <v>577</v>
          </cell>
          <cell r="AQ5804">
            <v>28</v>
          </cell>
        </row>
        <row r="5805">
          <cell r="A5805" t="str">
            <v>WEST SACRAMENTO 1105CB</v>
          </cell>
          <cell r="L5805">
            <v>5804</v>
          </cell>
          <cell r="U5805" t="str">
            <v/>
          </cell>
          <cell r="AC5805" t="str">
            <v/>
          </cell>
          <cell r="AF5805" t="str">
            <v/>
          </cell>
          <cell r="AG5805" t="str">
            <v/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N5805">
            <v>0</v>
          </cell>
          <cell r="AO5805">
            <v>0</v>
          </cell>
          <cell r="AP5805">
            <v>513</v>
          </cell>
          <cell r="AQ5805">
            <v>524</v>
          </cell>
        </row>
        <row r="5806">
          <cell r="A5806" t="str">
            <v>OAKLAND X 1115CR296</v>
          </cell>
          <cell r="L5806">
            <v>5805</v>
          </cell>
          <cell r="U5806" t="str">
            <v/>
          </cell>
          <cell r="AC5806" t="str">
            <v/>
          </cell>
          <cell r="AF5806" t="str">
            <v/>
          </cell>
          <cell r="AG5806" t="str">
            <v/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N5806">
            <v>0</v>
          </cell>
          <cell r="AO5806">
            <v>0</v>
          </cell>
          <cell r="AP5806">
            <v>894</v>
          </cell>
          <cell r="AQ5806">
            <v>109</v>
          </cell>
        </row>
        <row r="5807">
          <cell r="A5807" t="str">
            <v>SAN LUIS OBISPO 1105994498</v>
          </cell>
          <cell r="L5807">
            <v>5806</v>
          </cell>
          <cell r="U5807" t="str">
            <v/>
          </cell>
          <cell r="AC5807" t="str">
            <v/>
          </cell>
          <cell r="AF5807" t="str">
            <v/>
          </cell>
          <cell r="AG5807" t="str">
            <v/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N5807">
            <v>0</v>
          </cell>
          <cell r="AO5807">
            <v>0</v>
          </cell>
          <cell r="AP5807">
            <v>712</v>
          </cell>
          <cell r="AQ5807">
            <v>537</v>
          </cell>
        </row>
        <row r="5808">
          <cell r="A5808" t="str">
            <v>PAUL SWEET 210716004</v>
          </cell>
          <cell r="L5808">
            <v>5807</v>
          </cell>
          <cell r="U5808" t="str">
            <v/>
          </cell>
          <cell r="AC5808" t="str">
            <v/>
          </cell>
          <cell r="AF5808" t="str">
            <v/>
          </cell>
          <cell r="AG5808" t="str">
            <v/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N5808">
            <v>0</v>
          </cell>
          <cell r="AO5808">
            <v>0</v>
          </cell>
          <cell r="AP5808">
            <v>845</v>
          </cell>
          <cell r="AQ5808">
            <v>263</v>
          </cell>
        </row>
        <row r="5809">
          <cell r="A5809" t="str">
            <v>MC KEE 1112XR256</v>
          </cell>
          <cell r="L5809">
            <v>5808</v>
          </cell>
          <cell r="U5809" t="str">
            <v/>
          </cell>
          <cell r="AC5809" t="str">
            <v/>
          </cell>
          <cell r="AF5809" t="str">
            <v/>
          </cell>
          <cell r="AG5809" t="str">
            <v/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N5809">
            <v>0</v>
          </cell>
          <cell r="AO5809">
            <v>0</v>
          </cell>
          <cell r="AP5809">
            <v>333</v>
          </cell>
          <cell r="AQ5809">
            <v>7</v>
          </cell>
        </row>
        <row r="5810">
          <cell r="A5810" t="str">
            <v>PAUL SWEET 210794948</v>
          </cell>
          <cell r="L5810">
            <v>5809</v>
          </cell>
          <cell r="U5810" t="str">
            <v/>
          </cell>
          <cell r="AC5810" t="str">
            <v/>
          </cell>
          <cell r="AF5810" t="str">
            <v/>
          </cell>
          <cell r="AG5810" t="str">
            <v/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N5810">
            <v>0</v>
          </cell>
          <cell r="AO5810">
            <v>0</v>
          </cell>
          <cell r="AP5810">
            <v>1997</v>
          </cell>
          <cell r="AQ5810">
            <v>186</v>
          </cell>
        </row>
        <row r="5811">
          <cell r="A5811" t="str">
            <v>FREMONT 1103MR127</v>
          </cell>
          <cell r="L5811">
            <v>5810</v>
          </cell>
          <cell r="U5811" t="str">
            <v/>
          </cell>
          <cell r="AC5811" t="str">
            <v/>
          </cell>
          <cell r="AF5811" t="str">
            <v/>
          </cell>
          <cell r="AG5811" t="str">
            <v/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N5811">
            <v>0</v>
          </cell>
          <cell r="AO5811">
            <v>0</v>
          </cell>
          <cell r="AP5811">
            <v>1990</v>
          </cell>
          <cell r="AQ5811">
            <v>123</v>
          </cell>
        </row>
        <row r="5812">
          <cell r="A5812" t="str">
            <v>PAUL SWEET 2107CB</v>
          </cell>
          <cell r="L5812">
            <v>5811</v>
          </cell>
          <cell r="U5812" t="str">
            <v/>
          </cell>
          <cell r="AC5812" t="str">
            <v/>
          </cell>
          <cell r="AF5812" t="str">
            <v/>
          </cell>
          <cell r="AG5812" t="str">
            <v/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N5812">
            <v>0</v>
          </cell>
          <cell r="AO5812">
            <v>0</v>
          </cell>
          <cell r="AP5812">
            <v>442</v>
          </cell>
          <cell r="AQ5812">
            <v>77</v>
          </cell>
        </row>
        <row r="5813">
          <cell r="A5813" t="str">
            <v>STOCKTON A 0406CB</v>
          </cell>
          <cell r="L5813">
            <v>5812</v>
          </cell>
          <cell r="U5813" t="str">
            <v/>
          </cell>
          <cell r="AC5813" t="str">
            <v/>
          </cell>
          <cell r="AF5813" t="str">
            <v/>
          </cell>
          <cell r="AG5813" t="str">
            <v/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N5813">
            <v>0</v>
          </cell>
          <cell r="AO5813">
            <v>0</v>
          </cell>
          <cell r="AP5813">
            <v>298</v>
          </cell>
          <cell r="AQ5813">
            <v>69</v>
          </cell>
        </row>
        <row r="5814">
          <cell r="A5814" t="str">
            <v>ASHLAN AVE 111199204</v>
          </cell>
          <cell r="L5814">
            <v>5813</v>
          </cell>
          <cell r="U5814" t="str">
            <v/>
          </cell>
          <cell r="AC5814" t="str">
            <v/>
          </cell>
          <cell r="AF5814" t="str">
            <v/>
          </cell>
          <cell r="AG5814" t="str">
            <v/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N5814">
            <v>0</v>
          </cell>
          <cell r="AO5814">
            <v>0</v>
          </cell>
          <cell r="AP5814">
            <v>605</v>
          </cell>
          <cell r="AQ5814">
            <v>54</v>
          </cell>
        </row>
        <row r="5815">
          <cell r="A5815" t="str">
            <v>EAST GRAND 1104CB</v>
          </cell>
          <cell r="L5815">
            <v>5814</v>
          </cell>
          <cell r="U5815" t="str">
            <v/>
          </cell>
          <cell r="AC5815" t="str">
            <v/>
          </cell>
          <cell r="AF5815" t="str">
            <v/>
          </cell>
          <cell r="AG5815" t="str">
            <v/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N5815">
            <v>0</v>
          </cell>
          <cell r="AO5815">
            <v>0</v>
          </cell>
          <cell r="AP5815">
            <v>3349</v>
          </cell>
          <cell r="AQ5815">
            <v>169</v>
          </cell>
        </row>
        <row r="5816">
          <cell r="A5816" t="str">
            <v>COTTLE 1704219228</v>
          </cell>
          <cell r="L5816">
            <v>5815</v>
          </cell>
          <cell r="U5816" t="str">
            <v/>
          </cell>
          <cell r="AC5816" t="str">
            <v/>
          </cell>
          <cell r="AF5816" t="str">
            <v/>
          </cell>
          <cell r="AG5816" t="str">
            <v/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N5816">
            <v>0</v>
          </cell>
          <cell r="AO5816">
            <v>0</v>
          </cell>
          <cell r="AP5816">
            <v>375</v>
          </cell>
          <cell r="AQ5816">
            <v>26</v>
          </cell>
        </row>
        <row r="5817">
          <cell r="A5817" t="str">
            <v>ASHLAN AVE 1102CB</v>
          </cell>
          <cell r="L5817">
            <v>5816</v>
          </cell>
          <cell r="U5817" t="str">
            <v/>
          </cell>
          <cell r="AC5817" t="str">
            <v/>
          </cell>
          <cell r="AF5817" t="str">
            <v/>
          </cell>
          <cell r="AG5817" t="str">
            <v/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N5817">
            <v>0</v>
          </cell>
          <cell r="AO5817">
            <v>0</v>
          </cell>
          <cell r="AP5817">
            <v>1741</v>
          </cell>
          <cell r="AQ5817">
            <v>66</v>
          </cell>
        </row>
        <row r="5818">
          <cell r="A5818" t="str">
            <v>SF H 1106CB</v>
          </cell>
          <cell r="L5818">
            <v>5817</v>
          </cell>
          <cell r="U5818" t="str">
            <v/>
          </cell>
          <cell r="AC5818" t="str">
            <v/>
          </cell>
          <cell r="AF5818" t="str">
            <v/>
          </cell>
          <cell r="AG5818" t="str">
            <v/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N5818">
            <v>0</v>
          </cell>
          <cell r="AO5818">
            <v>0</v>
          </cell>
          <cell r="AP5818">
            <v>755</v>
          </cell>
          <cell r="AQ5818">
            <v>60</v>
          </cell>
        </row>
        <row r="5819">
          <cell r="A5819" t="str">
            <v>CASTRO VALLEY 1109CB</v>
          </cell>
          <cell r="L5819">
            <v>5818</v>
          </cell>
          <cell r="U5819" t="str">
            <v/>
          </cell>
          <cell r="AC5819" t="str">
            <v/>
          </cell>
          <cell r="AF5819" t="str">
            <v/>
          </cell>
          <cell r="AG5819" t="str">
            <v/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N5819">
            <v>0</v>
          </cell>
          <cell r="AO5819">
            <v>0</v>
          </cell>
          <cell r="AP5819">
            <v>1466</v>
          </cell>
          <cell r="AQ5819">
            <v>136</v>
          </cell>
        </row>
        <row r="5820">
          <cell r="A5820" t="str">
            <v>EDENVALE 1101CB</v>
          </cell>
          <cell r="L5820">
            <v>5819</v>
          </cell>
          <cell r="U5820" t="str">
            <v/>
          </cell>
          <cell r="AC5820" t="str">
            <v/>
          </cell>
          <cell r="AF5820" t="str">
            <v/>
          </cell>
          <cell r="AG5820" t="str">
            <v/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N5820">
            <v>0</v>
          </cell>
          <cell r="AO5820">
            <v>0</v>
          </cell>
          <cell r="AP5820">
            <v>1227</v>
          </cell>
          <cell r="AQ5820">
            <v>21</v>
          </cell>
        </row>
        <row r="5821">
          <cell r="A5821" t="str">
            <v>WEST LANE 1103CB</v>
          </cell>
          <cell r="L5821">
            <v>5820</v>
          </cell>
          <cell r="U5821" t="str">
            <v/>
          </cell>
          <cell r="AC5821" t="str">
            <v/>
          </cell>
          <cell r="AF5821" t="str">
            <v/>
          </cell>
          <cell r="AG5821" t="str">
            <v/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N5821">
            <v>0</v>
          </cell>
          <cell r="AO5821">
            <v>0</v>
          </cell>
          <cell r="AP5821">
            <v>1552</v>
          </cell>
          <cell r="AQ5821">
            <v>195</v>
          </cell>
        </row>
        <row r="5822">
          <cell r="A5822" t="str">
            <v>CONTRA COSTA 210963935</v>
          </cell>
          <cell r="L5822">
            <v>5821</v>
          </cell>
          <cell r="U5822" t="str">
            <v/>
          </cell>
          <cell r="AC5822" t="str">
            <v/>
          </cell>
          <cell r="AF5822" t="str">
            <v/>
          </cell>
          <cell r="AG5822" t="str">
            <v/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N5822">
            <v>0</v>
          </cell>
          <cell r="AO5822">
            <v>0</v>
          </cell>
          <cell r="AP5822">
            <v>907</v>
          </cell>
          <cell r="AQ5822">
            <v>12</v>
          </cell>
        </row>
        <row r="5823">
          <cell r="A5823" t="str">
            <v>SAN LEANDRO U 1151MR752</v>
          </cell>
          <cell r="L5823">
            <v>5822</v>
          </cell>
          <cell r="U5823" t="str">
            <v/>
          </cell>
          <cell r="AC5823" t="str">
            <v/>
          </cell>
          <cell r="AF5823" t="str">
            <v/>
          </cell>
          <cell r="AG5823" t="str">
            <v/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N5823">
            <v>0</v>
          </cell>
          <cell r="AO5823">
            <v>0</v>
          </cell>
          <cell r="AP5823">
            <v>629</v>
          </cell>
          <cell r="AQ5823">
            <v>29</v>
          </cell>
        </row>
        <row r="5824">
          <cell r="A5824" t="str">
            <v>RICHMOND R 1119CB</v>
          </cell>
          <cell r="L5824">
            <v>5823</v>
          </cell>
          <cell r="U5824" t="str">
            <v/>
          </cell>
          <cell r="AC5824" t="str">
            <v/>
          </cell>
          <cell r="AF5824" t="str">
            <v/>
          </cell>
          <cell r="AG5824" t="str">
            <v/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N5824">
            <v>0</v>
          </cell>
          <cell r="AO5824">
            <v>0</v>
          </cell>
          <cell r="AP5824">
            <v>936</v>
          </cell>
          <cell r="AQ5824">
            <v>126</v>
          </cell>
        </row>
        <row r="5825">
          <cell r="A5825" t="str">
            <v>LOS ALTOS 1104LM18</v>
          </cell>
          <cell r="L5825">
            <v>5824</v>
          </cell>
          <cell r="U5825" t="str">
            <v/>
          </cell>
          <cell r="AC5825" t="str">
            <v/>
          </cell>
          <cell r="AF5825" t="str">
            <v/>
          </cell>
          <cell r="AG5825" t="str">
            <v/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N5825">
            <v>0</v>
          </cell>
          <cell r="AO5825">
            <v>0</v>
          </cell>
          <cell r="AP5825">
            <v>395</v>
          </cell>
          <cell r="AQ5825">
            <v>14</v>
          </cell>
        </row>
        <row r="5826">
          <cell r="A5826" t="str">
            <v>FRANKLIN 1101P134</v>
          </cell>
          <cell r="L5826">
            <v>5825</v>
          </cell>
          <cell r="U5826" t="str">
            <v/>
          </cell>
          <cell r="AC5826" t="str">
            <v/>
          </cell>
          <cell r="AF5826" t="str">
            <v/>
          </cell>
          <cell r="AG5826" t="str">
            <v/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N5826">
            <v>0</v>
          </cell>
          <cell r="AO5826">
            <v>0</v>
          </cell>
          <cell r="AP5826">
            <v>533</v>
          </cell>
          <cell r="AQ5826">
            <v>63</v>
          </cell>
        </row>
        <row r="5827">
          <cell r="A5827" t="str">
            <v>CLARKSVILLE 2103547420</v>
          </cell>
          <cell r="L5827">
            <v>5826</v>
          </cell>
          <cell r="U5827" t="str">
            <v/>
          </cell>
          <cell r="AC5827" t="str">
            <v/>
          </cell>
          <cell r="AF5827" t="str">
            <v/>
          </cell>
          <cell r="AG5827" t="str">
            <v/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4</v>
          </cell>
        </row>
        <row r="5828">
          <cell r="A5828" t="str">
            <v>STOCKDALE 21063928</v>
          </cell>
          <cell r="L5828">
            <v>5827</v>
          </cell>
          <cell r="U5828" t="str">
            <v/>
          </cell>
          <cell r="AC5828" t="str">
            <v/>
          </cell>
          <cell r="AF5828" t="str">
            <v/>
          </cell>
          <cell r="AG5828" t="str">
            <v/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N5828">
            <v>0</v>
          </cell>
          <cell r="AO5828">
            <v>0</v>
          </cell>
          <cell r="AP5828">
            <v>1531</v>
          </cell>
          <cell r="AQ5828">
            <v>42</v>
          </cell>
        </row>
        <row r="5829">
          <cell r="A5829" t="str">
            <v>WEST FRESNO 1108CB</v>
          </cell>
          <cell r="L5829">
            <v>5828</v>
          </cell>
          <cell r="U5829" t="str">
            <v/>
          </cell>
          <cell r="AC5829" t="str">
            <v/>
          </cell>
          <cell r="AF5829" t="str">
            <v/>
          </cell>
          <cell r="AG5829" t="str">
            <v/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N5829">
            <v>0</v>
          </cell>
          <cell r="AO5829">
            <v>0</v>
          </cell>
          <cell r="AP5829">
            <v>181</v>
          </cell>
          <cell r="AQ5829">
            <v>80</v>
          </cell>
        </row>
        <row r="5830">
          <cell r="A5830" t="str">
            <v>TASSAJARA 2106CB</v>
          </cell>
          <cell r="L5830">
            <v>5829</v>
          </cell>
          <cell r="U5830" t="str">
            <v/>
          </cell>
          <cell r="AC5830" t="str">
            <v/>
          </cell>
          <cell r="AF5830" t="str">
            <v/>
          </cell>
          <cell r="AG5830" t="str">
            <v/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N5830">
            <v>0</v>
          </cell>
          <cell r="AO5830">
            <v>0</v>
          </cell>
          <cell r="AP5830">
            <v>2720</v>
          </cell>
          <cell r="AQ5830">
            <v>128</v>
          </cell>
        </row>
        <row r="5831">
          <cell r="A5831" t="str">
            <v>MEADOW LANE 2107CB</v>
          </cell>
          <cell r="L5831">
            <v>5830</v>
          </cell>
          <cell r="U5831" t="str">
            <v/>
          </cell>
          <cell r="AC5831" t="str">
            <v/>
          </cell>
          <cell r="AF5831" t="str">
            <v/>
          </cell>
          <cell r="AG5831" t="str">
            <v/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N5831">
            <v>0</v>
          </cell>
          <cell r="AO5831">
            <v>0</v>
          </cell>
          <cell r="AP5831">
            <v>1076</v>
          </cell>
          <cell r="AQ5831">
            <v>60</v>
          </cell>
        </row>
        <row r="5832">
          <cell r="A5832" t="str">
            <v>CHANNEL 1102CB</v>
          </cell>
          <cell r="L5832">
            <v>5831</v>
          </cell>
          <cell r="U5832" t="str">
            <v/>
          </cell>
          <cell r="AC5832" t="str">
            <v/>
          </cell>
          <cell r="AF5832" t="str">
            <v/>
          </cell>
          <cell r="AG5832" t="str">
            <v/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N5832">
            <v>0</v>
          </cell>
          <cell r="AO5832">
            <v>0</v>
          </cell>
          <cell r="AP5832">
            <v>1109</v>
          </cell>
          <cell r="AQ5832">
            <v>73</v>
          </cell>
        </row>
        <row r="5833">
          <cell r="A5833" t="str">
            <v>GANSNER 110199388</v>
          </cell>
          <cell r="L5833">
            <v>5832</v>
          </cell>
          <cell r="U5833" t="str">
            <v/>
          </cell>
          <cell r="AC5833" t="str">
            <v/>
          </cell>
          <cell r="AF5833" t="str">
            <v/>
          </cell>
          <cell r="AG5833" t="str">
            <v/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N5833">
            <v>0</v>
          </cell>
          <cell r="AO5833">
            <v>0</v>
          </cell>
          <cell r="AP5833">
            <v>26</v>
          </cell>
          <cell r="AQ5833">
            <v>37</v>
          </cell>
        </row>
        <row r="5834">
          <cell r="A5834" t="str">
            <v>LAKEWOOD 2109CB</v>
          </cell>
          <cell r="L5834">
            <v>5833</v>
          </cell>
          <cell r="U5834" t="str">
            <v/>
          </cell>
          <cell r="AC5834" t="str">
            <v/>
          </cell>
          <cell r="AF5834" t="str">
            <v/>
          </cell>
          <cell r="AG5834" t="str">
            <v/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N5834">
            <v>0</v>
          </cell>
          <cell r="AO5834">
            <v>0</v>
          </cell>
          <cell r="AP5834">
            <v>1944</v>
          </cell>
          <cell r="AQ5834">
            <v>115</v>
          </cell>
        </row>
        <row r="5835">
          <cell r="A5835" t="str">
            <v>UKIAH 111472990</v>
          </cell>
          <cell r="L5835">
            <v>5834</v>
          </cell>
          <cell r="U5835" t="str">
            <v/>
          </cell>
          <cell r="AC5835" t="str">
            <v/>
          </cell>
          <cell r="AF5835" t="str">
            <v/>
          </cell>
          <cell r="AG5835" t="str">
            <v/>
          </cell>
          <cell r="AH5835">
            <v>0</v>
          </cell>
          <cell r="AI5835">
            <v>0</v>
          </cell>
          <cell r="AJ5835">
            <v>0</v>
          </cell>
          <cell r="AK5835">
            <v>2.80444863304001E-2</v>
          </cell>
          <cell r="AN5835">
            <v>0</v>
          </cell>
          <cell r="AO5835">
            <v>0</v>
          </cell>
          <cell r="AP5835">
            <v>131</v>
          </cell>
          <cell r="AQ5835">
            <v>10</v>
          </cell>
        </row>
        <row r="5836">
          <cell r="A5836" t="str">
            <v>DUNBAR 1101CB</v>
          </cell>
          <cell r="L5836">
            <v>5835</v>
          </cell>
          <cell r="U5836">
            <v>-3.0510000000000002</v>
          </cell>
          <cell r="AC5836">
            <v>1.8802894998343824</v>
          </cell>
          <cell r="AF5836" t="str">
            <v/>
          </cell>
          <cell r="AG5836" t="str">
            <v/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N5836">
            <v>53</v>
          </cell>
          <cell r="AO5836">
            <v>10</v>
          </cell>
          <cell r="AP5836">
            <v>55</v>
          </cell>
          <cell r="AQ5836">
            <v>10</v>
          </cell>
        </row>
        <row r="5837">
          <cell r="A5837" t="str">
            <v>MILPITAS 1101CB</v>
          </cell>
          <cell r="L5837">
            <v>5836</v>
          </cell>
          <cell r="U5837" t="str">
            <v/>
          </cell>
          <cell r="AC5837" t="str">
            <v/>
          </cell>
          <cell r="AF5837" t="str">
            <v/>
          </cell>
          <cell r="AG5837" t="str">
            <v/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N5837">
            <v>0</v>
          </cell>
          <cell r="AO5837">
            <v>0</v>
          </cell>
          <cell r="AP5837">
            <v>3345</v>
          </cell>
          <cell r="AQ5837">
            <v>177</v>
          </cell>
        </row>
        <row r="5838">
          <cell r="A5838" t="str">
            <v>MEADOW LANE 2105CB</v>
          </cell>
          <cell r="L5838">
            <v>5837</v>
          </cell>
          <cell r="U5838" t="str">
            <v/>
          </cell>
          <cell r="AC5838" t="str">
            <v/>
          </cell>
          <cell r="AF5838" t="str">
            <v/>
          </cell>
          <cell r="AG5838" t="str">
            <v/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N5838">
            <v>0</v>
          </cell>
          <cell r="AO5838">
            <v>0</v>
          </cell>
          <cell r="AP5838">
            <v>4117</v>
          </cell>
          <cell r="AQ5838">
            <v>256</v>
          </cell>
        </row>
        <row r="5839">
          <cell r="A5839" t="str">
            <v>NOTRE DAME 11022038</v>
          </cell>
          <cell r="L5839">
            <v>5838</v>
          </cell>
          <cell r="U5839" t="str">
            <v/>
          </cell>
          <cell r="AC5839" t="str">
            <v/>
          </cell>
          <cell r="AF5839" t="str">
            <v/>
          </cell>
          <cell r="AG5839" t="str">
            <v/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N5839">
            <v>0</v>
          </cell>
          <cell r="AO5839">
            <v>0</v>
          </cell>
          <cell r="AP5839">
            <v>212</v>
          </cell>
          <cell r="AQ5839">
            <v>61</v>
          </cell>
        </row>
        <row r="5840">
          <cell r="A5840" t="str">
            <v>CORONA 1103776806</v>
          </cell>
          <cell r="L5840">
            <v>5839</v>
          </cell>
          <cell r="U5840" t="str">
            <v/>
          </cell>
          <cell r="AC5840" t="str">
            <v/>
          </cell>
          <cell r="AF5840" t="str">
            <v/>
          </cell>
          <cell r="AG5840" t="str">
            <v/>
          </cell>
          <cell r="AH5840">
            <v>0</v>
          </cell>
          <cell r="AI5840">
            <v>0</v>
          </cell>
          <cell r="AJ5840">
            <v>0</v>
          </cell>
          <cell r="AK5840">
            <v>1.35723864924491E-4</v>
          </cell>
          <cell r="AN5840">
            <v>0</v>
          </cell>
          <cell r="AO5840">
            <v>0</v>
          </cell>
          <cell r="AP5840">
            <v>22</v>
          </cell>
          <cell r="AQ5840">
            <v>3</v>
          </cell>
        </row>
        <row r="5841">
          <cell r="A5841" t="str">
            <v>CLAYTON 110371340</v>
          </cell>
          <cell r="L5841">
            <v>5840</v>
          </cell>
          <cell r="U5841" t="str">
            <v/>
          </cell>
          <cell r="AC5841" t="str">
            <v/>
          </cell>
          <cell r="AF5841" t="str">
            <v/>
          </cell>
          <cell r="AG5841" t="str">
            <v/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N5841">
            <v>0</v>
          </cell>
          <cell r="AO5841">
            <v>0</v>
          </cell>
          <cell r="AP5841">
            <v>554</v>
          </cell>
          <cell r="AQ5841">
            <v>8</v>
          </cell>
        </row>
        <row r="5842">
          <cell r="A5842" t="str">
            <v>OAKLAND X 1103CR408</v>
          </cell>
          <cell r="L5842">
            <v>5841</v>
          </cell>
          <cell r="U5842" t="str">
            <v/>
          </cell>
          <cell r="AC5842" t="str">
            <v/>
          </cell>
          <cell r="AF5842" t="str">
            <v/>
          </cell>
          <cell r="AG5842" t="str">
            <v/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N5842">
            <v>0</v>
          </cell>
          <cell r="AO5842">
            <v>0</v>
          </cell>
          <cell r="AP5842">
            <v>313</v>
          </cell>
          <cell r="AQ5842">
            <v>75</v>
          </cell>
        </row>
        <row r="5843">
          <cell r="A5843" t="str">
            <v>SAN MATEO 2102CB</v>
          </cell>
          <cell r="L5843">
            <v>5842</v>
          </cell>
          <cell r="U5843" t="str">
            <v/>
          </cell>
          <cell r="AC5843" t="str">
            <v/>
          </cell>
          <cell r="AF5843" t="str">
            <v/>
          </cell>
          <cell r="AG5843" t="str">
            <v/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N5843">
            <v>0</v>
          </cell>
          <cell r="AO5843">
            <v>0</v>
          </cell>
          <cell r="AP5843">
            <v>667</v>
          </cell>
          <cell r="AQ5843">
            <v>51</v>
          </cell>
        </row>
        <row r="5844">
          <cell r="A5844" t="str">
            <v>NORTH TOWER 1104784</v>
          </cell>
          <cell r="L5844">
            <v>5843</v>
          </cell>
          <cell r="U5844" t="str">
            <v/>
          </cell>
          <cell r="AC5844" t="str">
            <v/>
          </cell>
          <cell r="AF5844" t="str">
            <v/>
          </cell>
          <cell r="AG5844" t="str">
            <v/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11</v>
          </cell>
        </row>
        <row r="5845">
          <cell r="A5845" t="str">
            <v>CONTRA COSTA 2116CB</v>
          </cell>
          <cell r="L5845">
            <v>5844</v>
          </cell>
          <cell r="U5845" t="str">
            <v/>
          </cell>
          <cell r="AC5845" t="str">
            <v/>
          </cell>
          <cell r="AF5845" t="str">
            <v/>
          </cell>
          <cell r="AG5845" t="str">
            <v/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N5845">
            <v>0</v>
          </cell>
          <cell r="AO5845">
            <v>0</v>
          </cell>
          <cell r="AP5845">
            <v>3461</v>
          </cell>
          <cell r="AQ5845">
            <v>304</v>
          </cell>
        </row>
        <row r="5846">
          <cell r="A5846" t="str">
            <v>HICKS 1116CB</v>
          </cell>
          <cell r="L5846">
            <v>5845</v>
          </cell>
          <cell r="U5846" t="str">
            <v/>
          </cell>
          <cell r="AC5846" t="str">
            <v/>
          </cell>
          <cell r="AF5846" t="str">
            <v/>
          </cell>
          <cell r="AG5846" t="str">
            <v/>
          </cell>
          <cell r="AH5846">
            <v>0</v>
          </cell>
          <cell r="AI5846">
            <v>0</v>
          </cell>
          <cell r="AJ5846">
            <v>0</v>
          </cell>
          <cell r="AK5846">
            <v>4.0660001636010801</v>
          </cell>
          <cell r="AN5846">
            <v>0</v>
          </cell>
          <cell r="AO5846">
            <v>0</v>
          </cell>
          <cell r="AP5846">
            <v>1873</v>
          </cell>
          <cell r="AQ5846">
            <v>82</v>
          </cell>
        </row>
        <row r="5847">
          <cell r="A5847" t="str">
            <v>POTRERO PP (A) 1110CB</v>
          </cell>
          <cell r="L5847">
            <v>5846</v>
          </cell>
          <cell r="U5847" t="str">
            <v/>
          </cell>
          <cell r="AC5847" t="str">
            <v/>
          </cell>
          <cell r="AF5847" t="str">
            <v/>
          </cell>
          <cell r="AG5847" t="str">
            <v/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N5847">
            <v>0</v>
          </cell>
          <cell r="AO5847">
            <v>0</v>
          </cell>
          <cell r="AP5847">
            <v>1447</v>
          </cell>
          <cell r="AQ5847">
            <v>85</v>
          </cell>
        </row>
        <row r="5848">
          <cell r="A5848" t="str">
            <v>OCEANO 1103CB</v>
          </cell>
          <cell r="L5848">
            <v>5847</v>
          </cell>
          <cell r="U5848" t="str">
            <v/>
          </cell>
          <cell r="AC5848" t="str">
            <v/>
          </cell>
          <cell r="AF5848" t="str">
            <v/>
          </cell>
          <cell r="AG5848" t="str">
            <v/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N5848">
            <v>0</v>
          </cell>
          <cell r="AO5848">
            <v>0</v>
          </cell>
          <cell r="AP5848">
            <v>884</v>
          </cell>
          <cell r="AQ5848">
            <v>88</v>
          </cell>
        </row>
        <row r="5849">
          <cell r="A5849" t="str">
            <v>STAGG 21049472</v>
          </cell>
          <cell r="L5849">
            <v>5848</v>
          </cell>
          <cell r="U5849" t="str">
            <v/>
          </cell>
          <cell r="AC5849" t="str">
            <v/>
          </cell>
          <cell r="AF5849" t="str">
            <v/>
          </cell>
          <cell r="AG5849" t="str">
            <v/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</row>
        <row r="5850">
          <cell r="A5850" t="str">
            <v>KING CITY 1106666728</v>
          </cell>
          <cell r="L5850">
            <v>5849</v>
          </cell>
          <cell r="U5850" t="str">
            <v/>
          </cell>
          <cell r="AC5850" t="str">
            <v/>
          </cell>
          <cell r="AF5850" t="str">
            <v/>
          </cell>
          <cell r="AG5850" t="str">
            <v/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</row>
        <row r="5851">
          <cell r="A5851" t="str">
            <v>WAHTOKE 1106722374</v>
          </cell>
          <cell r="L5851">
            <v>5850</v>
          </cell>
          <cell r="U5851" t="str">
            <v/>
          </cell>
          <cell r="AC5851" t="str">
            <v/>
          </cell>
          <cell r="AF5851" t="str">
            <v/>
          </cell>
          <cell r="AG5851" t="str">
            <v/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N5851">
            <v>0</v>
          </cell>
          <cell r="AO5851">
            <v>0</v>
          </cell>
          <cell r="AP5851">
            <v>735</v>
          </cell>
          <cell r="AQ5851">
            <v>332</v>
          </cell>
        </row>
        <row r="5852">
          <cell r="A5852" t="str">
            <v>BULLARD 2112R2566</v>
          </cell>
          <cell r="L5852">
            <v>5851</v>
          </cell>
          <cell r="U5852" t="str">
            <v/>
          </cell>
          <cell r="AC5852" t="str">
            <v/>
          </cell>
          <cell r="AF5852" t="str">
            <v/>
          </cell>
          <cell r="AG5852" t="str">
            <v/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N5852">
            <v>0</v>
          </cell>
          <cell r="AO5852">
            <v>0</v>
          </cell>
          <cell r="AP5852">
            <v>766</v>
          </cell>
          <cell r="AQ5852">
            <v>99</v>
          </cell>
        </row>
        <row r="5853">
          <cell r="A5853" t="str">
            <v>REDWOOD CITY 0410CB</v>
          </cell>
          <cell r="L5853">
            <v>5852</v>
          </cell>
          <cell r="U5853" t="str">
            <v/>
          </cell>
          <cell r="AC5853" t="str">
            <v/>
          </cell>
          <cell r="AF5853" t="str">
            <v/>
          </cell>
          <cell r="AG5853" t="str">
            <v/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N5853">
            <v>0</v>
          </cell>
          <cell r="AO5853">
            <v>0</v>
          </cell>
          <cell r="AP5853">
            <v>555</v>
          </cell>
          <cell r="AQ5853">
            <v>130</v>
          </cell>
        </row>
        <row r="5854">
          <cell r="A5854" t="str">
            <v>GEYSERVILLE 1102785626</v>
          </cell>
          <cell r="L5854">
            <v>5853</v>
          </cell>
          <cell r="U5854" t="str">
            <v/>
          </cell>
          <cell r="AC5854" t="str">
            <v/>
          </cell>
          <cell r="AF5854" t="str">
            <v/>
          </cell>
          <cell r="AG5854" t="str">
            <v/>
          </cell>
          <cell r="AH5854">
            <v>0</v>
          </cell>
          <cell r="AI5854">
            <v>0</v>
          </cell>
          <cell r="AJ5854">
            <v>1.8295416436990899</v>
          </cell>
          <cell r="AK5854">
            <v>2.2360603434894002</v>
          </cell>
          <cell r="AN5854">
            <v>98</v>
          </cell>
          <cell r="AO5854">
            <v>66</v>
          </cell>
          <cell r="AP5854">
            <v>98</v>
          </cell>
          <cell r="AQ5854">
            <v>70</v>
          </cell>
        </row>
        <row r="5855">
          <cell r="A5855" t="str">
            <v>GREEN VALLEY 2102CB</v>
          </cell>
          <cell r="L5855">
            <v>5854</v>
          </cell>
          <cell r="U5855" t="str">
            <v/>
          </cell>
          <cell r="AC5855" t="str">
            <v/>
          </cell>
          <cell r="AF5855" t="str">
            <v/>
          </cell>
          <cell r="AG5855" t="str">
            <v/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N5855">
            <v>0</v>
          </cell>
          <cell r="AO5855">
            <v>0</v>
          </cell>
          <cell r="AP5855">
            <v>3412</v>
          </cell>
          <cell r="AQ5855">
            <v>374</v>
          </cell>
        </row>
        <row r="5856">
          <cell r="A5856" t="str">
            <v>COUNTRY CLUB 110173018</v>
          </cell>
          <cell r="L5856">
            <v>5855</v>
          </cell>
          <cell r="U5856" t="str">
            <v/>
          </cell>
          <cell r="AC5856" t="str">
            <v/>
          </cell>
          <cell r="AF5856" t="str">
            <v/>
          </cell>
          <cell r="AG5856" t="str">
            <v/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N5856">
            <v>0</v>
          </cell>
          <cell r="AO5856">
            <v>0</v>
          </cell>
          <cell r="AP5856">
            <v>658</v>
          </cell>
          <cell r="AQ5856">
            <v>14</v>
          </cell>
        </row>
        <row r="5857">
          <cell r="A5857" t="str">
            <v>BELLEVUE 1104CB</v>
          </cell>
          <cell r="L5857">
            <v>5856</v>
          </cell>
          <cell r="U5857" t="str">
            <v/>
          </cell>
          <cell r="AC5857" t="str">
            <v/>
          </cell>
          <cell r="AF5857" t="str">
            <v/>
          </cell>
          <cell r="AG5857" t="str">
            <v/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N5857">
            <v>0</v>
          </cell>
          <cell r="AO5857">
            <v>0</v>
          </cell>
          <cell r="AP5857">
            <v>1164</v>
          </cell>
          <cell r="AQ5857">
            <v>257</v>
          </cell>
        </row>
        <row r="5858">
          <cell r="A5858" t="str">
            <v>EVERGREEN 2104XR150</v>
          </cell>
          <cell r="L5858">
            <v>5857</v>
          </cell>
          <cell r="U5858" t="str">
            <v/>
          </cell>
          <cell r="AC5858" t="str">
            <v/>
          </cell>
          <cell r="AF5858" t="str">
            <v/>
          </cell>
          <cell r="AG5858" t="str">
            <v/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N5858">
            <v>0</v>
          </cell>
          <cell r="AO5858">
            <v>0</v>
          </cell>
          <cell r="AP5858">
            <v>831</v>
          </cell>
          <cell r="AQ5858">
            <v>45</v>
          </cell>
        </row>
        <row r="5859">
          <cell r="A5859" t="str">
            <v>DAVIS 110266336</v>
          </cell>
          <cell r="L5859">
            <v>5858</v>
          </cell>
          <cell r="U5859" t="str">
            <v/>
          </cell>
          <cell r="AC5859" t="str">
            <v/>
          </cell>
          <cell r="AF5859" t="str">
            <v/>
          </cell>
          <cell r="AG5859" t="str">
            <v/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N5859">
            <v>0</v>
          </cell>
          <cell r="AO5859">
            <v>0</v>
          </cell>
          <cell r="AP5859">
            <v>445</v>
          </cell>
          <cell r="AQ5859">
            <v>2</v>
          </cell>
        </row>
        <row r="5860">
          <cell r="A5860" t="str">
            <v>STELLING 1113LL24</v>
          </cell>
          <cell r="L5860">
            <v>5859</v>
          </cell>
          <cell r="U5860" t="str">
            <v/>
          </cell>
          <cell r="AC5860" t="str">
            <v/>
          </cell>
          <cell r="AF5860" t="str">
            <v/>
          </cell>
          <cell r="AG5860" t="str">
            <v/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N5860">
            <v>0</v>
          </cell>
          <cell r="AO5860">
            <v>0</v>
          </cell>
          <cell r="AP5860">
            <v>526</v>
          </cell>
          <cell r="AQ5860">
            <v>28</v>
          </cell>
        </row>
        <row r="5861">
          <cell r="A5861" t="str">
            <v>BELLEVUE 110242164</v>
          </cell>
          <cell r="L5861">
            <v>5860</v>
          </cell>
          <cell r="U5861" t="str">
            <v/>
          </cell>
          <cell r="AC5861" t="str">
            <v/>
          </cell>
          <cell r="AF5861" t="str">
            <v/>
          </cell>
          <cell r="AG5861" t="str">
            <v/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78</v>
          </cell>
        </row>
        <row r="5862">
          <cell r="A5862" t="str">
            <v>BELLE HAVEN 11069150</v>
          </cell>
          <cell r="L5862">
            <v>5861</v>
          </cell>
          <cell r="U5862" t="str">
            <v/>
          </cell>
          <cell r="AC5862" t="str">
            <v/>
          </cell>
          <cell r="AF5862" t="str">
            <v/>
          </cell>
          <cell r="AG5862" t="str">
            <v/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N5862">
            <v>0</v>
          </cell>
          <cell r="AO5862">
            <v>0</v>
          </cell>
          <cell r="AP5862">
            <v>679</v>
          </cell>
          <cell r="AQ5862">
            <v>46</v>
          </cell>
        </row>
        <row r="5863">
          <cell r="A5863" t="str">
            <v>GANSO 1104685998</v>
          </cell>
          <cell r="L5863">
            <v>5862</v>
          </cell>
          <cell r="U5863" t="str">
            <v/>
          </cell>
          <cell r="AC5863" t="str">
            <v/>
          </cell>
          <cell r="AF5863" t="str">
            <v/>
          </cell>
          <cell r="AG5863" t="str">
            <v/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</row>
        <row r="5864">
          <cell r="A5864" t="str">
            <v>POTRERO PP (A) 110338452</v>
          </cell>
          <cell r="L5864">
            <v>5863</v>
          </cell>
          <cell r="U5864" t="str">
            <v/>
          </cell>
          <cell r="AC5864" t="str">
            <v/>
          </cell>
          <cell r="AF5864" t="str">
            <v/>
          </cell>
          <cell r="AG5864" t="str">
            <v/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25</v>
          </cell>
        </row>
        <row r="5865">
          <cell r="A5865" t="str">
            <v>WHISMAN 1105CB</v>
          </cell>
          <cell r="L5865">
            <v>5864</v>
          </cell>
          <cell r="U5865" t="str">
            <v/>
          </cell>
          <cell r="AC5865" t="str">
            <v/>
          </cell>
          <cell r="AF5865" t="str">
            <v/>
          </cell>
          <cell r="AG5865" t="str">
            <v/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N5865">
            <v>0</v>
          </cell>
          <cell r="AO5865">
            <v>0</v>
          </cell>
          <cell r="AP5865">
            <v>315</v>
          </cell>
          <cell r="AQ5865">
            <v>102</v>
          </cell>
        </row>
        <row r="5866">
          <cell r="A5866" t="str">
            <v>BULLARD 1104CB</v>
          </cell>
          <cell r="L5866">
            <v>5865</v>
          </cell>
          <cell r="U5866" t="str">
            <v/>
          </cell>
          <cell r="AC5866" t="str">
            <v/>
          </cell>
          <cell r="AF5866" t="str">
            <v/>
          </cell>
          <cell r="AG5866" t="str">
            <v/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N5866">
            <v>0</v>
          </cell>
          <cell r="AO5866">
            <v>0</v>
          </cell>
          <cell r="AP5866">
            <v>650</v>
          </cell>
          <cell r="AQ5866">
            <v>77</v>
          </cell>
        </row>
        <row r="5867">
          <cell r="A5867" t="str">
            <v>MONROE 110681758</v>
          </cell>
          <cell r="L5867">
            <v>5866</v>
          </cell>
          <cell r="U5867" t="str">
            <v/>
          </cell>
          <cell r="AC5867" t="str">
            <v/>
          </cell>
          <cell r="AF5867" t="str">
            <v/>
          </cell>
          <cell r="AG5867" t="str">
            <v/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N5867">
            <v>0</v>
          </cell>
          <cell r="AO5867">
            <v>0</v>
          </cell>
          <cell r="AP5867">
            <v>988</v>
          </cell>
          <cell r="AQ5867">
            <v>14</v>
          </cell>
        </row>
        <row r="5868">
          <cell r="A5868" t="str">
            <v>GOLDTREE 1105588830</v>
          </cell>
          <cell r="L5868">
            <v>5867</v>
          </cell>
          <cell r="U5868" t="str">
            <v/>
          </cell>
          <cell r="AC5868" t="str">
            <v/>
          </cell>
          <cell r="AF5868" t="str">
            <v/>
          </cell>
          <cell r="AG5868" t="str">
            <v/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N5868">
            <v>0</v>
          </cell>
          <cell r="AO5868">
            <v>0</v>
          </cell>
          <cell r="AP5868">
            <v>644</v>
          </cell>
          <cell r="AQ5868">
            <v>17</v>
          </cell>
        </row>
        <row r="5869">
          <cell r="A5869" t="str">
            <v>RUSSELL 0402CB</v>
          </cell>
          <cell r="L5869">
            <v>5868</v>
          </cell>
          <cell r="U5869" t="str">
            <v/>
          </cell>
          <cell r="AC5869" t="str">
            <v/>
          </cell>
          <cell r="AF5869" t="str">
            <v/>
          </cell>
          <cell r="AG5869" t="str">
            <v/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N5869">
            <v>0</v>
          </cell>
          <cell r="AO5869">
            <v>0</v>
          </cell>
          <cell r="AP5869">
            <v>1046</v>
          </cell>
          <cell r="AQ5869">
            <v>53</v>
          </cell>
        </row>
        <row r="5870">
          <cell r="A5870" t="str">
            <v>MILPITAS 110913377</v>
          </cell>
          <cell r="L5870">
            <v>5869</v>
          </cell>
          <cell r="U5870" t="str">
            <v/>
          </cell>
          <cell r="AC5870" t="str">
            <v/>
          </cell>
          <cell r="AF5870" t="str">
            <v/>
          </cell>
          <cell r="AG5870" t="str">
            <v/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N5870">
            <v>0</v>
          </cell>
          <cell r="AO5870">
            <v>0</v>
          </cell>
          <cell r="AP5870">
            <v>75</v>
          </cell>
          <cell r="AQ5870">
            <v>15</v>
          </cell>
        </row>
        <row r="5871">
          <cell r="A5871" t="str">
            <v>LAKEWOOD 210769586</v>
          </cell>
          <cell r="L5871">
            <v>5870</v>
          </cell>
          <cell r="U5871" t="str">
            <v/>
          </cell>
          <cell r="AC5871" t="str">
            <v/>
          </cell>
          <cell r="AF5871" t="str">
            <v/>
          </cell>
          <cell r="AG5871" t="str">
            <v/>
          </cell>
          <cell r="AH5871">
            <v>0</v>
          </cell>
          <cell r="AI5871">
            <v>0</v>
          </cell>
          <cell r="AJ5871">
            <v>0.55401549984819998</v>
          </cell>
          <cell r="AK5871">
            <v>0.38988821360606302</v>
          </cell>
          <cell r="AN5871">
            <v>631</v>
          </cell>
          <cell r="AO5871">
            <v>18</v>
          </cell>
          <cell r="AP5871">
            <v>622</v>
          </cell>
          <cell r="AQ5871">
            <v>20</v>
          </cell>
        </row>
        <row r="5872">
          <cell r="A5872" t="str">
            <v>HICKS 1110CB</v>
          </cell>
          <cell r="L5872">
            <v>5871</v>
          </cell>
          <cell r="U5872" t="str">
            <v/>
          </cell>
          <cell r="AC5872" t="str">
            <v/>
          </cell>
          <cell r="AF5872" t="str">
            <v/>
          </cell>
          <cell r="AG5872" t="str">
            <v/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N5872">
            <v>0</v>
          </cell>
          <cell r="AO5872">
            <v>0</v>
          </cell>
          <cell r="AP5872">
            <v>1982</v>
          </cell>
          <cell r="AQ5872">
            <v>197</v>
          </cell>
        </row>
        <row r="5873">
          <cell r="A5873" t="str">
            <v>LLAGAS 2102CB</v>
          </cell>
          <cell r="L5873">
            <v>5872</v>
          </cell>
          <cell r="U5873" t="str">
            <v/>
          </cell>
          <cell r="AC5873" t="str">
            <v/>
          </cell>
          <cell r="AF5873" t="str">
            <v/>
          </cell>
          <cell r="AG5873" t="str">
            <v/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N5873">
            <v>0</v>
          </cell>
          <cell r="AO5873">
            <v>0</v>
          </cell>
          <cell r="AP5873">
            <v>671</v>
          </cell>
          <cell r="AQ5873">
            <v>260</v>
          </cell>
        </row>
        <row r="5874">
          <cell r="A5874" t="str">
            <v>CONTRA COSTA 210348208</v>
          </cell>
          <cell r="L5874">
            <v>5873</v>
          </cell>
          <cell r="U5874" t="str">
            <v/>
          </cell>
          <cell r="AC5874" t="str">
            <v/>
          </cell>
          <cell r="AF5874" t="str">
            <v/>
          </cell>
          <cell r="AG5874" t="str">
            <v/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N5874">
            <v>0</v>
          </cell>
          <cell r="AO5874">
            <v>0</v>
          </cell>
          <cell r="AP5874">
            <v>1291</v>
          </cell>
          <cell r="AQ5874">
            <v>94</v>
          </cell>
        </row>
        <row r="5875">
          <cell r="A5875" t="str">
            <v>FIGARDEN 210392114</v>
          </cell>
          <cell r="L5875">
            <v>5874</v>
          </cell>
          <cell r="U5875" t="str">
            <v/>
          </cell>
          <cell r="AC5875" t="str">
            <v/>
          </cell>
          <cell r="AF5875" t="str">
            <v/>
          </cell>
          <cell r="AG5875" t="str">
            <v/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N5875">
            <v>0</v>
          </cell>
          <cell r="AO5875">
            <v>0</v>
          </cell>
          <cell r="AP5875">
            <v>484</v>
          </cell>
          <cell r="AQ5875">
            <v>52</v>
          </cell>
        </row>
        <row r="5876">
          <cell r="A5876" t="str">
            <v>STAGG 2105CB</v>
          </cell>
          <cell r="L5876">
            <v>5875</v>
          </cell>
          <cell r="U5876" t="str">
            <v/>
          </cell>
          <cell r="AC5876" t="str">
            <v/>
          </cell>
          <cell r="AF5876" t="str">
            <v/>
          </cell>
          <cell r="AG5876" t="str">
            <v/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N5876">
            <v>0</v>
          </cell>
          <cell r="AO5876">
            <v>0</v>
          </cell>
          <cell r="AP5876">
            <v>529</v>
          </cell>
          <cell r="AQ5876">
            <v>15</v>
          </cell>
        </row>
        <row r="5877">
          <cell r="A5877" t="str">
            <v>KIRKER 2107CB</v>
          </cell>
          <cell r="L5877">
            <v>5876</v>
          </cell>
          <cell r="U5877" t="str">
            <v/>
          </cell>
          <cell r="AC5877" t="str">
            <v/>
          </cell>
          <cell r="AF5877" t="str">
            <v/>
          </cell>
          <cell r="AG5877" t="str">
            <v/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N5877">
            <v>0</v>
          </cell>
          <cell r="AO5877">
            <v>0</v>
          </cell>
          <cell r="AP5877">
            <v>85</v>
          </cell>
          <cell r="AQ5877">
            <v>25</v>
          </cell>
        </row>
        <row r="5878">
          <cell r="A5878" t="str">
            <v>KERN OIL 1109CB</v>
          </cell>
          <cell r="L5878">
            <v>5877</v>
          </cell>
          <cell r="U5878" t="str">
            <v/>
          </cell>
          <cell r="AC5878" t="str">
            <v/>
          </cell>
          <cell r="AF5878" t="str">
            <v/>
          </cell>
          <cell r="AG5878" t="str">
            <v/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N5878">
            <v>0</v>
          </cell>
          <cell r="AO5878">
            <v>0</v>
          </cell>
          <cell r="AP5878">
            <v>1540</v>
          </cell>
          <cell r="AQ5878">
            <v>236</v>
          </cell>
        </row>
        <row r="5879">
          <cell r="A5879" t="str">
            <v>RUSSELL 0401CB</v>
          </cell>
          <cell r="L5879">
            <v>5878</v>
          </cell>
          <cell r="U5879" t="str">
            <v/>
          </cell>
          <cell r="AC5879" t="str">
            <v/>
          </cell>
          <cell r="AF5879" t="str">
            <v/>
          </cell>
          <cell r="AG5879" t="str">
            <v/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N5879">
            <v>0</v>
          </cell>
          <cell r="AO5879">
            <v>0</v>
          </cell>
          <cell r="AP5879">
            <v>1483</v>
          </cell>
          <cell r="AQ5879">
            <v>113</v>
          </cell>
        </row>
        <row r="5880">
          <cell r="A5880" t="str">
            <v>MERCED 210259150</v>
          </cell>
          <cell r="L5880">
            <v>5879</v>
          </cell>
          <cell r="U5880" t="str">
            <v/>
          </cell>
          <cell r="AC5880" t="str">
            <v/>
          </cell>
          <cell r="AF5880" t="str">
            <v/>
          </cell>
          <cell r="AG5880" t="str">
            <v/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N5880">
            <v>0</v>
          </cell>
          <cell r="AO5880">
            <v>0</v>
          </cell>
          <cell r="AP5880">
            <v>1061</v>
          </cell>
          <cell r="AQ5880">
            <v>156</v>
          </cell>
        </row>
        <row r="5881">
          <cell r="A5881" t="str">
            <v>STONE 1104XR410</v>
          </cell>
          <cell r="L5881">
            <v>5880</v>
          </cell>
          <cell r="U5881" t="str">
            <v/>
          </cell>
          <cell r="AC5881" t="str">
            <v/>
          </cell>
          <cell r="AF5881" t="str">
            <v/>
          </cell>
          <cell r="AG5881" t="str">
            <v/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52</v>
          </cell>
        </row>
        <row r="5882">
          <cell r="A5882" t="str">
            <v>TIDEWATER 210837382</v>
          </cell>
          <cell r="L5882">
            <v>5881</v>
          </cell>
          <cell r="U5882" t="str">
            <v/>
          </cell>
          <cell r="AC5882" t="str">
            <v/>
          </cell>
          <cell r="AF5882" t="str">
            <v/>
          </cell>
          <cell r="AG5882" t="str">
            <v/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N5882">
            <v>0</v>
          </cell>
          <cell r="AO5882">
            <v>0</v>
          </cell>
          <cell r="AP5882">
            <v>202</v>
          </cell>
          <cell r="AQ5882">
            <v>72</v>
          </cell>
        </row>
        <row r="5883">
          <cell r="A5883" t="str">
            <v>WEST SACRAMENTO 111022412</v>
          </cell>
          <cell r="L5883">
            <v>5882</v>
          </cell>
          <cell r="U5883" t="str">
            <v/>
          </cell>
          <cell r="AC5883" t="str">
            <v/>
          </cell>
          <cell r="AF5883" t="str">
            <v/>
          </cell>
          <cell r="AG5883" t="str">
            <v/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N5883">
            <v>0</v>
          </cell>
          <cell r="AO5883">
            <v>0</v>
          </cell>
          <cell r="AP5883">
            <v>473</v>
          </cell>
          <cell r="AQ5883">
            <v>42</v>
          </cell>
        </row>
        <row r="5884">
          <cell r="A5884" t="str">
            <v>DIAMOND SPRINGS 1107CB</v>
          </cell>
          <cell r="L5884">
            <v>5883</v>
          </cell>
          <cell r="U5884" t="str">
            <v/>
          </cell>
          <cell r="AC5884" t="str">
            <v/>
          </cell>
          <cell r="AF5884" t="str">
            <v/>
          </cell>
          <cell r="AG5884" t="str">
            <v/>
          </cell>
          <cell r="AH5884">
            <v>0</v>
          </cell>
          <cell r="AI5884">
            <v>0</v>
          </cell>
          <cell r="AJ5884">
            <v>0.21034484292445599</v>
          </cell>
          <cell r="AK5884">
            <v>1.4860613380627701</v>
          </cell>
          <cell r="AN5884">
            <v>111</v>
          </cell>
          <cell r="AO5884">
            <v>3</v>
          </cell>
          <cell r="AP5884">
            <v>329</v>
          </cell>
          <cell r="AQ5884">
            <v>235</v>
          </cell>
        </row>
        <row r="5885">
          <cell r="A5885" t="str">
            <v>RICHMOND R 1121BR210</v>
          </cell>
          <cell r="L5885">
            <v>5884</v>
          </cell>
          <cell r="U5885" t="str">
            <v/>
          </cell>
          <cell r="AC5885" t="str">
            <v/>
          </cell>
          <cell r="AF5885" t="str">
            <v/>
          </cell>
          <cell r="AG5885" t="str">
            <v/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N5885">
            <v>0</v>
          </cell>
          <cell r="AO5885">
            <v>0</v>
          </cell>
          <cell r="AP5885">
            <v>420</v>
          </cell>
          <cell r="AQ5885">
            <v>68</v>
          </cell>
        </row>
        <row r="5886">
          <cell r="A5886" t="str">
            <v>MC CALL 1108466172</v>
          </cell>
          <cell r="L5886">
            <v>5885</v>
          </cell>
          <cell r="U5886" t="str">
            <v/>
          </cell>
          <cell r="AC5886" t="str">
            <v/>
          </cell>
          <cell r="AF5886" t="str">
            <v/>
          </cell>
          <cell r="AG5886" t="str">
            <v/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3</v>
          </cell>
        </row>
        <row r="5887">
          <cell r="A5887" t="str">
            <v>FORT ORD 11019518</v>
          </cell>
          <cell r="L5887">
            <v>5886</v>
          </cell>
          <cell r="U5887" t="str">
            <v/>
          </cell>
          <cell r="AC5887" t="str">
            <v/>
          </cell>
          <cell r="AF5887" t="str">
            <v/>
          </cell>
          <cell r="AG5887" t="str">
            <v/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N5887">
            <v>0</v>
          </cell>
          <cell r="AO5887">
            <v>0</v>
          </cell>
          <cell r="AP5887">
            <v>1197</v>
          </cell>
          <cell r="AQ5887">
            <v>145</v>
          </cell>
        </row>
        <row r="5888">
          <cell r="A5888" t="str">
            <v>GRANT 1103CB</v>
          </cell>
          <cell r="L5888">
            <v>5887</v>
          </cell>
          <cell r="U5888" t="str">
            <v/>
          </cell>
          <cell r="AC5888" t="str">
            <v/>
          </cell>
          <cell r="AF5888" t="str">
            <v/>
          </cell>
          <cell r="AG5888" t="str">
            <v/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N5888">
            <v>0</v>
          </cell>
          <cell r="AO5888">
            <v>0</v>
          </cell>
          <cell r="AP5888">
            <v>23</v>
          </cell>
          <cell r="AQ5888">
            <v>480</v>
          </cell>
        </row>
        <row r="5889">
          <cell r="A5889" t="str">
            <v>LIVE OAK 110139602</v>
          </cell>
          <cell r="L5889">
            <v>5888</v>
          </cell>
          <cell r="U5889" t="str">
            <v/>
          </cell>
          <cell r="AC5889" t="str">
            <v/>
          </cell>
          <cell r="AF5889" t="str">
            <v/>
          </cell>
          <cell r="AG5889" t="str">
            <v/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</row>
        <row r="5890">
          <cell r="A5890" t="str">
            <v>BARRETT 0401CB</v>
          </cell>
          <cell r="L5890">
            <v>5889</v>
          </cell>
          <cell r="U5890" t="str">
            <v/>
          </cell>
          <cell r="AC5890" t="str">
            <v/>
          </cell>
          <cell r="AF5890" t="str">
            <v/>
          </cell>
          <cell r="AG5890" t="str">
            <v/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N5890">
            <v>0</v>
          </cell>
          <cell r="AO5890">
            <v>0</v>
          </cell>
          <cell r="AP5890">
            <v>1709</v>
          </cell>
          <cell r="AQ5890">
            <v>43</v>
          </cell>
        </row>
        <row r="5891">
          <cell r="A5891" t="str">
            <v>SF G 0412CB</v>
          </cell>
          <cell r="L5891">
            <v>5890</v>
          </cell>
          <cell r="U5891" t="str">
            <v/>
          </cell>
          <cell r="AC5891" t="str">
            <v/>
          </cell>
          <cell r="AF5891" t="str">
            <v/>
          </cell>
          <cell r="AG5891" t="str">
            <v/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N5891">
            <v>0</v>
          </cell>
          <cell r="AO5891">
            <v>0</v>
          </cell>
          <cell r="AP5891">
            <v>822</v>
          </cell>
          <cell r="AQ5891">
            <v>106</v>
          </cell>
        </row>
        <row r="5892">
          <cell r="A5892" t="str">
            <v>FRUITVALE 1106CB</v>
          </cell>
          <cell r="L5892">
            <v>5891</v>
          </cell>
          <cell r="U5892" t="str">
            <v/>
          </cell>
          <cell r="AC5892" t="str">
            <v/>
          </cell>
          <cell r="AF5892" t="str">
            <v/>
          </cell>
          <cell r="AG5892" t="str">
            <v/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N5892">
            <v>0</v>
          </cell>
          <cell r="AO5892">
            <v>0</v>
          </cell>
          <cell r="AP5892">
            <v>2022</v>
          </cell>
          <cell r="AQ5892">
            <v>156</v>
          </cell>
        </row>
        <row r="5893">
          <cell r="A5893" t="str">
            <v>CLOVIS 2110R3070</v>
          </cell>
          <cell r="L5893">
            <v>5892</v>
          </cell>
          <cell r="U5893" t="str">
            <v/>
          </cell>
          <cell r="AC5893" t="str">
            <v/>
          </cell>
          <cell r="AF5893" t="str">
            <v/>
          </cell>
          <cell r="AG5893" t="str">
            <v/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N5893">
            <v>0</v>
          </cell>
          <cell r="AO5893">
            <v>0</v>
          </cell>
          <cell r="AP5893">
            <v>677</v>
          </cell>
          <cell r="AQ5893">
            <v>23</v>
          </cell>
        </row>
        <row r="5894">
          <cell r="A5894" t="str">
            <v>LERDO 1115CUS1066</v>
          </cell>
          <cell r="L5894">
            <v>5893</v>
          </cell>
          <cell r="U5894" t="str">
            <v/>
          </cell>
          <cell r="AC5894" t="str">
            <v/>
          </cell>
          <cell r="AF5894" t="str">
            <v/>
          </cell>
          <cell r="AG5894" t="str">
            <v/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</row>
        <row r="5895">
          <cell r="A5895" t="str">
            <v>SF H 0403CB</v>
          </cell>
          <cell r="L5895">
            <v>5894</v>
          </cell>
          <cell r="U5895" t="str">
            <v/>
          </cell>
          <cell r="AC5895" t="str">
            <v/>
          </cell>
          <cell r="AF5895" t="str">
            <v/>
          </cell>
          <cell r="AG5895" t="str">
            <v/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N5895">
            <v>0</v>
          </cell>
          <cell r="AO5895">
            <v>0</v>
          </cell>
          <cell r="AP5895">
            <v>181</v>
          </cell>
          <cell r="AQ5895">
            <v>34</v>
          </cell>
        </row>
        <row r="5896">
          <cell r="A5896" t="str">
            <v>BOGUE 11027020</v>
          </cell>
          <cell r="L5896">
            <v>5895</v>
          </cell>
          <cell r="U5896" t="str">
            <v/>
          </cell>
          <cell r="AC5896" t="str">
            <v/>
          </cell>
          <cell r="AF5896" t="str">
            <v/>
          </cell>
          <cell r="AG5896" t="str">
            <v/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N5896">
            <v>0</v>
          </cell>
          <cell r="AO5896">
            <v>0</v>
          </cell>
          <cell r="AP5896">
            <v>952</v>
          </cell>
          <cell r="AQ5896">
            <v>190</v>
          </cell>
        </row>
        <row r="5897">
          <cell r="A5897" t="str">
            <v>PANORAMA 1102508502</v>
          </cell>
          <cell r="L5897">
            <v>5896</v>
          </cell>
          <cell r="U5897" t="str">
            <v/>
          </cell>
          <cell r="AC5897" t="str">
            <v/>
          </cell>
          <cell r="AF5897" t="str">
            <v/>
          </cell>
          <cell r="AG5897" t="str">
            <v/>
          </cell>
          <cell r="AH5897">
            <v>0</v>
          </cell>
          <cell r="AI5897">
            <v>0</v>
          </cell>
          <cell r="AJ5897">
            <v>2.5304635967055199E-2</v>
          </cell>
          <cell r="AK5897">
            <v>9.1567224410001494E-2</v>
          </cell>
          <cell r="AN5897">
            <v>104</v>
          </cell>
          <cell r="AO5897">
            <v>18</v>
          </cell>
          <cell r="AP5897">
            <v>102</v>
          </cell>
          <cell r="AQ5897">
            <v>16</v>
          </cell>
        </row>
        <row r="5898">
          <cell r="A5898" t="str">
            <v>GREEN VALLEY 21039959</v>
          </cell>
          <cell r="L5898">
            <v>5897</v>
          </cell>
          <cell r="U5898" t="str">
            <v/>
          </cell>
          <cell r="AC5898" t="str">
            <v/>
          </cell>
          <cell r="AF5898" t="str">
            <v/>
          </cell>
          <cell r="AG5898" t="str">
            <v/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N5898">
            <v>0</v>
          </cell>
          <cell r="AO5898">
            <v>0</v>
          </cell>
          <cell r="AP5898">
            <v>163</v>
          </cell>
          <cell r="AQ5898">
            <v>12</v>
          </cell>
        </row>
        <row r="5899">
          <cell r="A5899" t="str">
            <v>MAGUNDEN 21084505</v>
          </cell>
          <cell r="L5899">
            <v>5898</v>
          </cell>
          <cell r="U5899" t="str">
            <v/>
          </cell>
          <cell r="AC5899" t="str">
            <v/>
          </cell>
          <cell r="AF5899" t="str">
            <v/>
          </cell>
          <cell r="AG5899" t="str">
            <v/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N5899">
            <v>0</v>
          </cell>
          <cell r="AO5899">
            <v>0</v>
          </cell>
          <cell r="AP5899">
            <v>2</v>
          </cell>
          <cell r="AQ5899">
            <v>121</v>
          </cell>
        </row>
        <row r="5900">
          <cell r="A5900" t="str">
            <v>HAMMER 1109CB</v>
          </cell>
          <cell r="L5900">
            <v>5899</v>
          </cell>
          <cell r="U5900" t="str">
            <v/>
          </cell>
          <cell r="AC5900" t="str">
            <v/>
          </cell>
          <cell r="AF5900" t="str">
            <v/>
          </cell>
          <cell r="AG5900" t="str">
            <v/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N5900">
            <v>0</v>
          </cell>
          <cell r="AO5900">
            <v>0</v>
          </cell>
          <cell r="AP5900">
            <v>1067</v>
          </cell>
          <cell r="AQ5900">
            <v>50</v>
          </cell>
        </row>
        <row r="5901">
          <cell r="A5901" t="str">
            <v>GLENWOOD 0404CB</v>
          </cell>
          <cell r="L5901">
            <v>5900</v>
          </cell>
          <cell r="U5901" t="str">
            <v/>
          </cell>
          <cell r="AC5901" t="str">
            <v/>
          </cell>
          <cell r="AF5901" t="str">
            <v/>
          </cell>
          <cell r="AG5901" t="str">
            <v/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N5901">
            <v>0</v>
          </cell>
          <cell r="AO5901">
            <v>0</v>
          </cell>
          <cell r="AP5901">
            <v>765</v>
          </cell>
          <cell r="AQ5901">
            <v>97</v>
          </cell>
        </row>
        <row r="5902">
          <cell r="A5902" t="str">
            <v>SYCAMORE CREEK 110979474</v>
          </cell>
          <cell r="L5902">
            <v>5901</v>
          </cell>
          <cell r="U5902" t="str">
            <v/>
          </cell>
          <cell r="AC5902" t="str">
            <v/>
          </cell>
          <cell r="AF5902" t="str">
            <v/>
          </cell>
          <cell r="AG5902" t="str">
            <v/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N5902">
            <v>0</v>
          </cell>
          <cell r="AO5902">
            <v>0</v>
          </cell>
          <cell r="AP5902">
            <v>1013</v>
          </cell>
          <cell r="AQ5902">
            <v>36</v>
          </cell>
        </row>
        <row r="5903">
          <cell r="A5903" t="str">
            <v>CALISTOGA 1101157668</v>
          </cell>
          <cell r="L5903">
            <v>5902</v>
          </cell>
          <cell r="U5903" t="str">
            <v/>
          </cell>
          <cell r="AC5903" t="str">
            <v/>
          </cell>
          <cell r="AF5903" t="str">
            <v/>
          </cell>
          <cell r="AG5903" t="str">
            <v/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N5903">
            <v>0</v>
          </cell>
          <cell r="AO5903">
            <v>2</v>
          </cell>
          <cell r="AP5903">
            <v>0</v>
          </cell>
          <cell r="AQ5903">
            <v>2</v>
          </cell>
        </row>
        <row r="5904">
          <cell r="A5904" t="str">
            <v>CASTRO VALLEY 1102MR518</v>
          </cell>
          <cell r="L5904">
            <v>5903</v>
          </cell>
          <cell r="U5904" t="str">
            <v/>
          </cell>
          <cell r="AC5904" t="str">
            <v/>
          </cell>
          <cell r="AF5904" t="str">
            <v/>
          </cell>
          <cell r="AG5904" t="str">
            <v/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N5904">
            <v>0</v>
          </cell>
          <cell r="AO5904">
            <v>0</v>
          </cell>
          <cell r="AP5904">
            <v>960</v>
          </cell>
          <cell r="AQ5904">
            <v>29</v>
          </cell>
        </row>
        <row r="5905">
          <cell r="A5905" t="str">
            <v>CORONA 1101CB</v>
          </cell>
          <cell r="L5905">
            <v>5904</v>
          </cell>
          <cell r="U5905" t="str">
            <v/>
          </cell>
          <cell r="AC5905" t="str">
            <v/>
          </cell>
          <cell r="AF5905" t="str">
            <v/>
          </cell>
          <cell r="AG5905" t="str">
            <v/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N5905">
            <v>0</v>
          </cell>
          <cell r="AO5905">
            <v>0</v>
          </cell>
          <cell r="AP5905">
            <v>1148</v>
          </cell>
          <cell r="AQ5905">
            <v>360</v>
          </cell>
        </row>
        <row r="5906">
          <cell r="A5906" t="str">
            <v>CLAYTON 2214CB</v>
          </cell>
          <cell r="L5906">
            <v>5905</v>
          </cell>
          <cell r="U5906" t="str">
            <v/>
          </cell>
          <cell r="AC5906" t="str">
            <v/>
          </cell>
          <cell r="AF5906" t="str">
            <v/>
          </cell>
          <cell r="AG5906" t="str">
            <v/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N5906">
            <v>0</v>
          </cell>
          <cell r="AO5906">
            <v>0</v>
          </cell>
          <cell r="AP5906">
            <v>532</v>
          </cell>
          <cell r="AQ5906">
            <v>38</v>
          </cell>
        </row>
        <row r="5907">
          <cell r="A5907" t="str">
            <v>RICHMOND R 1121CB</v>
          </cell>
          <cell r="L5907">
            <v>5906</v>
          </cell>
          <cell r="U5907" t="str">
            <v/>
          </cell>
          <cell r="AC5907" t="str">
            <v/>
          </cell>
          <cell r="AF5907" t="str">
            <v/>
          </cell>
          <cell r="AG5907" t="str">
            <v/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N5907">
            <v>0</v>
          </cell>
          <cell r="AO5907">
            <v>0</v>
          </cell>
          <cell r="AP5907">
            <v>649</v>
          </cell>
          <cell r="AQ5907">
            <v>87</v>
          </cell>
        </row>
        <row r="5908">
          <cell r="A5908" t="str">
            <v>STAGG 1105CB</v>
          </cell>
          <cell r="L5908">
            <v>5907</v>
          </cell>
          <cell r="U5908" t="str">
            <v/>
          </cell>
          <cell r="AC5908" t="str">
            <v/>
          </cell>
          <cell r="AF5908" t="str">
            <v/>
          </cell>
          <cell r="AG5908" t="str">
            <v/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N5908">
            <v>0</v>
          </cell>
          <cell r="AO5908">
            <v>0</v>
          </cell>
          <cell r="AP5908">
            <v>1004</v>
          </cell>
          <cell r="AQ5908">
            <v>61</v>
          </cell>
        </row>
        <row r="5909">
          <cell r="A5909" t="str">
            <v>SAN LEANDRO U 1115CB</v>
          </cell>
          <cell r="L5909">
            <v>5908</v>
          </cell>
          <cell r="U5909" t="str">
            <v/>
          </cell>
          <cell r="AC5909" t="str">
            <v/>
          </cell>
          <cell r="AF5909" t="str">
            <v/>
          </cell>
          <cell r="AG5909" t="str">
            <v/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113</v>
          </cell>
        </row>
        <row r="5910">
          <cell r="A5910" t="str">
            <v>MADERA 111411430</v>
          </cell>
          <cell r="L5910">
            <v>5909</v>
          </cell>
          <cell r="U5910" t="str">
            <v/>
          </cell>
          <cell r="AC5910" t="str">
            <v/>
          </cell>
          <cell r="AF5910" t="str">
            <v/>
          </cell>
          <cell r="AG5910" t="str">
            <v/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N5910">
            <v>0</v>
          </cell>
          <cell r="AO5910">
            <v>0</v>
          </cell>
          <cell r="AP5910">
            <v>904</v>
          </cell>
          <cell r="AQ5910">
            <v>148</v>
          </cell>
        </row>
        <row r="5911">
          <cell r="A5911" t="str">
            <v>KIRKER 2103850957</v>
          </cell>
          <cell r="L5911">
            <v>5910</v>
          </cell>
          <cell r="U5911" t="str">
            <v/>
          </cell>
          <cell r="AC5911" t="str">
            <v/>
          </cell>
          <cell r="AF5911" t="str">
            <v/>
          </cell>
          <cell r="AG5911" t="str">
            <v/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N5911">
            <v>0</v>
          </cell>
          <cell r="AO5911">
            <v>0</v>
          </cell>
          <cell r="AP5911">
            <v>940</v>
          </cell>
          <cell r="AQ5911">
            <v>103</v>
          </cell>
        </row>
        <row r="5912">
          <cell r="A5912" t="str">
            <v>HUNTERS POINT (P) 1105CB</v>
          </cell>
          <cell r="L5912">
            <v>5911</v>
          </cell>
          <cell r="U5912" t="str">
            <v/>
          </cell>
          <cell r="AC5912" t="str">
            <v/>
          </cell>
          <cell r="AF5912" t="str">
            <v/>
          </cell>
          <cell r="AG5912" t="str">
            <v/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N5912">
            <v>0</v>
          </cell>
          <cell r="AO5912">
            <v>0</v>
          </cell>
          <cell r="AP5912">
            <v>1188</v>
          </cell>
          <cell r="AQ5912">
            <v>237</v>
          </cell>
        </row>
        <row r="5913">
          <cell r="A5913" t="str">
            <v>SALINAS 1101CB</v>
          </cell>
          <cell r="L5913">
            <v>5912</v>
          </cell>
          <cell r="U5913" t="str">
            <v/>
          </cell>
          <cell r="AC5913" t="str">
            <v/>
          </cell>
          <cell r="AF5913" t="str">
            <v/>
          </cell>
          <cell r="AG5913" t="str">
            <v/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N5913">
            <v>0</v>
          </cell>
          <cell r="AO5913">
            <v>0</v>
          </cell>
          <cell r="AP5913">
            <v>7</v>
          </cell>
          <cell r="AQ5913">
            <v>8</v>
          </cell>
        </row>
        <row r="5914">
          <cell r="A5914" t="str">
            <v>PACIFIC GROVE 04222608</v>
          </cell>
          <cell r="L5914">
            <v>5913</v>
          </cell>
          <cell r="U5914" t="str">
            <v/>
          </cell>
          <cell r="AC5914" t="str">
            <v/>
          </cell>
          <cell r="AF5914" t="str">
            <v/>
          </cell>
          <cell r="AG5914" t="str">
            <v/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N5914">
            <v>0</v>
          </cell>
          <cell r="AO5914">
            <v>0</v>
          </cell>
          <cell r="AP5914">
            <v>288</v>
          </cell>
          <cell r="AQ5914">
            <v>7</v>
          </cell>
        </row>
        <row r="5915">
          <cell r="A5915" t="str">
            <v>CONTRA COSTA 2116A548R</v>
          </cell>
          <cell r="L5915">
            <v>5914</v>
          </cell>
          <cell r="U5915" t="str">
            <v/>
          </cell>
          <cell r="AC5915" t="str">
            <v/>
          </cell>
          <cell r="AF5915" t="str">
            <v/>
          </cell>
          <cell r="AG5915" t="str">
            <v/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N5915">
            <v>0</v>
          </cell>
          <cell r="AO5915">
            <v>0</v>
          </cell>
          <cell r="AP5915">
            <v>170</v>
          </cell>
          <cell r="AQ5915">
            <v>24</v>
          </cell>
        </row>
        <row r="5916">
          <cell r="A5916" t="str">
            <v>STOCKTON A 110612484</v>
          </cell>
          <cell r="L5916">
            <v>5915</v>
          </cell>
          <cell r="U5916" t="str">
            <v/>
          </cell>
          <cell r="AC5916" t="str">
            <v/>
          </cell>
          <cell r="AF5916" t="str">
            <v/>
          </cell>
          <cell r="AG5916" t="str">
            <v/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N5916">
            <v>0</v>
          </cell>
          <cell r="AO5916">
            <v>0</v>
          </cell>
          <cell r="AP5916">
            <v>414</v>
          </cell>
          <cell r="AQ5916">
            <v>44</v>
          </cell>
        </row>
        <row r="5917">
          <cell r="A5917" t="str">
            <v>SILVER 0401CB</v>
          </cell>
          <cell r="L5917">
            <v>5916</v>
          </cell>
          <cell r="U5917" t="str">
            <v/>
          </cell>
          <cell r="AC5917" t="str">
            <v/>
          </cell>
          <cell r="AF5917" t="str">
            <v/>
          </cell>
          <cell r="AG5917" t="str">
            <v/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N5917">
            <v>0</v>
          </cell>
          <cell r="AO5917">
            <v>0</v>
          </cell>
          <cell r="AP5917">
            <v>1279</v>
          </cell>
          <cell r="AQ5917">
            <v>38</v>
          </cell>
        </row>
        <row r="5918">
          <cell r="A5918" t="str">
            <v>MC KEE 1105XR272</v>
          </cell>
          <cell r="L5918">
            <v>5917</v>
          </cell>
          <cell r="U5918" t="str">
            <v/>
          </cell>
          <cell r="AC5918" t="str">
            <v/>
          </cell>
          <cell r="AF5918" t="str">
            <v/>
          </cell>
          <cell r="AG5918" t="str">
            <v/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N5918">
            <v>0</v>
          </cell>
          <cell r="AO5918">
            <v>0</v>
          </cell>
          <cell r="AP5918">
            <v>974</v>
          </cell>
          <cell r="AQ5918">
            <v>31</v>
          </cell>
        </row>
        <row r="5919">
          <cell r="A5919" t="str">
            <v>SANTA ROSA A 111199050</v>
          </cell>
          <cell r="L5919">
            <v>5918</v>
          </cell>
          <cell r="U5919" t="str">
            <v/>
          </cell>
          <cell r="AC5919" t="str">
            <v/>
          </cell>
          <cell r="AF5919" t="str">
            <v/>
          </cell>
          <cell r="AG5919" t="str">
            <v/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N5919">
            <v>0</v>
          </cell>
          <cell r="AO5919">
            <v>0</v>
          </cell>
          <cell r="AP5919">
            <v>1027</v>
          </cell>
          <cell r="AQ5919">
            <v>37</v>
          </cell>
        </row>
        <row r="5920">
          <cell r="A5920" t="str">
            <v>CLAYTON 221738248</v>
          </cell>
          <cell r="L5920">
            <v>5919</v>
          </cell>
          <cell r="U5920" t="str">
            <v/>
          </cell>
          <cell r="AC5920" t="str">
            <v/>
          </cell>
          <cell r="AF5920" t="str">
            <v/>
          </cell>
          <cell r="AG5920" t="str">
            <v/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N5920">
            <v>0</v>
          </cell>
          <cell r="AO5920">
            <v>0</v>
          </cell>
          <cell r="AP5920">
            <v>824</v>
          </cell>
          <cell r="AQ5920">
            <v>55</v>
          </cell>
        </row>
        <row r="5921">
          <cell r="A5921" t="str">
            <v>OAKLAND J 1112CB</v>
          </cell>
          <cell r="L5921">
            <v>5920</v>
          </cell>
          <cell r="U5921" t="str">
            <v/>
          </cell>
          <cell r="AC5921" t="str">
            <v/>
          </cell>
          <cell r="AF5921" t="str">
            <v/>
          </cell>
          <cell r="AG5921" t="str">
            <v/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N5921">
            <v>0</v>
          </cell>
          <cell r="AO5921">
            <v>0</v>
          </cell>
          <cell r="AP5921">
            <v>4</v>
          </cell>
          <cell r="AQ5921">
            <v>94</v>
          </cell>
        </row>
        <row r="5922">
          <cell r="A5922" t="str">
            <v>LINCOLN 1104275986</v>
          </cell>
          <cell r="L5922">
            <v>5921</v>
          </cell>
          <cell r="U5922" t="str">
            <v/>
          </cell>
          <cell r="AC5922" t="str">
            <v/>
          </cell>
          <cell r="AF5922" t="str">
            <v/>
          </cell>
          <cell r="AG5922" t="str">
            <v/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</row>
        <row r="5923">
          <cell r="A5923" t="str">
            <v>WESTPARK 11104871</v>
          </cell>
          <cell r="L5923">
            <v>5922</v>
          </cell>
          <cell r="U5923" t="str">
            <v/>
          </cell>
          <cell r="AC5923" t="str">
            <v/>
          </cell>
          <cell r="AF5923" t="str">
            <v/>
          </cell>
          <cell r="AG5923" t="str">
            <v/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N5923">
            <v>0</v>
          </cell>
          <cell r="AO5923">
            <v>0</v>
          </cell>
          <cell r="AP5923">
            <v>881</v>
          </cell>
          <cell r="AQ5923">
            <v>79</v>
          </cell>
        </row>
        <row r="5924">
          <cell r="A5924" t="str">
            <v>SAN RAMON 2111MR673</v>
          </cell>
          <cell r="L5924">
            <v>5923</v>
          </cell>
          <cell r="U5924" t="str">
            <v/>
          </cell>
          <cell r="AC5924" t="str">
            <v/>
          </cell>
          <cell r="AF5924" t="str">
            <v/>
          </cell>
          <cell r="AG5924" t="str">
            <v/>
          </cell>
          <cell r="AH5924">
            <v>0</v>
          </cell>
          <cell r="AI5924">
            <v>0</v>
          </cell>
          <cell r="AJ5924">
            <v>3.8158583964273598E-3</v>
          </cell>
          <cell r="AK5924">
            <v>0</v>
          </cell>
          <cell r="AN5924">
            <v>359</v>
          </cell>
          <cell r="AO5924">
            <v>3</v>
          </cell>
          <cell r="AP5924">
            <v>1035</v>
          </cell>
          <cell r="AQ5924">
            <v>517</v>
          </cell>
        </row>
        <row r="5925">
          <cell r="A5925" t="str">
            <v>EL CERRITO G 1108BR346</v>
          </cell>
          <cell r="L5925">
            <v>5924</v>
          </cell>
          <cell r="U5925" t="str">
            <v/>
          </cell>
          <cell r="AC5925" t="str">
            <v/>
          </cell>
          <cell r="AF5925" t="str">
            <v/>
          </cell>
          <cell r="AG5925" t="str">
            <v/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N5925">
            <v>0</v>
          </cell>
          <cell r="AO5925">
            <v>0</v>
          </cell>
          <cell r="AP5925">
            <v>1654</v>
          </cell>
          <cell r="AQ5925">
            <v>206</v>
          </cell>
        </row>
        <row r="5926">
          <cell r="A5926" t="str">
            <v>PASO ROBLES 1104998752</v>
          </cell>
          <cell r="L5926">
            <v>5925</v>
          </cell>
          <cell r="U5926" t="str">
            <v/>
          </cell>
          <cell r="AC5926" t="str">
            <v/>
          </cell>
          <cell r="AF5926" t="str">
            <v/>
          </cell>
          <cell r="AG5926" t="str">
            <v/>
          </cell>
          <cell r="AH5926">
            <v>0</v>
          </cell>
          <cell r="AI5926">
            <v>0</v>
          </cell>
          <cell r="AJ5926">
            <v>0</v>
          </cell>
          <cell r="AK5926">
            <v>0.95317949363969601</v>
          </cell>
          <cell r="AN5926">
            <v>0</v>
          </cell>
          <cell r="AO5926">
            <v>0</v>
          </cell>
          <cell r="AP5926">
            <v>1055</v>
          </cell>
          <cell r="AQ5926">
            <v>102</v>
          </cell>
        </row>
        <row r="5927">
          <cell r="A5927" t="str">
            <v>COLUMBUS 1103CB</v>
          </cell>
          <cell r="L5927">
            <v>5926</v>
          </cell>
          <cell r="U5927" t="str">
            <v/>
          </cell>
          <cell r="AC5927" t="str">
            <v/>
          </cell>
          <cell r="AF5927" t="str">
            <v/>
          </cell>
          <cell r="AG5927" t="str">
            <v/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N5927">
            <v>0</v>
          </cell>
          <cell r="AO5927">
            <v>0</v>
          </cell>
          <cell r="AP5927">
            <v>1584</v>
          </cell>
          <cell r="AQ5927">
            <v>50</v>
          </cell>
        </row>
        <row r="5928">
          <cell r="A5928" t="str">
            <v>HALF MOON BAY 110264293</v>
          </cell>
          <cell r="L5928">
            <v>5927</v>
          </cell>
          <cell r="U5928" t="str">
            <v/>
          </cell>
          <cell r="AC5928" t="str">
            <v/>
          </cell>
          <cell r="AF5928" t="str">
            <v/>
          </cell>
          <cell r="AG5928" t="str">
            <v/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N5928">
            <v>0</v>
          </cell>
          <cell r="AO5928">
            <v>0</v>
          </cell>
          <cell r="AP5928">
            <v>264</v>
          </cell>
          <cell r="AQ5928">
            <v>3</v>
          </cell>
        </row>
        <row r="5929">
          <cell r="A5929" t="str">
            <v>NAPA 1112315244</v>
          </cell>
          <cell r="L5929">
            <v>5928</v>
          </cell>
          <cell r="U5929" t="str">
            <v/>
          </cell>
          <cell r="AC5929" t="str">
            <v/>
          </cell>
          <cell r="AF5929" t="str">
            <v/>
          </cell>
          <cell r="AG5929" t="str">
            <v/>
          </cell>
          <cell r="AH5929">
            <v>0</v>
          </cell>
          <cell r="AI5929">
            <v>0</v>
          </cell>
          <cell r="AJ5929">
            <v>0</v>
          </cell>
          <cell r="AK5929">
            <v>1.7183059791271601E-2</v>
          </cell>
          <cell r="AN5929">
            <v>0</v>
          </cell>
          <cell r="AO5929">
            <v>0</v>
          </cell>
          <cell r="AP5929">
            <v>114</v>
          </cell>
          <cell r="AQ5929">
            <v>10</v>
          </cell>
        </row>
        <row r="5930">
          <cell r="A5930" t="str">
            <v>NAPA 1103CB</v>
          </cell>
          <cell r="L5930">
            <v>5929</v>
          </cell>
          <cell r="U5930" t="str">
            <v/>
          </cell>
          <cell r="AC5930" t="str">
            <v/>
          </cell>
          <cell r="AF5930" t="str">
            <v/>
          </cell>
          <cell r="AG5930" t="str">
            <v/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N5930">
            <v>0</v>
          </cell>
          <cell r="AO5930">
            <v>0</v>
          </cell>
          <cell r="AP5930">
            <v>1243</v>
          </cell>
          <cell r="AQ5930">
            <v>224</v>
          </cell>
        </row>
        <row r="5931">
          <cell r="A5931" t="str">
            <v>CONTRA COSTA 2107825994</v>
          </cell>
          <cell r="L5931">
            <v>5930</v>
          </cell>
          <cell r="U5931" t="str">
            <v/>
          </cell>
          <cell r="AC5931" t="str">
            <v/>
          </cell>
          <cell r="AF5931" t="str">
            <v/>
          </cell>
          <cell r="AG5931" t="str">
            <v/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N5931">
            <v>0</v>
          </cell>
          <cell r="AO5931">
            <v>0</v>
          </cell>
          <cell r="AP5931">
            <v>154</v>
          </cell>
          <cell r="AQ5931">
            <v>30</v>
          </cell>
        </row>
        <row r="5932">
          <cell r="A5932" t="str">
            <v>TIDEWATER 210487978</v>
          </cell>
          <cell r="L5932">
            <v>5931</v>
          </cell>
          <cell r="U5932" t="str">
            <v/>
          </cell>
          <cell r="AC5932" t="str">
            <v/>
          </cell>
          <cell r="AF5932" t="str">
            <v/>
          </cell>
          <cell r="AG5932" t="str">
            <v/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311</v>
          </cell>
        </row>
        <row r="5933">
          <cell r="A5933" t="str">
            <v>EL PATIO 1111CB</v>
          </cell>
          <cell r="L5933">
            <v>5932</v>
          </cell>
          <cell r="U5933" t="str">
            <v/>
          </cell>
          <cell r="AC5933" t="str">
            <v/>
          </cell>
          <cell r="AF5933" t="str">
            <v/>
          </cell>
          <cell r="AG5933" t="str">
            <v/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N5933">
            <v>0</v>
          </cell>
          <cell r="AO5933">
            <v>0</v>
          </cell>
          <cell r="AP5933">
            <v>302</v>
          </cell>
          <cell r="AQ5933">
            <v>122</v>
          </cell>
        </row>
        <row r="5934">
          <cell r="A5934" t="str">
            <v>BRENTWOOD 2108192528</v>
          </cell>
          <cell r="L5934">
            <v>5933</v>
          </cell>
          <cell r="U5934" t="str">
            <v/>
          </cell>
          <cell r="AC5934" t="str">
            <v/>
          </cell>
          <cell r="AF5934" t="str">
            <v/>
          </cell>
          <cell r="AG5934" t="str">
            <v/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N5934">
            <v>0</v>
          </cell>
          <cell r="AO5934">
            <v>0</v>
          </cell>
          <cell r="AP5934">
            <v>1016</v>
          </cell>
          <cell r="AQ5934">
            <v>47</v>
          </cell>
        </row>
        <row r="5935">
          <cell r="A5935" t="str">
            <v>BEACH (Q) 0402CB</v>
          </cell>
          <cell r="L5935">
            <v>5934</v>
          </cell>
          <cell r="U5935" t="str">
            <v/>
          </cell>
          <cell r="AC5935" t="str">
            <v/>
          </cell>
          <cell r="AF5935" t="str">
            <v/>
          </cell>
          <cell r="AG5935" t="str">
            <v/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N5935">
            <v>0</v>
          </cell>
          <cell r="AO5935">
            <v>0</v>
          </cell>
          <cell r="AP5935">
            <v>1512</v>
          </cell>
          <cell r="AQ5935">
            <v>88</v>
          </cell>
        </row>
        <row r="5936">
          <cell r="A5936" t="str">
            <v>KERN POWER 2103CB</v>
          </cell>
          <cell r="L5936">
            <v>5935</v>
          </cell>
          <cell r="U5936" t="str">
            <v/>
          </cell>
          <cell r="AC5936" t="str">
            <v/>
          </cell>
          <cell r="AF5936" t="str">
            <v/>
          </cell>
          <cell r="AG5936" t="str">
            <v/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N5936">
            <v>0</v>
          </cell>
          <cell r="AO5936">
            <v>0</v>
          </cell>
          <cell r="AP5936">
            <v>2520</v>
          </cell>
          <cell r="AQ5936">
            <v>395</v>
          </cell>
        </row>
        <row r="5937">
          <cell r="A5937" t="str">
            <v>MC KEE 111275342</v>
          </cell>
          <cell r="L5937">
            <v>5936</v>
          </cell>
          <cell r="U5937" t="str">
            <v/>
          </cell>
          <cell r="AC5937" t="str">
            <v/>
          </cell>
          <cell r="AF5937" t="str">
            <v/>
          </cell>
          <cell r="AG5937" t="str">
            <v/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N5937">
            <v>0</v>
          </cell>
          <cell r="AO5937">
            <v>0</v>
          </cell>
          <cell r="AP5937">
            <v>749</v>
          </cell>
          <cell r="AQ5937">
            <v>8</v>
          </cell>
        </row>
        <row r="5938">
          <cell r="A5938" t="str">
            <v>TIDEWATER 210638866</v>
          </cell>
          <cell r="L5938">
            <v>5937</v>
          </cell>
          <cell r="U5938" t="str">
            <v/>
          </cell>
          <cell r="AC5938" t="str">
            <v/>
          </cell>
          <cell r="AF5938" t="str">
            <v/>
          </cell>
          <cell r="AG5938" t="str">
            <v/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9</v>
          </cell>
        </row>
        <row r="5939">
          <cell r="A5939" t="str">
            <v>VINEYARD 2105MR270</v>
          </cell>
          <cell r="L5939">
            <v>5938</v>
          </cell>
          <cell r="U5939" t="str">
            <v/>
          </cell>
          <cell r="AC5939" t="str">
            <v/>
          </cell>
          <cell r="AF5939" t="str">
            <v/>
          </cell>
          <cell r="AG5939" t="str">
            <v/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N5939">
            <v>0</v>
          </cell>
          <cell r="AO5939">
            <v>0</v>
          </cell>
          <cell r="AP5939">
            <v>91</v>
          </cell>
          <cell r="AQ5939">
            <v>3</v>
          </cell>
        </row>
        <row r="5940">
          <cell r="A5940" t="str">
            <v>NORD 11062480</v>
          </cell>
          <cell r="L5940">
            <v>5939</v>
          </cell>
          <cell r="U5940" t="str">
            <v/>
          </cell>
          <cell r="AC5940" t="str">
            <v/>
          </cell>
          <cell r="AF5940" t="str">
            <v/>
          </cell>
          <cell r="AG5940" t="str">
            <v/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N5940">
            <v>0</v>
          </cell>
          <cell r="AO5940">
            <v>0</v>
          </cell>
          <cell r="AP5940">
            <v>396</v>
          </cell>
          <cell r="AQ5940">
            <v>4</v>
          </cell>
        </row>
        <row r="5941">
          <cell r="A5941" t="str">
            <v>TASSAJARA 2108CB</v>
          </cell>
          <cell r="L5941">
            <v>5940</v>
          </cell>
          <cell r="U5941" t="str">
            <v/>
          </cell>
          <cell r="AC5941" t="str">
            <v/>
          </cell>
          <cell r="AF5941" t="str">
            <v/>
          </cell>
          <cell r="AG5941" t="str">
            <v/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N5941">
            <v>0</v>
          </cell>
          <cell r="AO5941">
            <v>0</v>
          </cell>
          <cell r="AP5941">
            <v>690</v>
          </cell>
          <cell r="AQ5941">
            <v>207</v>
          </cell>
        </row>
        <row r="5942">
          <cell r="A5942" t="str">
            <v>ASHLAN AVE 111266668</v>
          </cell>
          <cell r="L5942">
            <v>5941</v>
          </cell>
          <cell r="U5942" t="str">
            <v/>
          </cell>
          <cell r="AC5942" t="str">
            <v/>
          </cell>
          <cell r="AF5942" t="str">
            <v/>
          </cell>
          <cell r="AG5942" t="str">
            <v/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N5942">
            <v>0</v>
          </cell>
          <cell r="AO5942">
            <v>0</v>
          </cell>
          <cell r="AP5942">
            <v>391</v>
          </cell>
          <cell r="AQ5942">
            <v>7</v>
          </cell>
        </row>
        <row r="5943">
          <cell r="A5943" t="str">
            <v>DALY CITY 1106CB</v>
          </cell>
          <cell r="L5943">
            <v>5942</v>
          </cell>
          <cell r="U5943" t="str">
            <v/>
          </cell>
          <cell r="AC5943" t="str">
            <v/>
          </cell>
          <cell r="AF5943" t="str">
            <v/>
          </cell>
          <cell r="AG5943" t="str">
            <v/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N5943">
            <v>0</v>
          </cell>
          <cell r="AO5943">
            <v>0</v>
          </cell>
          <cell r="AP5943">
            <v>1303</v>
          </cell>
          <cell r="AQ5943">
            <v>175</v>
          </cell>
        </row>
        <row r="5944">
          <cell r="A5944" t="str">
            <v>POINT PINOLE 1102BR158</v>
          </cell>
          <cell r="L5944">
            <v>5943</v>
          </cell>
          <cell r="U5944" t="str">
            <v/>
          </cell>
          <cell r="AC5944" t="str">
            <v/>
          </cell>
          <cell r="AF5944" t="str">
            <v/>
          </cell>
          <cell r="AG5944" t="str">
            <v/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N5944">
            <v>0</v>
          </cell>
          <cell r="AO5944">
            <v>0</v>
          </cell>
          <cell r="AP5944">
            <v>382</v>
          </cell>
          <cell r="AQ5944">
            <v>29</v>
          </cell>
        </row>
        <row r="5945">
          <cell r="A5945" t="str">
            <v>STOCKDALE 2107CB</v>
          </cell>
          <cell r="L5945">
            <v>5944</v>
          </cell>
          <cell r="U5945" t="str">
            <v/>
          </cell>
          <cell r="AC5945" t="str">
            <v/>
          </cell>
          <cell r="AF5945" t="str">
            <v/>
          </cell>
          <cell r="AG5945" t="str">
            <v/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N5945">
            <v>0</v>
          </cell>
          <cell r="AO5945">
            <v>0</v>
          </cell>
          <cell r="AP5945">
            <v>333</v>
          </cell>
          <cell r="AQ5945">
            <v>27</v>
          </cell>
        </row>
        <row r="5946">
          <cell r="A5946" t="str">
            <v>MONTAGUE 2105CB</v>
          </cell>
          <cell r="L5946">
            <v>5945</v>
          </cell>
          <cell r="U5946" t="str">
            <v/>
          </cell>
          <cell r="AC5946" t="str">
            <v/>
          </cell>
          <cell r="AF5946" t="str">
            <v/>
          </cell>
          <cell r="AG5946" t="str">
            <v/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N5946">
            <v>0</v>
          </cell>
          <cell r="AO5946">
            <v>0</v>
          </cell>
          <cell r="AP5946">
            <v>688</v>
          </cell>
          <cell r="AQ5946">
            <v>76</v>
          </cell>
        </row>
        <row r="5947">
          <cell r="A5947" t="str">
            <v>OAKLAND D 1112CR340</v>
          </cell>
          <cell r="L5947">
            <v>5946</v>
          </cell>
          <cell r="U5947" t="str">
            <v/>
          </cell>
          <cell r="AC5947" t="str">
            <v/>
          </cell>
          <cell r="AF5947" t="str">
            <v/>
          </cell>
          <cell r="AG5947" t="str">
            <v/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N5947">
            <v>0</v>
          </cell>
          <cell r="AO5947">
            <v>0</v>
          </cell>
          <cell r="AP5947">
            <v>1786</v>
          </cell>
          <cell r="AQ5947">
            <v>195</v>
          </cell>
        </row>
        <row r="5948">
          <cell r="A5948" t="str">
            <v>SAN BRUNO 040139086</v>
          </cell>
          <cell r="L5948">
            <v>5947</v>
          </cell>
          <cell r="U5948" t="str">
            <v/>
          </cell>
          <cell r="AC5948" t="str">
            <v/>
          </cell>
          <cell r="AF5948" t="str">
            <v/>
          </cell>
          <cell r="AG5948" t="str">
            <v/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N5948">
            <v>0</v>
          </cell>
          <cell r="AO5948">
            <v>0</v>
          </cell>
          <cell r="AP5948">
            <v>545</v>
          </cell>
          <cell r="AQ5948">
            <v>64</v>
          </cell>
        </row>
        <row r="5949">
          <cell r="A5949" t="str">
            <v>HUNTERS POINT (P) 110339072</v>
          </cell>
          <cell r="L5949">
            <v>5948</v>
          </cell>
          <cell r="U5949" t="str">
            <v/>
          </cell>
          <cell r="AC5949" t="str">
            <v/>
          </cell>
          <cell r="AF5949" t="str">
            <v/>
          </cell>
          <cell r="AG5949" t="str">
            <v/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N5949">
            <v>0</v>
          </cell>
          <cell r="AO5949">
            <v>0</v>
          </cell>
          <cell r="AP5949">
            <v>15</v>
          </cell>
          <cell r="AQ5949">
            <v>0</v>
          </cell>
        </row>
        <row r="5950">
          <cell r="A5950" t="str">
            <v>COTTLE 1707496160</v>
          </cell>
          <cell r="L5950">
            <v>5949</v>
          </cell>
          <cell r="U5950" t="str">
            <v/>
          </cell>
          <cell r="AC5950" t="str">
            <v/>
          </cell>
          <cell r="AF5950" t="str">
            <v/>
          </cell>
          <cell r="AG5950" t="str">
            <v/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69</v>
          </cell>
        </row>
        <row r="5951">
          <cell r="A5951" t="str">
            <v>VALLEJO B 1102CB</v>
          </cell>
          <cell r="L5951">
            <v>5950</v>
          </cell>
          <cell r="U5951" t="str">
            <v/>
          </cell>
          <cell r="AC5951" t="str">
            <v/>
          </cell>
          <cell r="AF5951" t="str">
            <v/>
          </cell>
          <cell r="AG5951" t="str">
            <v/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N5951">
            <v>0</v>
          </cell>
          <cell r="AO5951">
            <v>0</v>
          </cell>
          <cell r="AP5951">
            <v>280</v>
          </cell>
          <cell r="AQ5951">
            <v>47</v>
          </cell>
        </row>
        <row r="5952">
          <cell r="A5952" t="str">
            <v>SARATOGA 111046892</v>
          </cell>
          <cell r="L5952">
            <v>5951</v>
          </cell>
          <cell r="U5952" t="str">
            <v/>
          </cell>
          <cell r="AC5952" t="str">
            <v/>
          </cell>
          <cell r="AF5952" t="str">
            <v/>
          </cell>
          <cell r="AG5952" t="str">
            <v/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N5952">
            <v>0</v>
          </cell>
          <cell r="AO5952">
            <v>0</v>
          </cell>
          <cell r="AP5952">
            <v>390</v>
          </cell>
          <cell r="AQ5952">
            <v>16</v>
          </cell>
        </row>
        <row r="5953">
          <cell r="A5953" t="str">
            <v>RICHMOND R 1129BR224</v>
          </cell>
          <cell r="L5953">
            <v>5952</v>
          </cell>
          <cell r="U5953" t="str">
            <v/>
          </cell>
          <cell r="AC5953" t="str">
            <v/>
          </cell>
          <cell r="AF5953" t="str">
            <v/>
          </cell>
          <cell r="AG5953" t="str">
            <v/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23</v>
          </cell>
        </row>
        <row r="5954">
          <cell r="A5954" t="str">
            <v>OLETA 11011208</v>
          </cell>
          <cell r="L5954">
            <v>5953</v>
          </cell>
          <cell r="U5954" t="str">
            <v/>
          </cell>
          <cell r="AC5954" t="str">
            <v/>
          </cell>
          <cell r="AF5954" t="str">
            <v/>
          </cell>
          <cell r="AG5954" t="str">
            <v/>
          </cell>
          <cell r="AH5954">
            <v>0</v>
          </cell>
          <cell r="AI5954">
            <v>0</v>
          </cell>
          <cell r="AJ5954">
            <v>0</v>
          </cell>
          <cell r="AK5954">
            <v>1.4675018650314899</v>
          </cell>
          <cell r="AN5954">
            <v>325</v>
          </cell>
          <cell r="AO5954">
            <v>66</v>
          </cell>
          <cell r="AP5954">
            <v>329</v>
          </cell>
          <cell r="AQ5954">
            <v>67</v>
          </cell>
        </row>
        <row r="5955">
          <cell r="A5955" t="str">
            <v>EAST STOCKTON 1101530016</v>
          </cell>
          <cell r="L5955">
            <v>5954</v>
          </cell>
          <cell r="U5955" t="str">
            <v/>
          </cell>
          <cell r="AC5955" t="str">
            <v/>
          </cell>
          <cell r="AF5955" t="str">
            <v/>
          </cell>
          <cell r="AG5955" t="str">
            <v/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N5955">
            <v>0</v>
          </cell>
          <cell r="AO5955">
            <v>0</v>
          </cell>
          <cell r="AP5955">
            <v>507</v>
          </cell>
          <cell r="AQ5955">
            <v>101</v>
          </cell>
        </row>
        <row r="5956">
          <cell r="A5956" t="str">
            <v>EL CERRITO G 1106BR140</v>
          </cell>
          <cell r="L5956">
            <v>5955</v>
          </cell>
          <cell r="U5956" t="str">
            <v/>
          </cell>
          <cell r="AC5956" t="str">
            <v/>
          </cell>
          <cell r="AF5956" t="str">
            <v/>
          </cell>
          <cell r="AG5956" t="str">
            <v/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N5956">
            <v>0</v>
          </cell>
          <cell r="AO5956">
            <v>0</v>
          </cell>
          <cell r="AP5956">
            <v>1357</v>
          </cell>
          <cell r="AQ5956">
            <v>159</v>
          </cell>
        </row>
        <row r="5957">
          <cell r="A5957" t="str">
            <v>JAMESON 1105CB</v>
          </cell>
          <cell r="L5957">
            <v>5956</v>
          </cell>
          <cell r="U5957" t="str">
            <v/>
          </cell>
          <cell r="AC5957" t="str">
            <v/>
          </cell>
          <cell r="AF5957" t="str">
            <v/>
          </cell>
          <cell r="AG5957" t="str">
            <v/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N5957">
            <v>0</v>
          </cell>
          <cell r="AO5957">
            <v>0</v>
          </cell>
          <cell r="AP5957">
            <v>1544</v>
          </cell>
          <cell r="AQ5957">
            <v>361</v>
          </cell>
        </row>
        <row r="5958">
          <cell r="A5958" t="str">
            <v>ASHLAN AVE 1109CB</v>
          </cell>
          <cell r="L5958">
            <v>5957</v>
          </cell>
          <cell r="U5958" t="str">
            <v/>
          </cell>
          <cell r="AC5958" t="str">
            <v/>
          </cell>
          <cell r="AF5958" t="str">
            <v/>
          </cell>
          <cell r="AG5958" t="str">
            <v/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N5958">
            <v>0</v>
          </cell>
          <cell r="AO5958">
            <v>0</v>
          </cell>
          <cell r="AP5958">
            <v>1522</v>
          </cell>
          <cell r="AQ5958">
            <v>168</v>
          </cell>
        </row>
        <row r="5959">
          <cell r="A5959" t="str">
            <v>MENLO 11038914</v>
          </cell>
          <cell r="L5959">
            <v>5958</v>
          </cell>
          <cell r="U5959" t="str">
            <v/>
          </cell>
          <cell r="AC5959" t="str">
            <v/>
          </cell>
          <cell r="AF5959" t="str">
            <v/>
          </cell>
          <cell r="AG5959" t="str">
            <v/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N5959">
            <v>0</v>
          </cell>
          <cell r="AO5959">
            <v>0</v>
          </cell>
          <cell r="AP5959">
            <v>579</v>
          </cell>
          <cell r="AQ5959">
            <v>20</v>
          </cell>
        </row>
        <row r="5960">
          <cell r="A5960" t="str">
            <v>MENLO 040365975</v>
          </cell>
          <cell r="L5960">
            <v>5959</v>
          </cell>
          <cell r="U5960" t="str">
            <v/>
          </cell>
          <cell r="AC5960" t="str">
            <v/>
          </cell>
          <cell r="AF5960" t="str">
            <v/>
          </cell>
          <cell r="AG5960" t="str">
            <v/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N5960">
            <v>0</v>
          </cell>
          <cell r="AO5960">
            <v>0</v>
          </cell>
          <cell r="AP5960">
            <v>151</v>
          </cell>
          <cell r="AQ5960">
            <v>7</v>
          </cell>
        </row>
        <row r="5961">
          <cell r="A5961" t="str">
            <v>MANCHESTER 110133068</v>
          </cell>
          <cell r="L5961">
            <v>5960</v>
          </cell>
          <cell r="U5961" t="str">
            <v/>
          </cell>
          <cell r="AC5961" t="str">
            <v/>
          </cell>
          <cell r="AF5961" t="str">
            <v/>
          </cell>
          <cell r="AG5961" t="str">
            <v/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N5961">
            <v>0</v>
          </cell>
          <cell r="AO5961">
            <v>0</v>
          </cell>
          <cell r="AP5961">
            <v>876</v>
          </cell>
          <cell r="AQ5961">
            <v>75</v>
          </cell>
        </row>
        <row r="5962">
          <cell r="A5962" t="str">
            <v>VASCO 1101CB</v>
          </cell>
          <cell r="L5962">
            <v>5961</v>
          </cell>
          <cell r="U5962" t="str">
            <v/>
          </cell>
          <cell r="AC5962" t="str">
            <v/>
          </cell>
          <cell r="AF5962" t="str">
            <v/>
          </cell>
          <cell r="AG5962" t="str">
            <v/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N5962">
            <v>0</v>
          </cell>
          <cell r="AO5962">
            <v>0</v>
          </cell>
          <cell r="AP5962">
            <v>198</v>
          </cell>
          <cell r="AQ5962">
            <v>13</v>
          </cell>
        </row>
        <row r="5963">
          <cell r="A5963" t="str">
            <v>STOCKTON A 1108CB</v>
          </cell>
          <cell r="L5963">
            <v>5962</v>
          </cell>
          <cell r="U5963" t="str">
            <v/>
          </cell>
          <cell r="AC5963" t="str">
            <v/>
          </cell>
          <cell r="AF5963" t="str">
            <v/>
          </cell>
          <cell r="AG5963" t="str">
            <v/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N5963">
            <v>0</v>
          </cell>
          <cell r="AO5963">
            <v>0</v>
          </cell>
          <cell r="AP5963">
            <v>93</v>
          </cell>
          <cell r="AQ5963">
            <v>62</v>
          </cell>
        </row>
        <row r="5964">
          <cell r="A5964" t="str">
            <v>LAS POSITAS 2105CB</v>
          </cell>
          <cell r="L5964">
            <v>5963</v>
          </cell>
          <cell r="U5964" t="str">
            <v/>
          </cell>
          <cell r="AC5964" t="str">
            <v/>
          </cell>
          <cell r="AF5964" t="str">
            <v/>
          </cell>
          <cell r="AG5964" t="str">
            <v/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N5964">
            <v>0</v>
          </cell>
          <cell r="AO5964">
            <v>0</v>
          </cell>
          <cell r="AP5964">
            <v>1306</v>
          </cell>
          <cell r="AQ5964">
            <v>685</v>
          </cell>
        </row>
        <row r="5965">
          <cell r="A5965" t="str">
            <v>MILLBRAE 1102CB</v>
          </cell>
          <cell r="L5965">
            <v>5964</v>
          </cell>
          <cell r="U5965" t="str">
            <v/>
          </cell>
          <cell r="AC5965" t="str">
            <v/>
          </cell>
          <cell r="AF5965" t="str">
            <v/>
          </cell>
          <cell r="AG5965" t="str">
            <v/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N5965">
            <v>0</v>
          </cell>
          <cell r="AO5965">
            <v>0</v>
          </cell>
          <cell r="AP5965">
            <v>1337</v>
          </cell>
          <cell r="AQ5965">
            <v>159</v>
          </cell>
        </row>
        <row r="5966">
          <cell r="A5966" t="str">
            <v>OILFIELDS 1103441010</v>
          </cell>
          <cell r="L5966">
            <v>5965</v>
          </cell>
          <cell r="U5966" t="str">
            <v/>
          </cell>
          <cell r="AC5966" t="str">
            <v/>
          </cell>
          <cell r="AF5966" t="str">
            <v/>
          </cell>
          <cell r="AG5966" t="str">
            <v/>
          </cell>
          <cell r="AH5966">
            <v>0</v>
          </cell>
          <cell r="AI5966">
            <v>0</v>
          </cell>
          <cell r="AJ5966">
            <v>0</v>
          </cell>
          <cell r="AK5966">
            <v>1.6055720697725801E-3</v>
          </cell>
          <cell r="AN5966">
            <v>0</v>
          </cell>
          <cell r="AO5966">
            <v>0</v>
          </cell>
          <cell r="AP5966">
            <v>2</v>
          </cell>
          <cell r="AQ5966">
            <v>2</v>
          </cell>
        </row>
        <row r="5967">
          <cell r="A5967" t="str">
            <v>HAMMER 110812452</v>
          </cell>
          <cell r="L5967">
            <v>5966</v>
          </cell>
          <cell r="U5967" t="str">
            <v/>
          </cell>
          <cell r="AC5967" t="str">
            <v/>
          </cell>
          <cell r="AF5967" t="str">
            <v/>
          </cell>
          <cell r="AG5967" t="str">
            <v/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N5967">
            <v>0</v>
          </cell>
          <cell r="AO5967">
            <v>0</v>
          </cell>
          <cell r="AP5967">
            <v>492</v>
          </cell>
          <cell r="AQ5967">
            <v>37</v>
          </cell>
        </row>
        <row r="5968">
          <cell r="A5968" t="str">
            <v>SWIFT 2108XR364</v>
          </cell>
          <cell r="L5968">
            <v>5967</v>
          </cell>
          <cell r="U5968" t="str">
            <v/>
          </cell>
          <cell r="AC5968" t="str">
            <v/>
          </cell>
          <cell r="AF5968" t="str">
            <v/>
          </cell>
          <cell r="AG5968" t="str">
            <v/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N5968">
            <v>0</v>
          </cell>
          <cell r="AO5968">
            <v>0</v>
          </cell>
          <cell r="AP5968">
            <v>2480</v>
          </cell>
          <cell r="AQ5968">
            <v>95</v>
          </cell>
        </row>
        <row r="5969">
          <cell r="A5969" t="str">
            <v>EDES 1103CB</v>
          </cell>
          <cell r="L5969">
            <v>5968</v>
          </cell>
          <cell r="U5969" t="str">
            <v/>
          </cell>
          <cell r="AC5969" t="str">
            <v/>
          </cell>
          <cell r="AF5969" t="str">
            <v/>
          </cell>
          <cell r="AG5969" t="str">
            <v/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N5969">
            <v>0</v>
          </cell>
          <cell r="AO5969">
            <v>0</v>
          </cell>
          <cell r="AP5969">
            <v>866</v>
          </cell>
          <cell r="AQ5969">
            <v>92</v>
          </cell>
        </row>
        <row r="5970">
          <cell r="A5970" t="str">
            <v>DUMBARTON 1103CB</v>
          </cell>
          <cell r="L5970">
            <v>5969</v>
          </cell>
          <cell r="U5970" t="str">
            <v/>
          </cell>
          <cell r="AC5970" t="str">
            <v/>
          </cell>
          <cell r="AF5970" t="str">
            <v/>
          </cell>
          <cell r="AG5970" t="str">
            <v/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N5970">
            <v>0</v>
          </cell>
          <cell r="AO5970">
            <v>0</v>
          </cell>
          <cell r="AP5970">
            <v>3952</v>
          </cell>
          <cell r="AQ5970">
            <v>83</v>
          </cell>
        </row>
        <row r="5971">
          <cell r="A5971" t="str">
            <v>ECHO SUMMIT 11012500</v>
          </cell>
          <cell r="L5971">
            <v>5970</v>
          </cell>
          <cell r="U5971" t="str">
            <v/>
          </cell>
          <cell r="AC5971" t="str">
            <v/>
          </cell>
          <cell r="AF5971" t="str">
            <v/>
          </cell>
          <cell r="AG5971" t="str">
            <v/>
          </cell>
          <cell r="AH5971">
            <v>0</v>
          </cell>
          <cell r="AI5971">
            <v>0</v>
          </cell>
          <cell r="AJ5971">
            <v>0</v>
          </cell>
          <cell r="AK5971">
            <v>8.7805927972655195E-3</v>
          </cell>
          <cell r="AN5971">
            <v>0</v>
          </cell>
          <cell r="AO5971">
            <v>0</v>
          </cell>
          <cell r="AP5971">
            <v>56</v>
          </cell>
          <cell r="AQ5971">
            <v>8</v>
          </cell>
        </row>
        <row r="5972">
          <cell r="A5972" t="str">
            <v>DEL MONTE 210195818</v>
          </cell>
          <cell r="L5972">
            <v>5971</v>
          </cell>
          <cell r="U5972" t="str">
            <v/>
          </cell>
          <cell r="AC5972" t="str">
            <v/>
          </cell>
          <cell r="AF5972" t="str">
            <v/>
          </cell>
          <cell r="AG5972" t="str">
            <v/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N5972">
            <v>0</v>
          </cell>
          <cell r="AO5972">
            <v>0</v>
          </cell>
          <cell r="AP5972">
            <v>713</v>
          </cell>
          <cell r="AQ5972">
            <v>14</v>
          </cell>
        </row>
        <row r="5973">
          <cell r="A5973" t="str">
            <v>SAN LEANDRO U 1104CB</v>
          </cell>
          <cell r="L5973">
            <v>5972</v>
          </cell>
          <cell r="U5973" t="str">
            <v/>
          </cell>
          <cell r="AC5973" t="str">
            <v/>
          </cell>
          <cell r="AF5973" t="str">
            <v/>
          </cell>
          <cell r="AG5973" t="str">
            <v/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N5973">
            <v>0</v>
          </cell>
          <cell r="AO5973">
            <v>0</v>
          </cell>
          <cell r="AP5973">
            <v>1025</v>
          </cell>
          <cell r="AQ5973">
            <v>282</v>
          </cell>
        </row>
        <row r="5974">
          <cell r="A5974" t="str">
            <v>TIDEWATER 2105992888</v>
          </cell>
          <cell r="L5974">
            <v>5973</v>
          </cell>
          <cell r="U5974" t="str">
            <v/>
          </cell>
          <cell r="AC5974" t="str">
            <v/>
          </cell>
          <cell r="AF5974" t="str">
            <v/>
          </cell>
          <cell r="AG5974" t="str">
            <v/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N5974">
            <v>0</v>
          </cell>
          <cell r="AO5974">
            <v>0</v>
          </cell>
          <cell r="AP5974">
            <v>524</v>
          </cell>
          <cell r="AQ5974">
            <v>51</v>
          </cell>
        </row>
        <row r="5975">
          <cell r="A5975" t="str">
            <v>WALNUT CREEK 0403CB</v>
          </cell>
          <cell r="L5975">
            <v>5974</v>
          </cell>
          <cell r="U5975" t="str">
            <v/>
          </cell>
          <cell r="AC5975" t="str">
            <v/>
          </cell>
          <cell r="AF5975" t="str">
            <v/>
          </cell>
          <cell r="AG5975" t="str">
            <v/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N5975">
            <v>0</v>
          </cell>
          <cell r="AO5975">
            <v>0</v>
          </cell>
          <cell r="AP5975">
            <v>299</v>
          </cell>
          <cell r="AQ5975">
            <v>6</v>
          </cell>
        </row>
        <row r="5976">
          <cell r="A5976" t="str">
            <v>LINCOLN 110195756</v>
          </cell>
          <cell r="L5976">
            <v>5975</v>
          </cell>
          <cell r="U5976" t="str">
            <v/>
          </cell>
          <cell r="AC5976" t="str">
            <v/>
          </cell>
          <cell r="AF5976" t="str">
            <v/>
          </cell>
          <cell r="AG5976" t="str">
            <v/>
          </cell>
          <cell r="AH5976">
            <v>0</v>
          </cell>
          <cell r="AI5976">
            <v>0</v>
          </cell>
          <cell r="AJ5976">
            <v>2.5108202333306599E-3</v>
          </cell>
          <cell r="AK5976">
            <v>0.38674387279445299</v>
          </cell>
          <cell r="AN5976">
            <v>221</v>
          </cell>
          <cell r="AO5976">
            <v>31</v>
          </cell>
          <cell r="AP5976">
            <v>221</v>
          </cell>
          <cell r="AQ5976">
            <v>39</v>
          </cell>
        </row>
        <row r="5977">
          <cell r="A5977" t="str">
            <v>EVERGREEN 2103XR074</v>
          </cell>
          <cell r="L5977">
            <v>5976</v>
          </cell>
          <cell r="U5977" t="str">
            <v/>
          </cell>
          <cell r="AC5977" t="str">
            <v/>
          </cell>
          <cell r="AF5977" t="str">
            <v/>
          </cell>
          <cell r="AG5977" t="str">
            <v/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N5977">
            <v>0</v>
          </cell>
          <cell r="AO5977">
            <v>0</v>
          </cell>
          <cell r="AP5977">
            <v>1218</v>
          </cell>
          <cell r="AQ5977">
            <v>66</v>
          </cell>
        </row>
        <row r="5978">
          <cell r="A5978" t="str">
            <v>ANDERSON 110299392</v>
          </cell>
          <cell r="L5978">
            <v>5977</v>
          </cell>
          <cell r="U5978" t="str">
            <v/>
          </cell>
          <cell r="AC5978" t="str">
            <v/>
          </cell>
          <cell r="AF5978" t="str">
            <v/>
          </cell>
          <cell r="AG5978" t="str">
            <v/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N5978">
            <v>0</v>
          </cell>
          <cell r="AO5978">
            <v>0</v>
          </cell>
          <cell r="AP5978">
            <v>316</v>
          </cell>
          <cell r="AQ5978">
            <v>165</v>
          </cell>
        </row>
        <row r="5979">
          <cell r="A5979" t="str">
            <v>SANTA MARIA 1112M108</v>
          </cell>
          <cell r="L5979">
            <v>5978</v>
          </cell>
          <cell r="U5979" t="str">
            <v/>
          </cell>
          <cell r="AC5979" t="str">
            <v/>
          </cell>
          <cell r="AF5979" t="str">
            <v/>
          </cell>
          <cell r="AG5979" t="str">
            <v/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N5979">
            <v>0</v>
          </cell>
          <cell r="AO5979">
            <v>0</v>
          </cell>
          <cell r="AP5979">
            <v>751</v>
          </cell>
          <cell r="AQ5979">
            <v>246</v>
          </cell>
        </row>
        <row r="5980">
          <cell r="A5980" t="str">
            <v>BULLARD 211482880</v>
          </cell>
          <cell r="L5980">
            <v>5979</v>
          </cell>
          <cell r="U5980" t="str">
            <v/>
          </cell>
          <cell r="AC5980" t="str">
            <v/>
          </cell>
          <cell r="AF5980" t="str">
            <v/>
          </cell>
          <cell r="AG5980" t="str">
            <v/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N5980">
            <v>0</v>
          </cell>
          <cell r="AO5980">
            <v>0</v>
          </cell>
          <cell r="AP5980">
            <v>1435</v>
          </cell>
          <cell r="AQ5980">
            <v>244</v>
          </cell>
        </row>
        <row r="5981">
          <cell r="A5981" t="str">
            <v>TYLER 11049082</v>
          </cell>
          <cell r="L5981">
            <v>5980</v>
          </cell>
          <cell r="U5981" t="str">
            <v/>
          </cell>
          <cell r="AC5981" t="str">
            <v/>
          </cell>
          <cell r="AF5981" t="str">
            <v/>
          </cell>
          <cell r="AG5981" t="str">
            <v/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3</v>
          </cell>
        </row>
        <row r="5982">
          <cell r="A5982" t="str">
            <v>STUART 0404CB</v>
          </cell>
          <cell r="L5982">
            <v>5981</v>
          </cell>
          <cell r="U5982" t="str">
            <v/>
          </cell>
          <cell r="AC5982" t="str">
            <v/>
          </cell>
          <cell r="AF5982" t="str">
            <v/>
          </cell>
          <cell r="AG5982" t="str">
            <v/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N5982">
            <v>0</v>
          </cell>
          <cell r="AO5982">
            <v>0</v>
          </cell>
          <cell r="AP5982">
            <v>282</v>
          </cell>
          <cell r="AQ5982">
            <v>24</v>
          </cell>
        </row>
        <row r="5983">
          <cell r="A5983" t="str">
            <v>CANAL 110411160</v>
          </cell>
          <cell r="L5983">
            <v>5982</v>
          </cell>
          <cell r="U5983" t="str">
            <v/>
          </cell>
          <cell r="AC5983" t="str">
            <v/>
          </cell>
          <cell r="AF5983" t="str">
            <v/>
          </cell>
          <cell r="AG5983" t="str">
            <v/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N5983">
            <v>0</v>
          </cell>
          <cell r="AO5983">
            <v>0</v>
          </cell>
          <cell r="AP5983">
            <v>175</v>
          </cell>
          <cell r="AQ5983">
            <v>35</v>
          </cell>
        </row>
        <row r="5984">
          <cell r="A5984" t="str">
            <v>MC KEE 1104CB</v>
          </cell>
          <cell r="L5984">
            <v>5983</v>
          </cell>
          <cell r="U5984" t="str">
            <v/>
          </cell>
          <cell r="AC5984" t="str">
            <v/>
          </cell>
          <cell r="AF5984" t="str">
            <v/>
          </cell>
          <cell r="AG5984" t="str">
            <v/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N5984">
            <v>0</v>
          </cell>
          <cell r="AO5984">
            <v>0</v>
          </cell>
          <cell r="AP5984">
            <v>2094</v>
          </cell>
          <cell r="AQ5984">
            <v>177</v>
          </cell>
        </row>
        <row r="5985">
          <cell r="A5985" t="str">
            <v>MILLBRAE 110453676</v>
          </cell>
          <cell r="L5985">
            <v>5984</v>
          </cell>
          <cell r="U5985" t="str">
            <v/>
          </cell>
          <cell r="AC5985" t="str">
            <v/>
          </cell>
          <cell r="AF5985" t="str">
            <v/>
          </cell>
          <cell r="AG5985" t="str">
            <v/>
          </cell>
          <cell r="AH5985">
            <v>0</v>
          </cell>
          <cell r="AI5985">
            <v>0</v>
          </cell>
          <cell r="AJ5985">
            <v>2.1988277696737002E-6</v>
          </cell>
          <cell r="AK5985">
            <v>0</v>
          </cell>
          <cell r="AN5985">
            <v>0</v>
          </cell>
          <cell r="AO5985">
            <v>0</v>
          </cell>
          <cell r="AP5985">
            <v>394</v>
          </cell>
          <cell r="AQ5985">
            <v>17</v>
          </cell>
        </row>
        <row r="5986">
          <cell r="A5986" t="str">
            <v>POTRERO PP (A) 1104CB</v>
          </cell>
          <cell r="L5986">
            <v>5985</v>
          </cell>
          <cell r="U5986" t="str">
            <v/>
          </cell>
          <cell r="AC5986" t="str">
            <v/>
          </cell>
          <cell r="AF5986" t="str">
            <v/>
          </cell>
          <cell r="AG5986" t="str">
            <v/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N5986">
            <v>0</v>
          </cell>
          <cell r="AO5986">
            <v>0</v>
          </cell>
          <cell r="AP5986">
            <v>3135</v>
          </cell>
          <cell r="AQ5986">
            <v>153</v>
          </cell>
        </row>
        <row r="5987">
          <cell r="A5987" t="str">
            <v>FROGTOWN 17027108</v>
          </cell>
          <cell r="L5987">
            <v>5986</v>
          </cell>
          <cell r="U5987" t="str">
            <v/>
          </cell>
          <cell r="AC5987" t="str">
            <v/>
          </cell>
          <cell r="AF5987" t="str">
            <v/>
          </cell>
          <cell r="AG5987" t="str">
            <v/>
          </cell>
          <cell r="AH5987">
            <v>0</v>
          </cell>
          <cell r="AI5987">
            <v>0</v>
          </cell>
          <cell r="AJ5987">
            <v>4.6745586835500397E-2</v>
          </cell>
          <cell r="AK5987">
            <v>0.28752291191595902</v>
          </cell>
          <cell r="AN5987">
            <v>79</v>
          </cell>
          <cell r="AO5987">
            <v>47</v>
          </cell>
          <cell r="AP5987">
            <v>80</v>
          </cell>
          <cell r="AQ5987">
            <v>51</v>
          </cell>
        </row>
        <row r="5988">
          <cell r="A5988" t="str">
            <v>SONOMA 11033138</v>
          </cell>
          <cell r="L5988">
            <v>5987</v>
          </cell>
          <cell r="U5988" t="str">
            <v/>
          </cell>
          <cell r="AC5988" t="str">
            <v/>
          </cell>
          <cell r="AF5988" t="str">
            <v/>
          </cell>
          <cell r="AG5988" t="str">
            <v/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N5988">
            <v>0</v>
          </cell>
          <cell r="AO5988">
            <v>0</v>
          </cell>
          <cell r="AP5988">
            <v>225</v>
          </cell>
          <cell r="AQ5988">
            <v>6</v>
          </cell>
        </row>
        <row r="5989">
          <cell r="A5989" t="str">
            <v>SAN PABLO 1105BR142</v>
          </cell>
          <cell r="L5989">
            <v>5988</v>
          </cell>
          <cell r="U5989" t="str">
            <v/>
          </cell>
          <cell r="AC5989" t="str">
            <v/>
          </cell>
          <cell r="AF5989" t="str">
            <v/>
          </cell>
          <cell r="AG5989" t="str">
            <v/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N5989">
            <v>0</v>
          </cell>
          <cell r="AO5989">
            <v>0</v>
          </cell>
          <cell r="AP5989">
            <v>882</v>
          </cell>
          <cell r="AQ5989">
            <v>24</v>
          </cell>
        </row>
        <row r="5990">
          <cell r="A5990" t="str">
            <v>CHICO A 110156294</v>
          </cell>
          <cell r="L5990">
            <v>5989</v>
          </cell>
          <cell r="U5990" t="str">
            <v/>
          </cell>
          <cell r="AC5990" t="str">
            <v/>
          </cell>
          <cell r="AF5990" t="str">
            <v/>
          </cell>
          <cell r="AG5990" t="str">
            <v/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</row>
        <row r="5991">
          <cell r="A5991" t="str">
            <v>SOLEDAD 2102304826</v>
          </cell>
          <cell r="L5991">
            <v>5990</v>
          </cell>
          <cell r="U5991" t="str">
            <v/>
          </cell>
          <cell r="AC5991" t="str">
            <v/>
          </cell>
          <cell r="AF5991" t="str">
            <v/>
          </cell>
          <cell r="AG5991" t="str">
            <v/>
          </cell>
          <cell r="AH5991">
            <v>0</v>
          </cell>
          <cell r="AI5991">
            <v>0</v>
          </cell>
          <cell r="AJ5991">
            <v>0</v>
          </cell>
          <cell r="AK5991">
            <v>8.8354593456044697E-2</v>
          </cell>
          <cell r="AN5991">
            <v>0</v>
          </cell>
          <cell r="AO5991">
            <v>0</v>
          </cell>
          <cell r="AP5991">
            <v>17</v>
          </cell>
          <cell r="AQ5991">
            <v>33</v>
          </cell>
        </row>
        <row r="5992">
          <cell r="A5992" t="str">
            <v>TEMPLETON 2113A24</v>
          </cell>
          <cell r="L5992">
            <v>5991</v>
          </cell>
          <cell r="U5992" t="str">
            <v/>
          </cell>
          <cell r="AC5992" t="str">
            <v/>
          </cell>
          <cell r="AF5992" t="str">
            <v/>
          </cell>
          <cell r="AG5992" t="str">
            <v/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N5992">
            <v>0</v>
          </cell>
          <cell r="AO5992">
            <v>0</v>
          </cell>
          <cell r="AP5992">
            <v>150</v>
          </cell>
          <cell r="AQ5992">
            <v>12</v>
          </cell>
        </row>
        <row r="5993">
          <cell r="A5993" t="str">
            <v>HALF MOON BAY 110260703</v>
          </cell>
          <cell r="L5993">
            <v>5992</v>
          </cell>
          <cell r="U5993" t="str">
            <v/>
          </cell>
          <cell r="AC5993" t="str">
            <v/>
          </cell>
          <cell r="AF5993" t="str">
            <v/>
          </cell>
          <cell r="AG5993" t="str">
            <v/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N5993">
            <v>0</v>
          </cell>
          <cell r="AO5993">
            <v>0</v>
          </cell>
          <cell r="AP5993">
            <v>555</v>
          </cell>
          <cell r="AQ5993">
            <v>26</v>
          </cell>
        </row>
        <row r="5994">
          <cell r="A5994" t="str">
            <v>KING CITY 1106CB</v>
          </cell>
          <cell r="L5994">
            <v>5993</v>
          </cell>
          <cell r="U5994" t="str">
            <v/>
          </cell>
          <cell r="AC5994" t="str">
            <v/>
          </cell>
          <cell r="AF5994" t="str">
            <v/>
          </cell>
          <cell r="AG5994" t="str">
            <v/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N5994">
            <v>0</v>
          </cell>
          <cell r="AO5994">
            <v>0</v>
          </cell>
          <cell r="AP5994">
            <v>3</v>
          </cell>
          <cell r="AQ5994">
            <v>24</v>
          </cell>
        </row>
        <row r="5995">
          <cell r="A5995" t="str">
            <v>CLAYTON 221714102</v>
          </cell>
          <cell r="L5995">
            <v>5994</v>
          </cell>
          <cell r="U5995" t="str">
            <v/>
          </cell>
          <cell r="AC5995" t="str">
            <v/>
          </cell>
          <cell r="AF5995" t="str">
            <v/>
          </cell>
          <cell r="AG5995" t="str">
            <v/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N5995">
            <v>0</v>
          </cell>
          <cell r="AO5995">
            <v>0</v>
          </cell>
          <cell r="AP5995">
            <v>1632</v>
          </cell>
          <cell r="AQ5995">
            <v>41</v>
          </cell>
        </row>
        <row r="5996">
          <cell r="A5996" t="str">
            <v>EL PATIO 1109XR568</v>
          </cell>
          <cell r="L5996">
            <v>5995</v>
          </cell>
          <cell r="U5996" t="str">
            <v/>
          </cell>
          <cell r="AC5996" t="str">
            <v/>
          </cell>
          <cell r="AF5996" t="str">
            <v/>
          </cell>
          <cell r="AG5996" t="str">
            <v/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N5996">
            <v>0</v>
          </cell>
          <cell r="AO5996">
            <v>0</v>
          </cell>
          <cell r="AP5996">
            <v>2326</v>
          </cell>
          <cell r="AQ5996">
            <v>71</v>
          </cell>
        </row>
        <row r="5997">
          <cell r="A5997" t="str">
            <v>ARANA 0401CB</v>
          </cell>
          <cell r="L5997">
            <v>5996</v>
          </cell>
          <cell r="U5997" t="str">
            <v/>
          </cell>
          <cell r="AC5997" t="str">
            <v/>
          </cell>
          <cell r="AF5997" t="str">
            <v/>
          </cell>
          <cell r="AG5997" t="str">
            <v/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N5997">
            <v>0</v>
          </cell>
          <cell r="AO5997">
            <v>0</v>
          </cell>
          <cell r="AP5997">
            <v>522</v>
          </cell>
          <cell r="AQ5997">
            <v>42</v>
          </cell>
        </row>
        <row r="5998">
          <cell r="A5998" t="str">
            <v>MOUNTAIN VIEW 1108LV12</v>
          </cell>
          <cell r="L5998">
            <v>5997</v>
          </cell>
          <cell r="U5998" t="str">
            <v/>
          </cell>
          <cell r="AC5998" t="str">
            <v/>
          </cell>
          <cell r="AF5998" t="str">
            <v/>
          </cell>
          <cell r="AG5998" t="str">
            <v/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N5998">
            <v>0</v>
          </cell>
          <cell r="AO5998">
            <v>0</v>
          </cell>
          <cell r="AP5998">
            <v>1943</v>
          </cell>
          <cell r="AQ5998">
            <v>85</v>
          </cell>
        </row>
        <row r="5999">
          <cell r="A5999" t="str">
            <v>ATWATER 110610470</v>
          </cell>
          <cell r="L5999">
            <v>5998</v>
          </cell>
          <cell r="U5999" t="str">
            <v/>
          </cell>
          <cell r="AC5999" t="str">
            <v/>
          </cell>
          <cell r="AF5999" t="str">
            <v/>
          </cell>
          <cell r="AG5999" t="str">
            <v/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N5999">
            <v>0</v>
          </cell>
          <cell r="AO5999">
            <v>0</v>
          </cell>
          <cell r="AP5999">
            <v>333</v>
          </cell>
          <cell r="AQ5999">
            <v>10</v>
          </cell>
        </row>
        <row r="6000">
          <cell r="A6000" t="str">
            <v>JACINTO 1102CB</v>
          </cell>
          <cell r="L6000">
            <v>5999</v>
          </cell>
          <cell r="U6000" t="str">
            <v/>
          </cell>
          <cell r="AC6000" t="str">
            <v/>
          </cell>
          <cell r="AF6000" t="str">
            <v/>
          </cell>
          <cell r="AG6000" t="str">
            <v/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</row>
        <row r="6001">
          <cell r="A6001" t="str">
            <v>SAN RAMON 2114CB</v>
          </cell>
          <cell r="L6001">
            <v>6000</v>
          </cell>
          <cell r="U6001" t="str">
            <v/>
          </cell>
          <cell r="AC6001" t="str">
            <v/>
          </cell>
          <cell r="AF6001" t="str">
            <v/>
          </cell>
          <cell r="AG6001" t="str">
            <v/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N6001">
            <v>0</v>
          </cell>
          <cell r="AO6001">
            <v>0</v>
          </cell>
          <cell r="AP6001">
            <v>900</v>
          </cell>
          <cell r="AQ6001">
            <v>133</v>
          </cell>
        </row>
        <row r="6002">
          <cell r="A6002" t="str">
            <v>STELLING 1103CB</v>
          </cell>
          <cell r="L6002">
            <v>6001</v>
          </cell>
          <cell r="U6002" t="str">
            <v/>
          </cell>
          <cell r="AC6002" t="str">
            <v/>
          </cell>
          <cell r="AF6002" t="str">
            <v/>
          </cell>
          <cell r="AG6002" t="str">
            <v/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N6002">
            <v>0</v>
          </cell>
          <cell r="AO6002">
            <v>0</v>
          </cell>
          <cell r="AP6002">
            <v>1101</v>
          </cell>
          <cell r="AQ6002">
            <v>134</v>
          </cell>
        </row>
        <row r="6003">
          <cell r="A6003" t="str">
            <v>COLUSA 1101519450</v>
          </cell>
          <cell r="L6003">
            <v>6002</v>
          </cell>
          <cell r="U6003" t="str">
            <v/>
          </cell>
          <cell r="AC6003" t="str">
            <v/>
          </cell>
          <cell r="AF6003" t="str">
            <v/>
          </cell>
          <cell r="AG6003" t="str">
            <v/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N6003">
            <v>0</v>
          </cell>
          <cell r="AO6003">
            <v>0</v>
          </cell>
          <cell r="AP6003">
            <v>79</v>
          </cell>
          <cell r="AQ6003">
            <v>102</v>
          </cell>
        </row>
        <row r="6004">
          <cell r="A6004" t="str">
            <v>CLAYTON 2215500240</v>
          </cell>
          <cell r="L6004">
            <v>6003</v>
          </cell>
          <cell r="U6004" t="str">
            <v/>
          </cell>
          <cell r="AC6004" t="str">
            <v/>
          </cell>
          <cell r="AF6004" t="str">
            <v/>
          </cell>
          <cell r="AG6004" t="str">
            <v/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N6004">
            <v>156</v>
          </cell>
          <cell r="AO6004">
            <v>1</v>
          </cell>
          <cell r="AP6004">
            <v>156</v>
          </cell>
          <cell r="AQ6004">
            <v>1</v>
          </cell>
        </row>
        <row r="6005">
          <cell r="A6005" t="str">
            <v>MORAGA 110381146</v>
          </cell>
          <cell r="L6005">
            <v>6004</v>
          </cell>
          <cell r="U6005" t="str">
            <v/>
          </cell>
          <cell r="AC6005" t="str">
            <v/>
          </cell>
          <cell r="AF6005" t="str">
            <v/>
          </cell>
          <cell r="AG6005" t="str">
            <v/>
          </cell>
          <cell r="AH6005">
            <v>0</v>
          </cell>
          <cell r="AI6005">
            <v>0</v>
          </cell>
          <cell r="AJ6005">
            <v>1.31562243358945E-5</v>
          </cell>
          <cell r="AK6005">
            <v>0.57247518293842303</v>
          </cell>
          <cell r="AN6005">
            <v>0</v>
          </cell>
          <cell r="AO6005">
            <v>0</v>
          </cell>
          <cell r="AP6005">
            <v>1399</v>
          </cell>
          <cell r="AQ6005">
            <v>112</v>
          </cell>
        </row>
        <row r="6006">
          <cell r="A6006" t="str">
            <v>HICKS 1111CB</v>
          </cell>
          <cell r="L6006">
            <v>6005</v>
          </cell>
          <cell r="U6006" t="str">
            <v/>
          </cell>
          <cell r="AC6006" t="str">
            <v/>
          </cell>
          <cell r="AF6006" t="str">
            <v/>
          </cell>
          <cell r="AG6006" t="str">
            <v/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N6006">
            <v>0</v>
          </cell>
          <cell r="AO6006">
            <v>0</v>
          </cell>
          <cell r="AP6006">
            <v>1713</v>
          </cell>
          <cell r="AQ6006">
            <v>99</v>
          </cell>
        </row>
        <row r="6007">
          <cell r="A6007" t="str">
            <v>TIDEWATER 210949552</v>
          </cell>
          <cell r="L6007">
            <v>6006</v>
          </cell>
          <cell r="U6007" t="str">
            <v/>
          </cell>
          <cell r="AC6007" t="str">
            <v/>
          </cell>
          <cell r="AF6007" t="str">
            <v/>
          </cell>
          <cell r="AG6007" t="str">
            <v/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N6007">
            <v>0</v>
          </cell>
          <cell r="AO6007">
            <v>0</v>
          </cell>
          <cell r="AP6007">
            <v>943</v>
          </cell>
          <cell r="AQ6007">
            <v>46</v>
          </cell>
        </row>
        <row r="6008">
          <cell r="A6008" t="str">
            <v>PACIFICA 11015001</v>
          </cell>
          <cell r="L6008">
            <v>6007</v>
          </cell>
          <cell r="U6008" t="str">
            <v/>
          </cell>
          <cell r="AC6008" t="str">
            <v/>
          </cell>
          <cell r="AF6008" t="str">
            <v/>
          </cell>
          <cell r="AG6008" t="str">
            <v/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N6008">
            <v>0</v>
          </cell>
          <cell r="AO6008">
            <v>0</v>
          </cell>
          <cell r="AP6008">
            <v>264</v>
          </cell>
          <cell r="AQ6008">
            <v>3</v>
          </cell>
        </row>
        <row r="6009">
          <cell r="A6009" t="str">
            <v>OAKLAND X 1103CR410</v>
          </cell>
          <cell r="L6009">
            <v>6008</v>
          </cell>
          <cell r="U6009" t="str">
            <v/>
          </cell>
          <cell r="AC6009" t="str">
            <v/>
          </cell>
          <cell r="AF6009" t="str">
            <v/>
          </cell>
          <cell r="AG6009" t="str">
            <v/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N6009">
            <v>0</v>
          </cell>
          <cell r="AO6009">
            <v>0</v>
          </cell>
          <cell r="AP6009">
            <v>1740</v>
          </cell>
          <cell r="AQ6009">
            <v>46</v>
          </cell>
        </row>
        <row r="6010">
          <cell r="A6010" t="str">
            <v>MEADOW LANE 2106C537R</v>
          </cell>
          <cell r="L6010">
            <v>6009</v>
          </cell>
          <cell r="U6010" t="str">
            <v/>
          </cell>
          <cell r="AC6010" t="str">
            <v/>
          </cell>
          <cell r="AF6010" t="str">
            <v/>
          </cell>
          <cell r="AG6010" t="str">
            <v/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N6010">
            <v>0</v>
          </cell>
          <cell r="AO6010">
            <v>0</v>
          </cell>
          <cell r="AP6010">
            <v>574</v>
          </cell>
          <cell r="AQ6010">
            <v>10</v>
          </cell>
        </row>
        <row r="6011">
          <cell r="A6011" t="str">
            <v>SALINAS 110245272</v>
          </cell>
          <cell r="L6011">
            <v>6010</v>
          </cell>
          <cell r="U6011" t="str">
            <v/>
          </cell>
          <cell r="AC6011" t="str">
            <v/>
          </cell>
          <cell r="AF6011" t="str">
            <v/>
          </cell>
          <cell r="AG6011" t="str">
            <v/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N6011">
            <v>0</v>
          </cell>
          <cell r="AO6011">
            <v>0</v>
          </cell>
          <cell r="AP6011">
            <v>2973</v>
          </cell>
          <cell r="AQ6011">
            <v>71</v>
          </cell>
        </row>
        <row r="6012">
          <cell r="A6012" t="str">
            <v>SANGER 110437372</v>
          </cell>
          <cell r="L6012">
            <v>6011</v>
          </cell>
          <cell r="U6012" t="str">
            <v/>
          </cell>
          <cell r="AC6012" t="str">
            <v/>
          </cell>
          <cell r="AF6012" t="str">
            <v/>
          </cell>
          <cell r="AG6012" t="str">
            <v/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N6012">
            <v>0</v>
          </cell>
          <cell r="AO6012">
            <v>0</v>
          </cell>
          <cell r="AP6012">
            <v>1035</v>
          </cell>
          <cell r="AQ6012">
            <v>32</v>
          </cell>
        </row>
        <row r="6013">
          <cell r="A6013" t="str">
            <v>MENLO 1103CB</v>
          </cell>
          <cell r="L6013">
            <v>6012</v>
          </cell>
          <cell r="U6013" t="str">
            <v/>
          </cell>
          <cell r="AC6013" t="str">
            <v/>
          </cell>
          <cell r="AF6013" t="str">
            <v/>
          </cell>
          <cell r="AG6013" t="str">
            <v/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N6013">
            <v>0</v>
          </cell>
          <cell r="AO6013">
            <v>0</v>
          </cell>
          <cell r="AP6013">
            <v>289</v>
          </cell>
          <cell r="AQ6013">
            <v>46</v>
          </cell>
        </row>
        <row r="6014">
          <cell r="A6014" t="str">
            <v>ROB ROY 210410930</v>
          </cell>
          <cell r="L6014">
            <v>6013</v>
          </cell>
          <cell r="U6014" t="str">
            <v/>
          </cell>
          <cell r="AC6014" t="str">
            <v/>
          </cell>
          <cell r="AF6014" t="str">
            <v/>
          </cell>
          <cell r="AG6014" t="str">
            <v/>
          </cell>
          <cell r="AH6014">
            <v>0</v>
          </cell>
          <cell r="AI6014">
            <v>0</v>
          </cell>
          <cell r="AJ6014">
            <v>0</v>
          </cell>
          <cell r="AK6014">
            <v>1.2995018601838999</v>
          </cell>
          <cell r="AN6014">
            <v>0</v>
          </cell>
          <cell r="AO6014">
            <v>0</v>
          </cell>
          <cell r="AP6014">
            <v>350</v>
          </cell>
          <cell r="AQ6014">
            <v>55</v>
          </cell>
        </row>
        <row r="6015">
          <cell r="A6015" t="str">
            <v>CHANNEL 110111824</v>
          </cell>
          <cell r="L6015">
            <v>6014</v>
          </cell>
          <cell r="U6015" t="str">
            <v/>
          </cell>
          <cell r="AC6015" t="str">
            <v/>
          </cell>
          <cell r="AF6015" t="str">
            <v/>
          </cell>
          <cell r="AG6015" t="str">
            <v/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15</v>
          </cell>
        </row>
        <row r="6016">
          <cell r="A6016" t="str">
            <v>OCEANO 1106V32</v>
          </cell>
          <cell r="L6016">
            <v>6015</v>
          </cell>
          <cell r="U6016" t="str">
            <v/>
          </cell>
          <cell r="AC6016" t="str">
            <v/>
          </cell>
          <cell r="AF6016" t="str">
            <v/>
          </cell>
          <cell r="AG6016" t="str">
            <v/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N6016">
            <v>0</v>
          </cell>
          <cell r="AO6016">
            <v>0</v>
          </cell>
          <cell r="AP6016">
            <v>707</v>
          </cell>
          <cell r="AQ6016">
            <v>147</v>
          </cell>
        </row>
        <row r="6017">
          <cell r="A6017" t="str">
            <v>BONITA 110238524</v>
          </cell>
          <cell r="L6017">
            <v>6016</v>
          </cell>
          <cell r="U6017" t="str">
            <v/>
          </cell>
          <cell r="AC6017" t="str">
            <v/>
          </cell>
          <cell r="AF6017" t="str">
            <v/>
          </cell>
          <cell r="AG6017" t="str">
            <v/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N6017">
            <v>0</v>
          </cell>
          <cell r="AO6017">
            <v>0</v>
          </cell>
          <cell r="AP6017">
            <v>438</v>
          </cell>
          <cell r="AQ6017">
            <v>12</v>
          </cell>
        </row>
        <row r="6018">
          <cell r="A6018" t="str">
            <v>CASTRO VALLEY 1107CB</v>
          </cell>
          <cell r="L6018">
            <v>6017</v>
          </cell>
          <cell r="U6018" t="str">
            <v/>
          </cell>
          <cell r="AC6018" t="str">
            <v/>
          </cell>
          <cell r="AF6018" t="str">
            <v/>
          </cell>
          <cell r="AG6018" t="str">
            <v/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N6018">
            <v>0</v>
          </cell>
          <cell r="AO6018">
            <v>0</v>
          </cell>
          <cell r="AP6018">
            <v>1369</v>
          </cell>
          <cell r="AQ6018">
            <v>105</v>
          </cell>
        </row>
        <row r="6019">
          <cell r="A6019" t="str">
            <v>COLUMBUS 11048058</v>
          </cell>
          <cell r="L6019">
            <v>6018</v>
          </cell>
          <cell r="U6019" t="str">
            <v/>
          </cell>
          <cell r="AC6019" t="str">
            <v/>
          </cell>
          <cell r="AF6019" t="str">
            <v/>
          </cell>
          <cell r="AG6019" t="str">
            <v/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N6019">
            <v>0</v>
          </cell>
          <cell r="AO6019">
            <v>0</v>
          </cell>
          <cell r="AP6019">
            <v>86</v>
          </cell>
          <cell r="AQ6019">
            <v>1</v>
          </cell>
        </row>
        <row r="6020">
          <cell r="A6020" t="str">
            <v>FMC 1111CB</v>
          </cell>
          <cell r="L6020">
            <v>6019</v>
          </cell>
          <cell r="U6020" t="str">
            <v/>
          </cell>
          <cell r="AC6020" t="str">
            <v/>
          </cell>
          <cell r="AF6020" t="str">
            <v/>
          </cell>
          <cell r="AG6020" t="str">
            <v/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42</v>
          </cell>
        </row>
        <row r="6021">
          <cell r="A6021" t="str">
            <v>MERCED 21027050</v>
          </cell>
          <cell r="L6021">
            <v>6020</v>
          </cell>
          <cell r="U6021" t="str">
            <v/>
          </cell>
          <cell r="AC6021" t="str">
            <v/>
          </cell>
          <cell r="AF6021" t="str">
            <v/>
          </cell>
          <cell r="AG6021" t="str">
            <v/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N6021">
            <v>0</v>
          </cell>
          <cell r="AO6021">
            <v>0</v>
          </cell>
          <cell r="AP6021">
            <v>511</v>
          </cell>
          <cell r="AQ6021">
            <v>79</v>
          </cell>
        </row>
        <row r="6022">
          <cell r="A6022" t="str">
            <v>ROSSMOOR 1105W564R</v>
          </cell>
          <cell r="L6022">
            <v>6021</v>
          </cell>
          <cell r="U6022" t="str">
            <v/>
          </cell>
          <cell r="AC6022" t="str">
            <v/>
          </cell>
          <cell r="AF6022" t="str">
            <v/>
          </cell>
          <cell r="AG6022" t="str">
            <v/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N6022">
            <v>0</v>
          </cell>
          <cell r="AO6022">
            <v>0</v>
          </cell>
          <cell r="AP6022">
            <v>220</v>
          </cell>
          <cell r="AQ6022">
            <v>74</v>
          </cell>
        </row>
        <row r="6023">
          <cell r="A6023" t="str">
            <v>HAYWARD O 0402CB</v>
          </cell>
          <cell r="L6023">
            <v>6022</v>
          </cell>
          <cell r="U6023" t="str">
            <v/>
          </cell>
          <cell r="AC6023" t="str">
            <v/>
          </cell>
          <cell r="AF6023" t="str">
            <v/>
          </cell>
          <cell r="AG6023" t="str">
            <v/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N6023">
            <v>0</v>
          </cell>
          <cell r="AO6023">
            <v>0</v>
          </cell>
          <cell r="AP6023">
            <v>766</v>
          </cell>
          <cell r="AQ6023">
            <v>119</v>
          </cell>
        </row>
        <row r="6024">
          <cell r="A6024" t="str">
            <v>MILPITAS 1109CB</v>
          </cell>
          <cell r="L6024">
            <v>6023</v>
          </cell>
          <cell r="U6024" t="str">
            <v/>
          </cell>
          <cell r="AC6024" t="str">
            <v/>
          </cell>
          <cell r="AF6024" t="str">
            <v/>
          </cell>
          <cell r="AG6024" t="str">
            <v/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N6024">
            <v>0</v>
          </cell>
          <cell r="AO6024">
            <v>0</v>
          </cell>
          <cell r="AP6024">
            <v>2379</v>
          </cell>
          <cell r="AQ6024">
            <v>154</v>
          </cell>
        </row>
        <row r="6025">
          <cell r="A6025" t="str">
            <v>CONTRA COSTA 2104A505R</v>
          </cell>
          <cell r="L6025">
            <v>6024</v>
          </cell>
          <cell r="U6025" t="str">
            <v/>
          </cell>
          <cell r="AC6025" t="str">
            <v/>
          </cell>
          <cell r="AF6025" t="str">
            <v/>
          </cell>
          <cell r="AG6025" t="str">
            <v/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N6025">
            <v>0</v>
          </cell>
          <cell r="AO6025">
            <v>0</v>
          </cell>
          <cell r="AP6025">
            <v>410</v>
          </cell>
          <cell r="AQ6025">
            <v>3</v>
          </cell>
        </row>
        <row r="6026">
          <cell r="A6026" t="str">
            <v>SAN RAFAEL 1102480</v>
          </cell>
          <cell r="L6026">
            <v>6025</v>
          </cell>
          <cell r="U6026" t="str">
            <v/>
          </cell>
          <cell r="AC6026" t="str">
            <v/>
          </cell>
          <cell r="AF6026" t="str">
            <v/>
          </cell>
          <cell r="AG6026" t="str">
            <v/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N6026">
            <v>0</v>
          </cell>
          <cell r="AO6026">
            <v>0</v>
          </cell>
          <cell r="AP6026">
            <v>377</v>
          </cell>
          <cell r="AQ6026">
            <v>135</v>
          </cell>
        </row>
        <row r="6027">
          <cell r="A6027" t="str">
            <v>SF K 0406CB</v>
          </cell>
          <cell r="L6027">
            <v>6026</v>
          </cell>
          <cell r="U6027" t="str">
            <v/>
          </cell>
          <cell r="AC6027" t="str">
            <v/>
          </cell>
          <cell r="AF6027" t="str">
            <v/>
          </cell>
          <cell r="AG6027" t="str">
            <v/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N6027">
            <v>0</v>
          </cell>
          <cell r="AO6027">
            <v>0</v>
          </cell>
          <cell r="AP6027">
            <v>1166</v>
          </cell>
          <cell r="AQ6027">
            <v>101</v>
          </cell>
        </row>
        <row r="6028">
          <cell r="A6028" t="str">
            <v>PEABODY 2102CB</v>
          </cell>
          <cell r="L6028">
            <v>6027</v>
          </cell>
          <cell r="U6028" t="str">
            <v/>
          </cell>
          <cell r="AC6028" t="str">
            <v/>
          </cell>
          <cell r="AF6028" t="str">
            <v/>
          </cell>
          <cell r="AG6028" t="str">
            <v/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N6028">
            <v>0</v>
          </cell>
          <cell r="AO6028">
            <v>0</v>
          </cell>
          <cell r="AP6028">
            <v>124</v>
          </cell>
          <cell r="AQ6028">
            <v>27</v>
          </cell>
        </row>
        <row r="6029">
          <cell r="A6029" t="str">
            <v>MONROE 210290988</v>
          </cell>
          <cell r="L6029">
            <v>6028</v>
          </cell>
          <cell r="U6029" t="str">
            <v/>
          </cell>
          <cell r="AC6029" t="str">
            <v/>
          </cell>
          <cell r="AF6029" t="str">
            <v/>
          </cell>
          <cell r="AG6029" t="str">
            <v/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N6029">
            <v>0</v>
          </cell>
          <cell r="AO6029">
            <v>0</v>
          </cell>
          <cell r="AP6029">
            <v>376</v>
          </cell>
          <cell r="AQ6029">
            <v>49</v>
          </cell>
        </row>
        <row r="6030">
          <cell r="A6030" t="str">
            <v>CORCORAN 1106258236</v>
          </cell>
          <cell r="L6030">
            <v>6029</v>
          </cell>
          <cell r="U6030" t="str">
            <v/>
          </cell>
          <cell r="AC6030" t="str">
            <v/>
          </cell>
          <cell r="AF6030" t="str">
            <v/>
          </cell>
          <cell r="AG6030" t="str">
            <v/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</row>
        <row r="6031">
          <cell r="A6031" t="str">
            <v>LAS GALLINAS A 1105CB</v>
          </cell>
          <cell r="L6031">
            <v>6030</v>
          </cell>
          <cell r="U6031" t="str">
            <v/>
          </cell>
          <cell r="AC6031" t="str">
            <v/>
          </cell>
          <cell r="AF6031" t="str">
            <v/>
          </cell>
          <cell r="AG6031" t="str">
            <v/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N6031">
            <v>0</v>
          </cell>
          <cell r="AO6031">
            <v>0</v>
          </cell>
          <cell r="AP6031">
            <v>44</v>
          </cell>
          <cell r="AQ6031">
            <v>13</v>
          </cell>
        </row>
        <row r="6032">
          <cell r="A6032" t="str">
            <v>KIRKER 210719592</v>
          </cell>
          <cell r="L6032">
            <v>6031</v>
          </cell>
          <cell r="U6032" t="str">
            <v/>
          </cell>
          <cell r="AC6032" t="str">
            <v/>
          </cell>
          <cell r="AF6032" t="str">
            <v/>
          </cell>
          <cell r="AG6032" t="str">
            <v/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N6032">
            <v>0</v>
          </cell>
          <cell r="AO6032">
            <v>0</v>
          </cell>
          <cell r="AP6032">
            <v>1203</v>
          </cell>
          <cell r="AQ6032">
            <v>114</v>
          </cell>
        </row>
        <row r="6033">
          <cell r="A6033" t="str">
            <v>WOODSIDE 11029046</v>
          </cell>
          <cell r="L6033">
            <v>6032</v>
          </cell>
          <cell r="U6033" t="str">
            <v/>
          </cell>
          <cell r="AC6033" t="str">
            <v/>
          </cell>
          <cell r="AF6033" t="str">
            <v/>
          </cell>
          <cell r="AG6033" t="str">
            <v/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N6033">
            <v>0</v>
          </cell>
          <cell r="AO6033">
            <v>0</v>
          </cell>
          <cell r="AP6033">
            <v>763</v>
          </cell>
          <cell r="AQ6033">
            <v>49</v>
          </cell>
        </row>
        <row r="6034">
          <cell r="A6034" t="str">
            <v>RICHMOND R 1125CB</v>
          </cell>
          <cell r="L6034">
            <v>6033</v>
          </cell>
          <cell r="U6034" t="str">
            <v/>
          </cell>
          <cell r="AC6034" t="str">
            <v/>
          </cell>
          <cell r="AF6034" t="str">
            <v/>
          </cell>
          <cell r="AG6034" t="str">
            <v/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N6034">
            <v>0</v>
          </cell>
          <cell r="AO6034">
            <v>0</v>
          </cell>
          <cell r="AP6034">
            <v>1928</v>
          </cell>
          <cell r="AQ6034">
            <v>153</v>
          </cell>
        </row>
        <row r="6035">
          <cell r="A6035" t="str">
            <v>MOUNTAIN VIEW 1109CB</v>
          </cell>
          <cell r="L6035">
            <v>6034</v>
          </cell>
          <cell r="U6035" t="str">
            <v/>
          </cell>
          <cell r="AC6035" t="str">
            <v/>
          </cell>
          <cell r="AF6035" t="str">
            <v/>
          </cell>
          <cell r="AG6035" t="str">
            <v/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N6035">
            <v>0</v>
          </cell>
          <cell r="AO6035">
            <v>0</v>
          </cell>
          <cell r="AP6035">
            <v>1154</v>
          </cell>
          <cell r="AQ6035">
            <v>59</v>
          </cell>
        </row>
        <row r="6036">
          <cell r="A6036" t="str">
            <v>BAKERSFIELD 1118CB</v>
          </cell>
          <cell r="L6036">
            <v>6035</v>
          </cell>
          <cell r="U6036" t="str">
            <v/>
          </cell>
          <cell r="AC6036" t="str">
            <v/>
          </cell>
          <cell r="AF6036" t="str">
            <v/>
          </cell>
          <cell r="AG6036" t="str">
            <v/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N6036">
            <v>0</v>
          </cell>
          <cell r="AO6036">
            <v>0</v>
          </cell>
          <cell r="AP6036">
            <v>769</v>
          </cell>
          <cell r="AQ6036">
            <v>108</v>
          </cell>
        </row>
        <row r="6037">
          <cell r="A6037" t="str">
            <v>OAKLAND X 1107CR426</v>
          </cell>
          <cell r="L6037">
            <v>6036</v>
          </cell>
          <cell r="U6037" t="str">
            <v/>
          </cell>
          <cell r="AC6037" t="str">
            <v/>
          </cell>
          <cell r="AF6037" t="str">
            <v/>
          </cell>
          <cell r="AG6037" t="str">
            <v/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N6037">
            <v>0</v>
          </cell>
          <cell r="AO6037">
            <v>0</v>
          </cell>
          <cell r="AP6037">
            <v>484</v>
          </cell>
          <cell r="AQ6037">
            <v>38</v>
          </cell>
        </row>
        <row r="6038">
          <cell r="A6038" t="str">
            <v>TULUCAY 1101323426</v>
          </cell>
          <cell r="L6038">
            <v>6037</v>
          </cell>
          <cell r="U6038" t="str">
            <v/>
          </cell>
          <cell r="AC6038" t="str">
            <v/>
          </cell>
          <cell r="AF6038" t="str">
            <v/>
          </cell>
          <cell r="AG6038" t="str">
            <v/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</row>
        <row r="6039">
          <cell r="A6039" t="str">
            <v>LOYOLA 1101CB</v>
          </cell>
          <cell r="L6039">
            <v>6038</v>
          </cell>
          <cell r="U6039" t="str">
            <v/>
          </cell>
          <cell r="AC6039" t="str">
            <v/>
          </cell>
          <cell r="AF6039" t="str">
            <v/>
          </cell>
          <cell r="AG6039" t="str">
            <v/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N6039">
            <v>0</v>
          </cell>
          <cell r="AO6039">
            <v>0</v>
          </cell>
          <cell r="AP6039">
            <v>858</v>
          </cell>
          <cell r="AQ6039">
            <v>306</v>
          </cell>
        </row>
        <row r="6040">
          <cell r="A6040" t="str">
            <v>OAKLAND J 1118CB</v>
          </cell>
          <cell r="L6040">
            <v>6039</v>
          </cell>
          <cell r="U6040" t="str">
            <v/>
          </cell>
          <cell r="AC6040" t="str">
            <v/>
          </cell>
          <cell r="AF6040" t="str">
            <v/>
          </cell>
          <cell r="AG6040" t="str">
            <v/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N6040">
            <v>0</v>
          </cell>
          <cell r="AO6040">
            <v>0</v>
          </cell>
          <cell r="AP6040">
            <v>827</v>
          </cell>
          <cell r="AQ6040">
            <v>32</v>
          </cell>
        </row>
        <row r="6041">
          <cell r="A6041" t="str">
            <v>SPRING GAP 170210720</v>
          </cell>
          <cell r="L6041">
            <v>6040</v>
          </cell>
          <cell r="U6041" t="str">
            <v/>
          </cell>
          <cell r="AC6041" t="str">
            <v/>
          </cell>
          <cell r="AF6041" t="str">
            <v/>
          </cell>
          <cell r="AG6041" t="str">
            <v/>
          </cell>
          <cell r="AH6041">
            <v>0</v>
          </cell>
          <cell r="AI6041">
            <v>0</v>
          </cell>
          <cell r="AJ6041">
            <v>0</v>
          </cell>
          <cell r="AK6041">
            <v>1.09876866230527E-2</v>
          </cell>
          <cell r="AN6041">
            <v>145</v>
          </cell>
          <cell r="AO6041">
            <v>8</v>
          </cell>
          <cell r="AP6041">
            <v>145</v>
          </cell>
          <cell r="AQ6041">
            <v>8</v>
          </cell>
        </row>
        <row r="6042">
          <cell r="A6042" t="str">
            <v>FULTON 1102904058</v>
          </cell>
          <cell r="L6042">
            <v>6041</v>
          </cell>
          <cell r="U6042" t="str">
            <v/>
          </cell>
          <cell r="AC6042" t="str">
            <v/>
          </cell>
          <cell r="AF6042" t="str">
            <v/>
          </cell>
          <cell r="AG6042" t="str">
            <v/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N6042">
            <v>0</v>
          </cell>
          <cell r="AO6042">
            <v>0</v>
          </cell>
          <cell r="AP6042">
            <v>184</v>
          </cell>
          <cell r="AQ6042">
            <v>224</v>
          </cell>
        </row>
        <row r="6043">
          <cell r="A6043" t="str">
            <v>BERKELEY T 0402CB</v>
          </cell>
          <cell r="L6043">
            <v>6042</v>
          </cell>
          <cell r="U6043" t="str">
            <v/>
          </cell>
          <cell r="AC6043" t="str">
            <v/>
          </cell>
          <cell r="AF6043" t="str">
            <v/>
          </cell>
          <cell r="AG6043" t="str">
            <v/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N6043">
            <v>0</v>
          </cell>
          <cell r="AO6043">
            <v>0</v>
          </cell>
          <cell r="AP6043">
            <v>668</v>
          </cell>
          <cell r="AQ6043">
            <v>44</v>
          </cell>
        </row>
        <row r="6044">
          <cell r="A6044" t="str">
            <v>RANCHERS COTTON 1101CB</v>
          </cell>
          <cell r="L6044">
            <v>6043</v>
          </cell>
          <cell r="U6044" t="str">
            <v/>
          </cell>
          <cell r="AC6044" t="str">
            <v/>
          </cell>
          <cell r="AF6044" t="str">
            <v/>
          </cell>
          <cell r="AG6044" t="str">
            <v/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N6044">
            <v>0</v>
          </cell>
          <cell r="AO6044">
            <v>0</v>
          </cell>
          <cell r="AP6044">
            <v>170</v>
          </cell>
          <cell r="AQ6044">
            <v>84</v>
          </cell>
        </row>
        <row r="6045">
          <cell r="A6045" t="str">
            <v>STOCKDALE 2113203905</v>
          </cell>
          <cell r="L6045">
            <v>6044</v>
          </cell>
          <cell r="U6045" t="str">
            <v/>
          </cell>
          <cell r="AC6045" t="str">
            <v/>
          </cell>
          <cell r="AF6045" t="str">
            <v/>
          </cell>
          <cell r="AG6045" t="str">
            <v/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N6045">
            <v>0</v>
          </cell>
          <cell r="AO6045">
            <v>0</v>
          </cell>
          <cell r="AP6045">
            <v>1990</v>
          </cell>
          <cell r="AQ6045">
            <v>116</v>
          </cell>
        </row>
        <row r="6046">
          <cell r="A6046" t="str">
            <v>HUNTERS POINT (P) 110513303</v>
          </cell>
          <cell r="L6046">
            <v>6045</v>
          </cell>
          <cell r="U6046" t="str">
            <v/>
          </cell>
          <cell r="AC6046" t="str">
            <v/>
          </cell>
          <cell r="AF6046" t="str">
            <v/>
          </cell>
          <cell r="AG6046" t="str">
            <v/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N6046">
            <v>0</v>
          </cell>
          <cell r="AO6046">
            <v>0</v>
          </cell>
          <cell r="AP6046">
            <v>358</v>
          </cell>
          <cell r="AQ6046">
            <v>73</v>
          </cell>
        </row>
        <row r="6047">
          <cell r="A6047" t="str">
            <v>REDWOOD CITY 0409CB</v>
          </cell>
          <cell r="L6047">
            <v>6046</v>
          </cell>
          <cell r="U6047" t="str">
            <v/>
          </cell>
          <cell r="AC6047" t="str">
            <v/>
          </cell>
          <cell r="AF6047" t="str">
            <v/>
          </cell>
          <cell r="AG6047" t="str">
            <v/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N6047">
            <v>0</v>
          </cell>
          <cell r="AO6047">
            <v>0</v>
          </cell>
          <cell r="AP6047">
            <v>747</v>
          </cell>
          <cell r="AQ6047">
            <v>103</v>
          </cell>
        </row>
        <row r="6048">
          <cell r="A6048" t="str">
            <v>OAKLAND D 1133CB</v>
          </cell>
          <cell r="L6048">
            <v>6047</v>
          </cell>
          <cell r="U6048" t="str">
            <v/>
          </cell>
          <cell r="AC6048" t="str">
            <v/>
          </cell>
          <cell r="AF6048" t="str">
            <v/>
          </cell>
          <cell r="AG6048" t="str">
            <v/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N6048">
            <v>0</v>
          </cell>
          <cell r="AO6048">
            <v>0</v>
          </cell>
          <cell r="AP6048">
            <v>748</v>
          </cell>
          <cell r="AQ6048">
            <v>32</v>
          </cell>
        </row>
        <row r="6049">
          <cell r="A6049" t="str">
            <v>ARANA 0402CB</v>
          </cell>
          <cell r="L6049">
            <v>6048</v>
          </cell>
          <cell r="U6049" t="str">
            <v/>
          </cell>
          <cell r="AC6049" t="str">
            <v/>
          </cell>
          <cell r="AF6049" t="str">
            <v/>
          </cell>
          <cell r="AG6049" t="str">
            <v/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N6049">
            <v>0</v>
          </cell>
          <cell r="AO6049">
            <v>0</v>
          </cell>
          <cell r="AP6049">
            <v>574</v>
          </cell>
          <cell r="AQ6049">
            <v>88</v>
          </cell>
        </row>
        <row r="6050">
          <cell r="A6050" t="str">
            <v>BROWNS VALLEY 110193870</v>
          </cell>
          <cell r="L6050">
            <v>6049</v>
          </cell>
          <cell r="U6050" t="str">
            <v/>
          </cell>
          <cell r="AC6050" t="str">
            <v/>
          </cell>
          <cell r="AF6050" t="str">
            <v/>
          </cell>
          <cell r="AG6050" t="str">
            <v/>
          </cell>
          <cell r="AH6050">
            <v>0</v>
          </cell>
          <cell r="AI6050">
            <v>0</v>
          </cell>
          <cell r="AJ6050">
            <v>0</v>
          </cell>
          <cell r="AK6050">
            <v>0.68951970474932001</v>
          </cell>
          <cell r="AN6050">
            <v>336</v>
          </cell>
          <cell r="AO6050">
            <v>43</v>
          </cell>
          <cell r="AP6050">
            <v>339</v>
          </cell>
          <cell r="AQ6050">
            <v>48</v>
          </cell>
        </row>
        <row r="6051">
          <cell r="A6051" t="str">
            <v>IGNACIO 1102CB</v>
          </cell>
          <cell r="L6051">
            <v>6050</v>
          </cell>
          <cell r="U6051" t="str">
            <v/>
          </cell>
          <cell r="AC6051" t="str">
            <v/>
          </cell>
          <cell r="AF6051" t="str">
            <v/>
          </cell>
          <cell r="AG6051" t="str">
            <v/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906</v>
          </cell>
        </row>
        <row r="6052">
          <cell r="A6052" t="str">
            <v>TECUYA 1101CB</v>
          </cell>
          <cell r="L6052">
            <v>6051</v>
          </cell>
          <cell r="U6052" t="str">
            <v/>
          </cell>
          <cell r="AC6052" t="str">
            <v/>
          </cell>
          <cell r="AF6052" t="str">
            <v/>
          </cell>
          <cell r="AG6052" t="str">
            <v/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</row>
        <row r="6053">
          <cell r="A6053" t="str">
            <v>SAN LEANDRO U 1112CB</v>
          </cell>
          <cell r="L6053">
            <v>6052</v>
          </cell>
          <cell r="U6053" t="str">
            <v/>
          </cell>
          <cell r="AC6053" t="str">
            <v/>
          </cell>
          <cell r="AF6053" t="str">
            <v/>
          </cell>
          <cell r="AG6053" t="str">
            <v/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N6053">
            <v>0</v>
          </cell>
          <cell r="AO6053">
            <v>0</v>
          </cell>
          <cell r="AP6053">
            <v>610</v>
          </cell>
          <cell r="AQ6053">
            <v>128</v>
          </cell>
        </row>
        <row r="6054">
          <cell r="A6054" t="str">
            <v>CASTRO VALLEY 1109MR250</v>
          </cell>
          <cell r="L6054">
            <v>6053</v>
          </cell>
          <cell r="U6054" t="str">
            <v/>
          </cell>
          <cell r="AC6054" t="str">
            <v/>
          </cell>
          <cell r="AF6054" t="str">
            <v/>
          </cell>
          <cell r="AG6054" t="str">
            <v/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N6054">
            <v>0</v>
          </cell>
          <cell r="AO6054">
            <v>0</v>
          </cell>
          <cell r="AP6054">
            <v>1129</v>
          </cell>
          <cell r="AQ6054">
            <v>267</v>
          </cell>
        </row>
        <row r="6055">
          <cell r="A6055" t="str">
            <v>COALINGA NO 1 11089850</v>
          </cell>
          <cell r="L6055">
            <v>6054</v>
          </cell>
          <cell r="U6055" t="str">
            <v/>
          </cell>
          <cell r="AC6055" t="str">
            <v/>
          </cell>
          <cell r="AF6055" t="str">
            <v/>
          </cell>
          <cell r="AG6055" t="str">
            <v/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N6055">
            <v>0</v>
          </cell>
          <cell r="AO6055">
            <v>0</v>
          </cell>
          <cell r="AP6055">
            <v>222</v>
          </cell>
          <cell r="AQ6055">
            <v>9</v>
          </cell>
        </row>
        <row r="6056">
          <cell r="A6056" t="str">
            <v>LAKEWOOD 1103149504</v>
          </cell>
          <cell r="L6056">
            <v>6055</v>
          </cell>
          <cell r="U6056" t="str">
            <v/>
          </cell>
          <cell r="AC6056" t="str">
            <v/>
          </cell>
          <cell r="AF6056" t="str">
            <v/>
          </cell>
          <cell r="AG6056" t="str">
            <v/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N6056">
            <v>0</v>
          </cell>
          <cell r="AO6056">
            <v>0</v>
          </cell>
          <cell r="AP6056">
            <v>187</v>
          </cell>
          <cell r="AQ6056">
            <v>80</v>
          </cell>
        </row>
        <row r="6057">
          <cell r="A6057" t="str">
            <v>MORGAN HILL 2106XR324</v>
          </cell>
          <cell r="L6057">
            <v>6056</v>
          </cell>
          <cell r="U6057" t="str">
            <v/>
          </cell>
          <cell r="AC6057" t="str">
            <v/>
          </cell>
          <cell r="AF6057" t="str">
            <v/>
          </cell>
          <cell r="AG6057" t="str">
            <v/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N6057">
            <v>0</v>
          </cell>
          <cell r="AO6057">
            <v>0</v>
          </cell>
          <cell r="AP6057">
            <v>12</v>
          </cell>
          <cell r="AQ6057">
            <v>68</v>
          </cell>
        </row>
        <row r="6058">
          <cell r="A6058" t="str">
            <v>BELMONT 110281412</v>
          </cell>
          <cell r="L6058">
            <v>6057</v>
          </cell>
          <cell r="U6058" t="str">
            <v/>
          </cell>
          <cell r="AC6058" t="str">
            <v/>
          </cell>
          <cell r="AF6058" t="str">
            <v/>
          </cell>
          <cell r="AG6058" t="str">
            <v/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N6058">
            <v>0</v>
          </cell>
          <cell r="AO6058">
            <v>0</v>
          </cell>
          <cell r="AP6058">
            <v>2401</v>
          </cell>
          <cell r="AQ6058">
            <v>227</v>
          </cell>
        </row>
        <row r="6059">
          <cell r="A6059" t="str">
            <v>HAMMER 1101CB</v>
          </cell>
          <cell r="L6059">
            <v>6058</v>
          </cell>
          <cell r="U6059" t="str">
            <v/>
          </cell>
          <cell r="AC6059" t="str">
            <v/>
          </cell>
          <cell r="AF6059" t="str">
            <v/>
          </cell>
          <cell r="AG6059" t="str">
            <v/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N6059">
            <v>0</v>
          </cell>
          <cell r="AO6059">
            <v>0</v>
          </cell>
          <cell r="AP6059">
            <v>838</v>
          </cell>
          <cell r="AQ6059">
            <v>87</v>
          </cell>
        </row>
        <row r="6060">
          <cell r="A6060" t="str">
            <v>SAN RAFAEL 110991742</v>
          </cell>
          <cell r="L6060">
            <v>6059</v>
          </cell>
          <cell r="U6060" t="str">
            <v/>
          </cell>
          <cell r="AC6060" t="str">
            <v/>
          </cell>
          <cell r="AF6060" t="str">
            <v/>
          </cell>
          <cell r="AG6060" t="str">
            <v/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N6060">
            <v>0</v>
          </cell>
          <cell r="AO6060">
            <v>0</v>
          </cell>
          <cell r="AP6060">
            <v>111</v>
          </cell>
          <cell r="AQ6060">
            <v>13</v>
          </cell>
        </row>
        <row r="6061">
          <cell r="A6061" t="str">
            <v>OREGON TRAIL 110346860</v>
          </cell>
          <cell r="L6061">
            <v>6060</v>
          </cell>
          <cell r="U6061" t="str">
            <v/>
          </cell>
          <cell r="AC6061" t="str">
            <v/>
          </cell>
          <cell r="AF6061" t="str">
            <v/>
          </cell>
          <cell r="AG6061" t="str">
            <v/>
          </cell>
          <cell r="AH6061">
            <v>0</v>
          </cell>
          <cell r="AI6061">
            <v>0</v>
          </cell>
          <cell r="AJ6061">
            <v>1.37864855815646E-2</v>
          </cell>
          <cell r="AK6061">
            <v>2.80505716162841E-2</v>
          </cell>
          <cell r="AN6061">
            <v>0</v>
          </cell>
          <cell r="AO6061">
            <v>1</v>
          </cell>
          <cell r="AP6061">
            <v>0</v>
          </cell>
          <cell r="AQ6061">
            <v>1</v>
          </cell>
        </row>
        <row r="6062">
          <cell r="A6062" t="str">
            <v>MAGUNDEN 11064445</v>
          </cell>
          <cell r="L6062">
            <v>6061</v>
          </cell>
          <cell r="U6062" t="str">
            <v/>
          </cell>
          <cell r="AC6062" t="str">
            <v/>
          </cell>
          <cell r="AF6062" t="str">
            <v/>
          </cell>
          <cell r="AG6062" t="str">
            <v/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N6062">
            <v>0</v>
          </cell>
          <cell r="AO6062">
            <v>0</v>
          </cell>
          <cell r="AP6062">
            <v>249</v>
          </cell>
          <cell r="AQ6062">
            <v>4</v>
          </cell>
        </row>
        <row r="6063">
          <cell r="A6063" t="str">
            <v>SAUSALITO 11021224</v>
          </cell>
          <cell r="L6063">
            <v>6062</v>
          </cell>
          <cell r="U6063" t="str">
            <v/>
          </cell>
          <cell r="AC6063" t="str">
            <v/>
          </cell>
          <cell r="AF6063" t="str">
            <v/>
          </cell>
          <cell r="AG6063" t="str">
            <v/>
          </cell>
          <cell r="AH6063">
            <v>0</v>
          </cell>
          <cell r="AI6063">
            <v>0</v>
          </cell>
          <cell r="AJ6063">
            <v>0</v>
          </cell>
          <cell r="AK6063">
            <v>0.45184510083916601</v>
          </cell>
          <cell r="AN6063">
            <v>0</v>
          </cell>
          <cell r="AO6063">
            <v>0</v>
          </cell>
          <cell r="AP6063">
            <v>1080</v>
          </cell>
          <cell r="AQ6063">
            <v>117</v>
          </cell>
        </row>
        <row r="6064">
          <cell r="A6064" t="str">
            <v>ASHLAN AVE 111277320</v>
          </cell>
          <cell r="L6064">
            <v>6063</v>
          </cell>
          <cell r="U6064" t="str">
            <v/>
          </cell>
          <cell r="AC6064" t="str">
            <v/>
          </cell>
          <cell r="AF6064" t="str">
            <v/>
          </cell>
          <cell r="AG6064" t="str">
            <v/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N6064">
            <v>0</v>
          </cell>
          <cell r="AO6064">
            <v>0</v>
          </cell>
          <cell r="AP6064">
            <v>336</v>
          </cell>
          <cell r="AQ6064">
            <v>2</v>
          </cell>
        </row>
        <row r="6065">
          <cell r="A6065" t="str">
            <v>TEVIS 2102CB</v>
          </cell>
          <cell r="L6065">
            <v>6064</v>
          </cell>
          <cell r="U6065" t="str">
            <v/>
          </cell>
          <cell r="AC6065" t="str">
            <v/>
          </cell>
          <cell r="AF6065" t="str">
            <v/>
          </cell>
          <cell r="AG6065" t="str">
            <v/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N6065">
            <v>0</v>
          </cell>
          <cell r="AO6065">
            <v>0</v>
          </cell>
          <cell r="AP6065">
            <v>1844</v>
          </cell>
          <cell r="AQ6065">
            <v>90</v>
          </cell>
        </row>
        <row r="6066">
          <cell r="A6066" t="str">
            <v>REDBUD 11021212</v>
          </cell>
          <cell r="L6066">
            <v>6065</v>
          </cell>
          <cell r="U6066" t="str">
            <v/>
          </cell>
          <cell r="AC6066" t="str">
            <v/>
          </cell>
          <cell r="AF6066" t="str">
            <v/>
          </cell>
          <cell r="AG6066" t="str">
            <v/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N6066">
            <v>537</v>
          </cell>
          <cell r="AO6066">
            <v>6</v>
          </cell>
          <cell r="AP6066">
            <v>537</v>
          </cell>
          <cell r="AQ6066">
            <v>6</v>
          </cell>
        </row>
        <row r="6067">
          <cell r="A6067" t="str">
            <v>OAKLAND D 1130CB</v>
          </cell>
          <cell r="L6067">
            <v>6066</v>
          </cell>
          <cell r="U6067" t="str">
            <v/>
          </cell>
          <cell r="AC6067" t="str">
            <v/>
          </cell>
          <cell r="AF6067" t="str">
            <v/>
          </cell>
          <cell r="AG6067" t="str">
            <v/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N6067">
            <v>0</v>
          </cell>
          <cell r="AO6067">
            <v>0</v>
          </cell>
          <cell r="AP6067">
            <v>1721</v>
          </cell>
          <cell r="AQ6067">
            <v>226</v>
          </cell>
        </row>
        <row r="6068">
          <cell r="A6068" t="str">
            <v>EL PATIO 111860108</v>
          </cell>
          <cell r="L6068">
            <v>6067</v>
          </cell>
          <cell r="U6068" t="str">
            <v/>
          </cell>
          <cell r="AC6068" t="str">
            <v/>
          </cell>
          <cell r="AF6068" t="str">
            <v/>
          </cell>
          <cell r="AG6068" t="str">
            <v/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N6068">
            <v>0</v>
          </cell>
          <cell r="AO6068">
            <v>0</v>
          </cell>
          <cell r="AP6068">
            <v>840</v>
          </cell>
          <cell r="AQ6068">
            <v>39</v>
          </cell>
        </row>
        <row r="6069">
          <cell r="A6069" t="str">
            <v>SAN LEANDRO U 1107MR217</v>
          </cell>
          <cell r="L6069">
            <v>6068</v>
          </cell>
          <cell r="U6069" t="str">
            <v/>
          </cell>
          <cell r="AC6069" t="str">
            <v/>
          </cell>
          <cell r="AF6069" t="str">
            <v/>
          </cell>
          <cell r="AG6069" t="str">
            <v/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N6069">
            <v>0</v>
          </cell>
          <cell r="AO6069">
            <v>0</v>
          </cell>
          <cell r="AP6069">
            <v>681</v>
          </cell>
          <cell r="AQ6069">
            <v>43</v>
          </cell>
        </row>
        <row r="6070">
          <cell r="A6070" t="str">
            <v>SARATOGA 1110XR228</v>
          </cell>
          <cell r="L6070">
            <v>6069</v>
          </cell>
          <cell r="U6070" t="str">
            <v/>
          </cell>
          <cell r="AC6070" t="str">
            <v/>
          </cell>
          <cell r="AF6070" t="str">
            <v/>
          </cell>
          <cell r="AG6070" t="str">
            <v/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N6070">
            <v>0</v>
          </cell>
          <cell r="AO6070">
            <v>0</v>
          </cell>
          <cell r="AP6070">
            <v>925</v>
          </cell>
          <cell r="AQ6070">
            <v>33</v>
          </cell>
        </row>
        <row r="6071">
          <cell r="A6071" t="str">
            <v>RICHMOND R 1122CB</v>
          </cell>
          <cell r="L6071">
            <v>6070</v>
          </cell>
          <cell r="U6071" t="str">
            <v/>
          </cell>
          <cell r="AC6071" t="str">
            <v/>
          </cell>
          <cell r="AF6071" t="str">
            <v/>
          </cell>
          <cell r="AG6071" t="str">
            <v/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N6071">
            <v>0</v>
          </cell>
          <cell r="AO6071">
            <v>0</v>
          </cell>
          <cell r="AP6071">
            <v>234</v>
          </cell>
          <cell r="AQ6071">
            <v>91</v>
          </cell>
        </row>
        <row r="6072">
          <cell r="A6072" t="str">
            <v>ROSEDALE 2102CB</v>
          </cell>
          <cell r="L6072">
            <v>6071</v>
          </cell>
          <cell r="U6072" t="str">
            <v/>
          </cell>
          <cell r="AC6072" t="str">
            <v/>
          </cell>
          <cell r="AF6072" t="str">
            <v/>
          </cell>
          <cell r="AG6072" t="str">
            <v/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N6072">
            <v>0</v>
          </cell>
          <cell r="AO6072">
            <v>0</v>
          </cell>
          <cell r="AP6072">
            <v>963</v>
          </cell>
          <cell r="AQ6072">
            <v>375</v>
          </cell>
        </row>
        <row r="6073">
          <cell r="A6073" t="str">
            <v>BRUNSWICK 1110CB</v>
          </cell>
          <cell r="L6073">
            <v>6072</v>
          </cell>
          <cell r="U6073" t="str">
            <v/>
          </cell>
          <cell r="AC6073" t="str">
            <v/>
          </cell>
          <cell r="AF6073" t="str">
            <v/>
          </cell>
          <cell r="AG6073" t="str">
            <v/>
          </cell>
          <cell r="AH6073">
            <v>0</v>
          </cell>
          <cell r="AI6073">
            <v>0</v>
          </cell>
          <cell r="AJ6073">
            <v>0</v>
          </cell>
          <cell r="AK6073">
            <v>0.77210550093513897</v>
          </cell>
          <cell r="AN6073">
            <v>356</v>
          </cell>
          <cell r="AO6073">
            <v>200</v>
          </cell>
          <cell r="AP6073">
            <v>352</v>
          </cell>
          <cell r="AQ6073">
            <v>211</v>
          </cell>
        </row>
        <row r="6074">
          <cell r="A6074" t="str">
            <v>HICKS 1109CB</v>
          </cell>
          <cell r="L6074">
            <v>6073</v>
          </cell>
          <cell r="U6074" t="str">
            <v/>
          </cell>
          <cell r="AC6074" t="str">
            <v/>
          </cell>
          <cell r="AF6074" t="str">
            <v/>
          </cell>
          <cell r="AG6074" t="str">
            <v/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N6074">
            <v>0</v>
          </cell>
          <cell r="AO6074">
            <v>0</v>
          </cell>
          <cell r="AP6074">
            <v>692</v>
          </cell>
          <cell r="AQ6074">
            <v>27</v>
          </cell>
        </row>
        <row r="6075">
          <cell r="A6075" t="str">
            <v>BERKELEY F 0410CB</v>
          </cell>
          <cell r="L6075">
            <v>6074</v>
          </cell>
          <cell r="U6075" t="str">
            <v/>
          </cell>
          <cell r="AC6075" t="str">
            <v/>
          </cell>
          <cell r="AF6075" t="str">
            <v/>
          </cell>
          <cell r="AG6075" t="str">
            <v/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N6075">
            <v>0</v>
          </cell>
          <cell r="AO6075">
            <v>0</v>
          </cell>
          <cell r="AP6075">
            <v>829</v>
          </cell>
          <cell r="AQ6075">
            <v>10</v>
          </cell>
        </row>
        <row r="6076">
          <cell r="A6076" t="str">
            <v>GRANT 1102CB</v>
          </cell>
          <cell r="L6076">
            <v>6075</v>
          </cell>
          <cell r="U6076" t="str">
            <v/>
          </cell>
          <cell r="AC6076" t="str">
            <v/>
          </cell>
          <cell r="AF6076" t="str">
            <v/>
          </cell>
          <cell r="AG6076" t="str">
            <v/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N6076">
            <v>0</v>
          </cell>
          <cell r="AO6076">
            <v>0</v>
          </cell>
          <cell r="AP6076">
            <v>26</v>
          </cell>
          <cell r="AQ6076">
            <v>408</v>
          </cell>
        </row>
        <row r="6077">
          <cell r="A6077" t="str">
            <v>CALPELLA 1102CB</v>
          </cell>
          <cell r="L6077">
            <v>6076</v>
          </cell>
          <cell r="U6077" t="str">
            <v/>
          </cell>
          <cell r="AC6077" t="str">
            <v/>
          </cell>
          <cell r="AF6077" t="str">
            <v/>
          </cell>
          <cell r="AG6077" t="str">
            <v/>
          </cell>
          <cell r="AH6077">
            <v>0</v>
          </cell>
          <cell r="AI6077">
            <v>0</v>
          </cell>
          <cell r="AJ6077">
            <v>0</v>
          </cell>
          <cell r="AK6077">
            <v>5.9251372163374699E-2</v>
          </cell>
          <cell r="AN6077">
            <v>0</v>
          </cell>
          <cell r="AO6077">
            <v>0</v>
          </cell>
          <cell r="AP6077">
            <v>451</v>
          </cell>
          <cell r="AQ6077">
            <v>24</v>
          </cell>
        </row>
        <row r="6078">
          <cell r="A6078" t="str">
            <v>EDES 1101CB</v>
          </cell>
          <cell r="L6078">
            <v>6077</v>
          </cell>
          <cell r="U6078" t="str">
            <v/>
          </cell>
          <cell r="AC6078" t="str">
            <v/>
          </cell>
          <cell r="AF6078" t="str">
            <v/>
          </cell>
          <cell r="AG6078" t="str">
            <v/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16</v>
          </cell>
        </row>
        <row r="6079">
          <cell r="A6079" t="str">
            <v>CASTRO VALLEY 1107MR235</v>
          </cell>
          <cell r="L6079">
            <v>6078</v>
          </cell>
          <cell r="U6079" t="str">
            <v/>
          </cell>
          <cell r="AC6079" t="str">
            <v/>
          </cell>
          <cell r="AF6079" t="str">
            <v/>
          </cell>
          <cell r="AG6079" t="str">
            <v/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N6079">
            <v>0</v>
          </cell>
          <cell r="AO6079">
            <v>0</v>
          </cell>
          <cell r="AP6079">
            <v>1125</v>
          </cell>
          <cell r="AQ6079">
            <v>63</v>
          </cell>
        </row>
        <row r="6080">
          <cell r="A6080" t="str">
            <v>EDENVALE 2109CB</v>
          </cell>
          <cell r="L6080">
            <v>6079</v>
          </cell>
          <cell r="U6080" t="str">
            <v/>
          </cell>
          <cell r="AC6080" t="str">
            <v/>
          </cell>
          <cell r="AF6080" t="str">
            <v/>
          </cell>
          <cell r="AG6080" t="str">
            <v/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N6080">
            <v>0</v>
          </cell>
          <cell r="AO6080">
            <v>0</v>
          </cell>
          <cell r="AP6080">
            <v>1655</v>
          </cell>
          <cell r="AQ6080">
            <v>166</v>
          </cell>
        </row>
        <row r="6081">
          <cell r="A6081" t="str">
            <v>MORGAN HILL 2108XR328</v>
          </cell>
          <cell r="L6081">
            <v>6080</v>
          </cell>
          <cell r="U6081" t="str">
            <v/>
          </cell>
          <cell r="AC6081" t="str">
            <v/>
          </cell>
          <cell r="AF6081" t="str">
            <v/>
          </cell>
          <cell r="AG6081" t="str">
            <v/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N6081">
            <v>0</v>
          </cell>
          <cell r="AO6081">
            <v>0</v>
          </cell>
          <cell r="AP6081">
            <v>397</v>
          </cell>
          <cell r="AQ6081">
            <v>68</v>
          </cell>
        </row>
        <row r="6082">
          <cell r="A6082" t="str">
            <v>MT EDEN 1106MR222</v>
          </cell>
          <cell r="L6082">
            <v>6081</v>
          </cell>
          <cell r="U6082" t="str">
            <v/>
          </cell>
          <cell r="AC6082" t="str">
            <v/>
          </cell>
          <cell r="AF6082" t="str">
            <v/>
          </cell>
          <cell r="AG6082" t="str">
            <v/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N6082">
            <v>0</v>
          </cell>
          <cell r="AO6082">
            <v>0</v>
          </cell>
          <cell r="AP6082">
            <v>1</v>
          </cell>
          <cell r="AQ6082">
            <v>52</v>
          </cell>
        </row>
        <row r="6083">
          <cell r="A6083" t="str">
            <v>BULLARD 110182586</v>
          </cell>
          <cell r="L6083">
            <v>6082</v>
          </cell>
          <cell r="U6083" t="str">
            <v/>
          </cell>
          <cell r="AC6083" t="str">
            <v/>
          </cell>
          <cell r="AF6083" t="str">
            <v/>
          </cell>
          <cell r="AG6083" t="str">
            <v/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N6083">
            <v>0</v>
          </cell>
          <cell r="AO6083">
            <v>0</v>
          </cell>
          <cell r="AP6083">
            <v>404</v>
          </cell>
          <cell r="AQ6083">
            <v>9</v>
          </cell>
        </row>
        <row r="6084">
          <cell r="A6084" t="str">
            <v>BOLINAS 110146152</v>
          </cell>
          <cell r="L6084">
            <v>6083</v>
          </cell>
          <cell r="U6084" t="str">
            <v/>
          </cell>
          <cell r="AC6084" t="str">
            <v/>
          </cell>
          <cell r="AF6084" t="str">
            <v/>
          </cell>
          <cell r="AG6084" t="str">
            <v/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N6084">
            <v>375</v>
          </cell>
          <cell r="AO6084">
            <v>20</v>
          </cell>
          <cell r="AP6084">
            <v>370</v>
          </cell>
          <cell r="AQ6084">
            <v>19</v>
          </cell>
        </row>
        <row r="6085">
          <cell r="A6085" t="str">
            <v>OAKLAND X 1115CB</v>
          </cell>
          <cell r="L6085">
            <v>6084</v>
          </cell>
          <cell r="U6085" t="str">
            <v/>
          </cell>
          <cell r="AC6085" t="str">
            <v/>
          </cell>
          <cell r="AF6085" t="str">
            <v/>
          </cell>
          <cell r="AG6085" t="str">
            <v/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N6085">
            <v>0</v>
          </cell>
          <cell r="AO6085">
            <v>0</v>
          </cell>
          <cell r="AP6085">
            <v>1533</v>
          </cell>
          <cell r="AQ6085">
            <v>52</v>
          </cell>
        </row>
        <row r="6086">
          <cell r="A6086" t="str">
            <v>MILPITAS 2112XR040</v>
          </cell>
          <cell r="L6086">
            <v>6085</v>
          </cell>
          <cell r="U6086" t="str">
            <v/>
          </cell>
          <cell r="AC6086" t="str">
            <v/>
          </cell>
          <cell r="AF6086" t="str">
            <v/>
          </cell>
          <cell r="AG6086" t="str">
            <v/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N6086">
            <v>0</v>
          </cell>
          <cell r="AO6086">
            <v>0</v>
          </cell>
          <cell r="AP6086">
            <v>1331</v>
          </cell>
          <cell r="AQ6086">
            <v>29</v>
          </cell>
        </row>
        <row r="6087">
          <cell r="A6087" t="str">
            <v>BELLEVUE 1102CB</v>
          </cell>
          <cell r="L6087">
            <v>6086</v>
          </cell>
          <cell r="U6087" t="str">
            <v/>
          </cell>
          <cell r="AC6087" t="str">
            <v/>
          </cell>
          <cell r="AF6087" t="str">
            <v/>
          </cell>
          <cell r="AG6087" t="str">
            <v/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N6087">
            <v>0</v>
          </cell>
          <cell r="AO6087">
            <v>0</v>
          </cell>
          <cell r="AP6087">
            <v>53</v>
          </cell>
          <cell r="AQ6087">
            <v>48</v>
          </cell>
        </row>
        <row r="6088">
          <cell r="A6088" t="str">
            <v>DIXON 110248308</v>
          </cell>
          <cell r="L6088">
            <v>6087</v>
          </cell>
          <cell r="U6088" t="str">
            <v/>
          </cell>
          <cell r="AC6088" t="str">
            <v/>
          </cell>
          <cell r="AF6088" t="str">
            <v/>
          </cell>
          <cell r="AG6088" t="str">
            <v/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4</v>
          </cell>
        </row>
        <row r="6089">
          <cell r="A6089" t="str">
            <v>EVERGREEN 2104CB</v>
          </cell>
          <cell r="L6089">
            <v>6088</v>
          </cell>
          <cell r="U6089" t="str">
            <v/>
          </cell>
          <cell r="AC6089" t="str">
            <v/>
          </cell>
          <cell r="AF6089" t="str">
            <v/>
          </cell>
          <cell r="AG6089" t="str">
            <v/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N6089">
            <v>0</v>
          </cell>
          <cell r="AO6089">
            <v>0</v>
          </cell>
          <cell r="AP6089">
            <v>533</v>
          </cell>
          <cell r="AQ6089">
            <v>103</v>
          </cell>
        </row>
        <row r="6090">
          <cell r="A6090" t="str">
            <v>MILLBRAE 1104CB</v>
          </cell>
          <cell r="L6090">
            <v>6089</v>
          </cell>
          <cell r="U6090" t="str">
            <v/>
          </cell>
          <cell r="AC6090" t="str">
            <v/>
          </cell>
          <cell r="AF6090" t="str">
            <v/>
          </cell>
          <cell r="AG6090" t="str">
            <v/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N6090">
            <v>0</v>
          </cell>
          <cell r="AO6090">
            <v>0</v>
          </cell>
          <cell r="AP6090">
            <v>833</v>
          </cell>
          <cell r="AQ6090">
            <v>80</v>
          </cell>
        </row>
        <row r="6091">
          <cell r="A6091" t="str">
            <v>TRACY 1107CB</v>
          </cell>
          <cell r="L6091">
            <v>6090</v>
          </cell>
          <cell r="U6091" t="str">
            <v/>
          </cell>
          <cell r="AC6091" t="str">
            <v/>
          </cell>
          <cell r="AF6091" t="str">
            <v/>
          </cell>
          <cell r="AG6091" t="str">
            <v/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N6091">
            <v>0</v>
          </cell>
          <cell r="AO6091">
            <v>0</v>
          </cell>
          <cell r="AP6091">
            <v>1466</v>
          </cell>
          <cell r="AQ6091">
            <v>268</v>
          </cell>
        </row>
        <row r="6092">
          <cell r="A6092" t="str">
            <v>RIVERBANK 171690450</v>
          </cell>
          <cell r="L6092">
            <v>6091</v>
          </cell>
          <cell r="U6092" t="str">
            <v/>
          </cell>
          <cell r="AC6092" t="str">
            <v/>
          </cell>
          <cell r="AF6092" t="str">
            <v/>
          </cell>
          <cell r="AG6092" t="str">
            <v/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N6092">
            <v>0</v>
          </cell>
          <cell r="AO6092">
            <v>0</v>
          </cell>
          <cell r="AP6092">
            <v>276</v>
          </cell>
          <cell r="AQ6092">
            <v>116</v>
          </cell>
        </row>
        <row r="6093">
          <cell r="A6093" t="str">
            <v>CLAYTON 2211CB</v>
          </cell>
          <cell r="L6093">
            <v>6092</v>
          </cell>
          <cell r="U6093" t="str">
            <v/>
          </cell>
          <cell r="AC6093" t="str">
            <v/>
          </cell>
          <cell r="AF6093" t="str">
            <v/>
          </cell>
          <cell r="AG6093" t="str">
            <v/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N6093">
            <v>0</v>
          </cell>
          <cell r="AO6093">
            <v>0</v>
          </cell>
          <cell r="AP6093">
            <v>3788</v>
          </cell>
          <cell r="AQ6093">
            <v>299</v>
          </cell>
        </row>
        <row r="6094">
          <cell r="A6094" t="str">
            <v>PASO ROBLES 1103540954</v>
          </cell>
          <cell r="L6094">
            <v>6093</v>
          </cell>
          <cell r="U6094" t="str">
            <v/>
          </cell>
          <cell r="AC6094" t="str">
            <v/>
          </cell>
          <cell r="AF6094" t="str">
            <v/>
          </cell>
          <cell r="AG6094" t="str">
            <v/>
          </cell>
          <cell r="AH6094">
            <v>0</v>
          </cell>
          <cell r="AI6094">
            <v>0</v>
          </cell>
          <cell r="AJ6094">
            <v>0</v>
          </cell>
          <cell r="AK6094">
            <v>4.4822081363533599E-2</v>
          </cell>
          <cell r="AN6094">
            <v>0</v>
          </cell>
          <cell r="AO6094">
            <v>0</v>
          </cell>
          <cell r="AP6094">
            <v>66</v>
          </cell>
          <cell r="AQ6094">
            <v>19</v>
          </cell>
        </row>
        <row r="6095">
          <cell r="A6095" t="str">
            <v>PUEBLO 110459106</v>
          </cell>
          <cell r="L6095">
            <v>6094</v>
          </cell>
          <cell r="U6095" t="str">
            <v/>
          </cell>
          <cell r="AC6095" t="str">
            <v/>
          </cell>
          <cell r="AF6095" t="str">
            <v/>
          </cell>
          <cell r="AG6095" t="str">
            <v/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N6095">
            <v>8</v>
          </cell>
          <cell r="AO6095">
            <v>5</v>
          </cell>
          <cell r="AP6095">
            <v>8</v>
          </cell>
          <cell r="AQ6095">
            <v>5</v>
          </cell>
        </row>
        <row r="6096">
          <cell r="A6096" t="str">
            <v>EL PATIO 1107XR532</v>
          </cell>
          <cell r="L6096">
            <v>6095</v>
          </cell>
          <cell r="U6096" t="str">
            <v/>
          </cell>
          <cell r="AC6096" t="str">
            <v/>
          </cell>
          <cell r="AF6096" t="str">
            <v/>
          </cell>
          <cell r="AG6096" t="str">
            <v/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N6096">
            <v>0</v>
          </cell>
          <cell r="AO6096">
            <v>0</v>
          </cell>
          <cell r="AP6096">
            <v>2116</v>
          </cell>
          <cell r="AQ6096">
            <v>47</v>
          </cell>
        </row>
        <row r="6097">
          <cell r="A6097" t="str">
            <v>SF H 1105CB</v>
          </cell>
          <cell r="L6097">
            <v>6096</v>
          </cell>
          <cell r="U6097" t="str">
            <v/>
          </cell>
          <cell r="AC6097" t="str">
            <v/>
          </cell>
          <cell r="AF6097" t="str">
            <v/>
          </cell>
          <cell r="AG6097" t="str">
            <v/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N6097">
            <v>0</v>
          </cell>
          <cell r="AO6097">
            <v>0</v>
          </cell>
          <cell r="AP6097">
            <v>810</v>
          </cell>
          <cell r="AQ6097">
            <v>71</v>
          </cell>
        </row>
        <row r="6098">
          <cell r="A6098" t="str">
            <v>WESTPARK 110857726</v>
          </cell>
          <cell r="L6098">
            <v>6097</v>
          </cell>
          <cell r="U6098" t="str">
            <v/>
          </cell>
          <cell r="AC6098" t="str">
            <v/>
          </cell>
          <cell r="AF6098" t="str">
            <v/>
          </cell>
          <cell r="AG6098" t="str">
            <v/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N6098">
            <v>0</v>
          </cell>
          <cell r="AO6098">
            <v>0</v>
          </cell>
          <cell r="AP6098">
            <v>373</v>
          </cell>
          <cell r="AQ6098">
            <v>103</v>
          </cell>
        </row>
        <row r="6099">
          <cell r="A6099" t="str">
            <v>FRANKLIN 1104615788</v>
          </cell>
          <cell r="L6099">
            <v>6098</v>
          </cell>
          <cell r="U6099" t="str">
            <v/>
          </cell>
          <cell r="AC6099" t="str">
            <v/>
          </cell>
          <cell r="AF6099" t="str">
            <v/>
          </cell>
          <cell r="AG6099" t="str">
            <v/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N6099">
            <v>0</v>
          </cell>
          <cell r="AO6099">
            <v>0</v>
          </cell>
          <cell r="AP6099">
            <v>2587</v>
          </cell>
          <cell r="AQ6099">
            <v>63</v>
          </cell>
        </row>
        <row r="6100">
          <cell r="A6100" t="str">
            <v>IGNACIO 1105CB</v>
          </cell>
          <cell r="L6100">
            <v>6099</v>
          </cell>
          <cell r="U6100" t="str">
            <v/>
          </cell>
          <cell r="AC6100" t="str">
            <v/>
          </cell>
          <cell r="AF6100" t="str">
            <v/>
          </cell>
          <cell r="AG6100" t="str">
            <v/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7</v>
          </cell>
        </row>
        <row r="6101">
          <cell r="A6101" t="str">
            <v>WAHTOKE 1109479598</v>
          </cell>
          <cell r="L6101">
            <v>6100</v>
          </cell>
          <cell r="U6101" t="str">
            <v/>
          </cell>
          <cell r="AC6101" t="str">
            <v/>
          </cell>
          <cell r="AF6101" t="str">
            <v/>
          </cell>
          <cell r="AG6101" t="str">
            <v/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N6101">
            <v>0</v>
          </cell>
          <cell r="AO6101">
            <v>0</v>
          </cell>
          <cell r="AP6101">
            <v>667</v>
          </cell>
          <cell r="AQ6101">
            <v>60</v>
          </cell>
        </row>
        <row r="6102">
          <cell r="A6102" t="str">
            <v>BERKELEY F 0403CB</v>
          </cell>
          <cell r="L6102">
            <v>6101</v>
          </cell>
          <cell r="U6102" t="str">
            <v/>
          </cell>
          <cell r="AC6102" t="str">
            <v/>
          </cell>
          <cell r="AF6102" t="str">
            <v/>
          </cell>
          <cell r="AG6102" t="str">
            <v/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N6102">
            <v>0</v>
          </cell>
          <cell r="AO6102">
            <v>0</v>
          </cell>
          <cell r="AP6102">
            <v>1104</v>
          </cell>
          <cell r="AQ6102">
            <v>66</v>
          </cell>
        </row>
        <row r="6103">
          <cell r="A6103" t="str">
            <v>VALLEY VIEW 1106496670</v>
          </cell>
          <cell r="L6103">
            <v>6102</v>
          </cell>
          <cell r="U6103" t="str">
            <v/>
          </cell>
          <cell r="AC6103" t="str">
            <v/>
          </cell>
          <cell r="AF6103" t="str">
            <v/>
          </cell>
          <cell r="AG6103" t="str">
            <v/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N6103">
            <v>785</v>
          </cell>
          <cell r="AO6103">
            <v>8</v>
          </cell>
          <cell r="AP6103">
            <v>783</v>
          </cell>
          <cell r="AQ6103">
            <v>13</v>
          </cell>
        </row>
        <row r="6104">
          <cell r="A6104" t="str">
            <v>STOCKTON A 110442574</v>
          </cell>
          <cell r="L6104">
            <v>6103</v>
          </cell>
          <cell r="U6104" t="str">
            <v/>
          </cell>
          <cell r="AC6104" t="str">
            <v/>
          </cell>
          <cell r="AF6104" t="str">
            <v/>
          </cell>
          <cell r="AG6104" t="str">
            <v/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N6104">
            <v>0</v>
          </cell>
          <cell r="AO6104">
            <v>0</v>
          </cell>
          <cell r="AP6104">
            <v>723</v>
          </cell>
          <cell r="AQ6104">
            <v>21</v>
          </cell>
        </row>
        <row r="6105">
          <cell r="A6105" t="str">
            <v>DEL MONTE 21059454</v>
          </cell>
          <cell r="L6105">
            <v>6104</v>
          </cell>
          <cell r="U6105" t="str">
            <v/>
          </cell>
          <cell r="AC6105" t="str">
            <v/>
          </cell>
          <cell r="AF6105" t="str">
            <v/>
          </cell>
          <cell r="AG6105" t="str">
            <v/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N6105">
            <v>0</v>
          </cell>
          <cell r="AO6105">
            <v>0</v>
          </cell>
          <cell r="AP6105">
            <v>513</v>
          </cell>
          <cell r="AQ6105">
            <v>28</v>
          </cell>
        </row>
        <row r="6106">
          <cell r="A6106" t="str">
            <v>CORRAL 1101639614</v>
          </cell>
          <cell r="L6106">
            <v>6105</v>
          </cell>
          <cell r="U6106" t="str">
            <v/>
          </cell>
          <cell r="AC6106" t="str">
            <v/>
          </cell>
          <cell r="AF6106" t="str">
            <v/>
          </cell>
          <cell r="AG6106" t="str">
            <v/>
          </cell>
          <cell r="AH6106">
            <v>0</v>
          </cell>
          <cell r="AI6106">
            <v>0</v>
          </cell>
          <cell r="AJ6106">
            <v>2.1222420159016799E-2</v>
          </cell>
          <cell r="AK6106">
            <v>9.5393810767313097E-2</v>
          </cell>
          <cell r="AN6106">
            <v>219</v>
          </cell>
          <cell r="AO6106">
            <v>19</v>
          </cell>
          <cell r="AP6106">
            <v>215</v>
          </cell>
          <cell r="AQ6106">
            <v>18</v>
          </cell>
        </row>
        <row r="6107">
          <cell r="A6107" t="str">
            <v>OAKLAND J 1102CR250</v>
          </cell>
          <cell r="L6107">
            <v>6106</v>
          </cell>
          <cell r="U6107" t="str">
            <v/>
          </cell>
          <cell r="AC6107" t="str">
            <v/>
          </cell>
          <cell r="AF6107" t="str">
            <v/>
          </cell>
          <cell r="AG6107" t="str">
            <v/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N6107">
            <v>0</v>
          </cell>
          <cell r="AO6107">
            <v>0</v>
          </cell>
          <cell r="AP6107">
            <v>299</v>
          </cell>
          <cell r="AQ6107">
            <v>8</v>
          </cell>
        </row>
        <row r="6108">
          <cell r="A6108" t="str">
            <v>MOLINO 1101CB</v>
          </cell>
          <cell r="L6108">
            <v>6107</v>
          </cell>
          <cell r="U6108" t="str">
            <v/>
          </cell>
          <cell r="AC6108" t="str">
            <v/>
          </cell>
          <cell r="AF6108" t="str">
            <v/>
          </cell>
          <cell r="AG6108" t="str">
            <v/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N6108">
            <v>0</v>
          </cell>
          <cell r="AO6108">
            <v>0</v>
          </cell>
          <cell r="AP6108">
            <v>581</v>
          </cell>
          <cell r="AQ6108">
            <v>119</v>
          </cell>
        </row>
        <row r="6109">
          <cell r="A6109" t="str">
            <v>HAMMER 1103CB</v>
          </cell>
          <cell r="L6109">
            <v>6108</v>
          </cell>
          <cell r="U6109" t="str">
            <v/>
          </cell>
          <cell r="AC6109" t="str">
            <v/>
          </cell>
          <cell r="AF6109" t="str">
            <v/>
          </cell>
          <cell r="AG6109" t="str">
            <v/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N6109">
            <v>0</v>
          </cell>
          <cell r="AO6109">
            <v>0</v>
          </cell>
          <cell r="AP6109">
            <v>1088</v>
          </cell>
          <cell r="AQ6109">
            <v>11</v>
          </cell>
        </row>
        <row r="6110">
          <cell r="A6110" t="str">
            <v>DIXON LANDING 2109CB</v>
          </cell>
          <cell r="L6110">
            <v>6109</v>
          </cell>
          <cell r="U6110" t="str">
            <v/>
          </cell>
          <cell r="AC6110" t="str">
            <v/>
          </cell>
          <cell r="AF6110" t="str">
            <v/>
          </cell>
          <cell r="AG6110" t="str">
            <v/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N6110">
            <v>0</v>
          </cell>
          <cell r="AO6110">
            <v>0</v>
          </cell>
          <cell r="AP6110">
            <v>1061</v>
          </cell>
          <cell r="AQ6110">
            <v>144</v>
          </cell>
        </row>
        <row r="6111">
          <cell r="A6111" t="str">
            <v>ASHLAN AVE 111189578</v>
          </cell>
          <cell r="L6111">
            <v>6110</v>
          </cell>
          <cell r="U6111" t="str">
            <v/>
          </cell>
          <cell r="AC6111" t="str">
            <v/>
          </cell>
          <cell r="AF6111" t="str">
            <v/>
          </cell>
          <cell r="AG6111" t="str">
            <v/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N6111">
            <v>0</v>
          </cell>
          <cell r="AO6111">
            <v>0</v>
          </cell>
          <cell r="AP6111">
            <v>73</v>
          </cell>
          <cell r="AQ6111">
            <v>127</v>
          </cell>
        </row>
        <row r="6112">
          <cell r="A6112" t="str">
            <v>SYCAMORE CREEK 1103CB</v>
          </cell>
          <cell r="L6112">
            <v>6111</v>
          </cell>
          <cell r="U6112" t="str">
            <v/>
          </cell>
          <cell r="AC6112" t="str">
            <v/>
          </cell>
          <cell r="AF6112" t="str">
            <v/>
          </cell>
          <cell r="AG6112" t="str">
            <v/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N6112">
            <v>0</v>
          </cell>
          <cell r="AO6112">
            <v>0</v>
          </cell>
          <cell r="AP6112">
            <v>1247</v>
          </cell>
          <cell r="AQ6112">
            <v>53</v>
          </cell>
        </row>
        <row r="6113">
          <cell r="A6113" t="str">
            <v>SANTA MARIA 1108CB</v>
          </cell>
          <cell r="L6113">
            <v>6112</v>
          </cell>
          <cell r="U6113" t="str">
            <v/>
          </cell>
          <cell r="AC6113" t="str">
            <v/>
          </cell>
          <cell r="AF6113" t="str">
            <v/>
          </cell>
          <cell r="AG6113" t="str">
            <v/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N6113">
            <v>0</v>
          </cell>
          <cell r="AO6113">
            <v>0</v>
          </cell>
          <cell r="AP6113">
            <v>1409</v>
          </cell>
          <cell r="AQ6113">
            <v>274</v>
          </cell>
        </row>
        <row r="6114">
          <cell r="A6114" t="str">
            <v>SANTA ROSA A 1109CB</v>
          </cell>
          <cell r="L6114">
            <v>6113</v>
          </cell>
          <cell r="U6114" t="str">
            <v/>
          </cell>
          <cell r="AC6114" t="str">
            <v/>
          </cell>
          <cell r="AF6114" t="str">
            <v/>
          </cell>
          <cell r="AG6114" t="str">
            <v/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N6114">
            <v>0</v>
          </cell>
          <cell r="AO6114">
            <v>0</v>
          </cell>
          <cell r="AP6114">
            <v>993</v>
          </cell>
          <cell r="AQ6114">
            <v>347</v>
          </cell>
        </row>
        <row r="6115">
          <cell r="A6115" t="str">
            <v>BRITTON 1115CB</v>
          </cell>
          <cell r="L6115">
            <v>6114</v>
          </cell>
          <cell r="U6115" t="str">
            <v/>
          </cell>
          <cell r="AC6115" t="str">
            <v/>
          </cell>
          <cell r="AF6115" t="str">
            <v/>
          </cell>
          <cell r="AG6115" t="str">
            <v/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88</v>
          </cell>
        </row>
        <row r="6116">
          <cell r="A6116" t="str">
            <v>OROVILLE 0402CB</v>
          </cell>
          <cell r="L6116">
            <v>6115</v>
          </cell>
          <cell r="U6116" t="str">
            <v/>
          </cell>
          <cell r="AC6116" t="str">
            <v/>
          </cell>
          <cell r="AF6116" t="str">
            <v/>
          </cell>
          <cell r="AG6116" t="str">
            <v/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N6116">
            <v>0</v>
          </cell>
          <cell r="AO6116">
            <v>0</v>
          </cell>
          <cell r="AP6116">
            <v>142</v>
          </cell>
          <cell r="AQ6116">
            <v>155</v>
          </cell>
        </row>
        <row r="6117">
          <cell r="A6117" t="str">
            <v>BELLE HAVEN 0406226075</v>
          </cell>
          <cell r="L6117">
            <v>6116</v>
          </cell>
          <cell r="U6117" t="str">
            <v/>
          </cell>
          <cell r="AC6117" t="str">
            <v/>
          </cell>
          <cell r="AF6117" t="str">
            <v/>
          </cell>
          <cell r="AG6117" t="str">
            <v/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N6117">
            <v>0</v>
          </cell>
          <cell r="AO6117">
            <v>0</v>
          </cell>
          <cell r="AP6117">
            <v>1536</v>
          </cell>
          <cell r="AQ6117">
            <v>63</v>
          </cell>
        </row>
        <row r="6118">
          <cell r="A6118" t="str">
            <v>MORGAN HILL 2110814616</v>
          </cell>
          <cell r="L6118">
            <v>6117</v>
          </cell>
          <cell r="U6118" t="str">
            <v/>
          </cell>
          <cell r="AC6118" t="str">
            <v/>
          </cell>
          <cell r="AF6118" t="str">
            <v/>
          </cell>
          <cell r="AG6118" t="str">
            <v/>
          </cell>
          <cell r="AH6118">
            <v>0</v>
          </cell>
          <cell r="AI6118">
            <v>0</v>
          </cell>
          <cell r="AJ6118">
            <v>0</v>
          </cell>
          <cell r="AK6118">
            <v>1.6837024072375799E-2</v>
          </cell>
          <cell r="AN6118">
            <v>0</v>
          </cell>
          <cell r="AO6118">
            <v>0</v>
          </cell>
          <cell r="AP6118">
            <v>19</v>
          </cell>
          <cell r="AQ6118">
            <v>16</v>
          </cell>
        </row>
        <row r="6119">
          <cell r="A6119" t="str">
            <v>SARATOGA 1114CB</v>
          </cell>
          <cell r="L6119">
            <v>6118</v>
          </cell>
          <cell r="U6119" t="str">
            <v/>
          </cell>
          <cell r="AC6119" t="str">
            <v/>
          </cell>
          <cell r="AF6119" t="str">
            <v/>
          </cell>
          <cell r="AG6119" t="str">
            <v/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N6119">
            <v>0</v>
          </cell>
          <cell r="AO6119">
            <v>0</v>
          </cell>
          <cell r="AP6119">
            <v>932</v>
          </cell>
          <cell r="AQ6119">
            <v>19</v>
          </cell>
        </row>
        <row r="6120">
          <cell r="A6120" t="str">
            <v>MALAGA 1110R9547</v>
          </cell>
          <cell r="L6120">
            <v>6119</v>
          </cell>
          <cell r="U6120" t="str">
            <v/>
          </cell>
          <cell r="AC6120" t="str">
            <v/>
          </cell>
          <cell r="AF6120" t="str">
            <v/>
          </cell>
          <cell r="AG6120" t="str">
            <v/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N6120">
            <v>0</v>
          </cell>
          <cell r="AO6120">
            <v>0</v>
          </cell>
          <cell r="AP6120">
            <v>554</v>
          </cell>
          <cell r="AQ6120">
            <v>79</v>
          </cell>
        </row>
        <row r="6121">
          <cell r="A6121" t="str">
            <v>BELMONT 1103CB</v>
          </cell>
          <cell r="L6121">
            <v>6120</v>
          </cell>
          <cell r="U6121" t="str">
            <v/>
          </cell>
          <cell r="AC6121" t="str">
            <v/>
          </cell>
          <cell r="AF6121" t="str">
            <v/>
          </cell>
          <cell r="AG6121" t="str">
            <v/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N6121">
            <v>0</v>
          </cell>
          <cell r="AO6121">
            <v>0</v>
          </cell>
          <cell r="AP6121">
            <v>71</v>
          </cell>
          <cell r="AQ6121">
            <v>109</v>
          </cell>
        </row>
        <row r="6122">
          <cell r="A6122" t="str">
            <v>PAUL SWEET 210910216</v>
          </cell>
          <cell r="L6122">
            <v>6121</v>
          </cell>
          <cell r="U6122" t="str">
            <v/>
          </cell>
          <cell r="AC6122" t="str">
            <v/>
          </cell>
          <cell r="AF6122" t="str">
            <v/>
          </cell>
          <cell r="AG6122" t="str">
            <v/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N6122">
            <v>0</v>
          </cell>
          <cell r="AO6122">
            <v>0</v>
          </cell>
          <cell r="AP6122">
            <v>1765</v>
          </cell>
          <cell r="AQ6122">
            <v>86</v>
          </cell>
        </row>
        <row r="6123">
          <cell r="A6123" t="str">
            <v>BELMONT 0401CB</v>
          </cell>
          <cell r="L6123">
            <v>6122</v>
          </cell>
          <cell r="U6123" t="str">
            <v/>
          </cell>
          <cell r="AC6123" t="str">
            <v/>
          </cell>
          <cell r="AF6123" t="str">
            <v/>
          </cell>
          <cell r="AG6123" t="str">
            <v/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N6123">
            <v>0</v>
          </cell>
          <cell r="AO6123">
            <v>0</v>
          </cell>
          <cell r="AP6123">
            <v>845</v>
          </cell>
          <cell r="AQ6123">
            <v>150</v>
          </cell>
        </row>
        <row r="6124">
          <cell r="A6124" t="str">
            <v>WOODLAND 1102CB</v>
          </cell>
          <cell r="L6124">
            <v>6123</v>
          </cell>
          <cell r="U6124" t="str">
            <v/>
          </cell>
          <cell r="AC6124" t="str">
            <v/>
          </cell>
          <cell r="AF6124" t="str">
            <v/>
          </cell>
          <cell r="AG6124" t="str">
            <v/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N6124">
            <v>0</v>
          </cell>
          <cell r="AO6124">
            <v>0</v>
          </cell>
          <cell r="AP6124">
            <v>1833</v>
          </cell>
          <cell r="AQ6124">
            <v>254</v>
          </cell>
        </row>
        <row r="6125">
          <cell r="A6125" t="str">
            <v>MANCHESTER 1109D6083</v>
          </cell>
          <cell r="L6125">
            <v>6124</v>
          </cell>
          <cell r="U6125" t="str">
            <v/>
          </cell>
          <cell r="AC6125" t="str">
            <v/>
          </cell>
          <cell r="AF6125" t="str">
            <v/>
          </cell>
          <cell r="AG6125" t="str">
            <v/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N6125">
            <v>0</v>
          </cell>
          <cell r="AO6125">
            <v>0</v>
          </cell>
          <cell r="AP6125">
            <v>27</v>
          </cell>
          <cell r="AQ6125">
            <v>2</v>
          </cell>
        </row>
        <row r="6126">
          <cell r="A6126" t="str">
            <v>ROB ROY 210412582</v>
          </cell>
          <cell r="L6126">
            <v>6125</v>
          </cell>
          <cell r="U6126" t="str">
            <v/>
          </cell>
          <cell r="AC6126" t="str">
            <v/>
          </cell>
          <cell r="AF6126" t="str">
            <v/>
          </cell>
          <cell r="AG6126" t="str">
            <v/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N6126">
            <v>0</v>
          </cell>
          <cell r="AO6126">
            <v>0</v>
          </cell>
          <cell r="AP6126">
            <v>1108</v>
          </cell>
          <cell r="AQ6126">
            <v>84</v>
          </cell>
        </row>
        <row r="6127">
          <cell r="A6127" t="str">
            <v>HILLSDALE 040344318</v>
          </cell>
          <cell r="L6127">
            <v>6126</v>
          </cell>
          <cell r="U6127" t="str">
            <v/>
          </cell>
          <cell r="AC6127" t="str">
            <v/>
          </cell>
          <cell r="AF6127" t="str">
            <v/>
          </cell>
          <cell r="AG6127" t="str">
            <v/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N6127">
            <v>0</v>
          </cell>
          <cell r="AO6127">
            <v>0</v>
          </cell>
          <cell r="AP6127">
            <v>673</v>
          </cell>
          <cell r="AQ6127">
            <v>22</v>
          </cell>
        </row>
        <row r="6128">
          <cell r="A6128" t="str">
            <v>FRANKLIN 1101P174</v>
          </cell>
          <cell r="L6128">
            <v>6127</v>
          </cell>
          <cell r="U6128" t="str">
            <v/>
          </cell>
          <cell r="AC6128" t="str">
            <v/>
          </cell>
          <cell r="AF6128" t="str">
            <v/>
          </cell>
          <cell r="AG6128" t="str">
            <v/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N6128">
            <v>0</v>
          </cell>
          <cell r="AO6128">
            <v>0</v>
          </cell>
          <cell r="AP6128">
            <v>567</v>
          </cell>
          <cell r="AQ6128">
            <v>69</v>
          </cell>
        </row>
        <row r="6129">
          <cell r="A6129" t="str">
            <v>SF K 0403CB</v>
          </cell>
          <cell r="L6129">
            <v>6128</v>
          </cell>
          <cell r="U6129" t="str">
            <v/>
          </cell>
          <cell r="AC6129" t="str">
            <v/>
          </cell>
          <cell r="AF6129" t="str">
            <v/>
          </cell>
          <cell r="AG6129" t="str">
            <v/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N6129">
            <v>0</v>
          </cell>
          <cell r="AO6129">
            <v>0</v>
          </cell>
          <cell r="AP6129">
            <v>830</v>
          </cell>
          <cell r="AQ6129">
            <v>35</v>
          </cell>
        </row>
        <row r="6130">
          <cell r="A6130" t="str">
            <v>TIDEWATER 2110C594R</v>
          </cell>
          <cell r="L6130">
            <v>6129</v>
          </cell>
          <cell r="U6130" t="str">
            <v/>
          </cell>
          <cell r="AC6130" t="str">
            <v/>
          </cell>
          <cell r="AF6130" t="str">
            <v/>
          </cell>
          <cell r="AG6130" t="str">
            <v/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N6130">
            <v>0</v>
          </cell>
          <cell r="AO6130">
            <v>0</v>
          </cell>
          <cell r="AP6130">
            <v>1380</v>
          </cell>
          <cell r="AQ6130">
            <v>93</v>
          </cell>
        </row>
        <row r="6131">
          <cell r="A6131" t="str">
            <v>MOLINO 110276066</v>
          </cell>
          <cell r="L6131">
            <v>6130</v>
          </cell>
          <cell r="U6131" t="str">
            <v/>
          </cell>
          <cell r="AC6131" t="str">
            <v/>
          </cell>
          <cell r="AF6131" t="str">
            <v/>
          </cell>
          <cell r="AG6131" t="str">
            <v/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N6131">
            <v>0</v>
          </cell>
          <cell r="AO6131">
            <v>0</v>
          </cell>
          <cell r="AP6131">
            <v>379</v>
          </cell>
          <cell r="AQ6131">
            <v>66</v>
          </cell>
        </row>
        <row r="6132">
          <cell r="A6132" t="str">
            <v>OCEANO 1102749231</v>
          </cell>
          <cell r="L6132">
            <v>6131</v>
          </cell>
          <cell r="U6132" t="str">
            <v/>
          </cell>
          <cell r="AC6132" t="str">
            <v/>
          </cell>
          <cell r="AF6132" t="str">
            <v/>
          </cell>
          <cell r="AG6132" t="str">
            <v/>
          </cell>
          <cell r="AH6132">
            <v>0</v>
          </cell>
          <cell r="AI6132">
            <v>0</v>
          </cell>
          <cell r="AJ6132">
            <v>0</v>
          </cell>
          <cell r="AK6132">
            <v>0.162784879246892</v>
          </cell>
          <cell r="AN6132">
            <v>0</v>
          </cell>
          <cell r="AO6132">
            <v>0</v>
          </cell>
          <cell r="AP6132">
            <v>1211</v>
          </cell>
          <cell r="AQ6132">
            <v>83</v>
          </cell>
        </row>
        <row r="6133">
          <cell r="A6133" t="str">
            <v>SWIFT 2106XR058</v>
          </cell>
          <cell r="L6133">
            <v>6132</v>
          </cell>
          <cell r="U6133" t="str">
            <v/>
          </cell>
          <cell r="AC6133" t="str">
            <v/>
          </cell>
          <cell r="AF6133" t="str">
            <v/>
          </cell>
          <cell r="AG6133" t="str">
            <v/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N6133">
            <v>0</v>
          </cell>
          <cell r="AO6133">
            <v>0</v>
          </cell>
          <cell r="AP6133">
            <v>2037</v>
          </cell>
          <cell r="AQ6133">
            <v>45</v>
          </cell>
        </row>
        <row r="6134">
          <cell r="A6134" t="str">
            <v>PLACER 1101CB</v>
          </cell>
          <cell r="L6134">
            <v>6133</v>
          </cell>
          <cell r="U6134" t="str">
            <v/>
          </cell>
          <cell r="AC6134" t="str">
            <v/>
          </cell>
          <cell r="AF6134" t="str">
            <v/>
          </cell>
          <cell r="AG6134" t="str">
            <v/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N6134">
            <v>0</v>
          </cell>
          <cell r="AO6134">
            <v>0</v>
          </cell>
          <cell r="AP6134">
            <v>519</v>
          </cell>
          <cell r="AQ6134">
            <v>255</v>
          </cell>
        </row>
        <row r="6135">
          <cell r="A6135" t="str">
            <v>BAY MEADOWS 11049124</v>
          </cell>
          <cell r="L6135">
            <v>6134</v>
          </cell>
          <cell r="U6135" t="str">
            <v/>
          </cell>
          <cell r="AC6135" t="str">
            <v/>
          </cell>
          <cell r="AF6135" t="str">
            <v/>
          </cell>
          <cell r="AG6135" t="str">
            <v/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N6135">
            <v>0</v>
          </cell>
          <cell r="AO6135">
            <v>0</v>
          </cell>
          <cell r="AP6135">
            <v>668</v>
          </cell>
          <cell r="AQ6135">
            <v>177</v>
          </cell>
        </row>
        <row r="6136">
          <cell r="A6136" t="str">
            <v>ATWATER 110710520</v>
          </cell>
          <cell r="L6136">
            <v>6135</v>
          </cell>
          <cell r="U6136" t="str">
            <v/>
          </cell>
          <cell r="AC6136" t="str">
            <v/>
          </cell>
          <cell r="AF6136" t="str">
            <v/>
          </cell>
          <cell r="AG6136" t="str">
            <v/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N6136">
            <v>0</v>
          </cell>
          <cell r="AO6136">
            <v>0</v>
          </cell>
          <cell r="AP6136">
            <v>320</v>
          </cell>
          <cell r="AQ6136">
            <v>46</v>
          </cell>
        </row>
        <row r="6137">
          <cell r="A6137" t="str">
            <v>PLEASANT GROVE 2104CB</v>
          </cell>
          <cell r="L6137">
            <v>6136</v>
          </cell>
          <cell r="U6137" t="str">
            <v/>
          </cell>
          <cell r="AC6137" t="str">
            <v/>
          </cell>
          <cell r="AF6137" t="str">
            <v/>
          </cell>
          <cell r="AG6137" t="str">
            <v/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N6137">
            <v>0</v>
          </cell>
          <cell r="AO6137">
            <v>0</v>
          </cell>
          <cell r="AP6137">
            <v>3783</v>
          </cell>
          <cell r="AQ6137">
            <v>644</v>
          </cell>
        </row>
        <row r="6138">
          <cell r="A6138" t="str">
            <v>LAWRENCE 110455186</v>
          </cell>
          <cell r="L6138">
            <v>6137</v>
          </cell>
          <cell r="U6138" t="str">
            <v/>
          </cell>
          <cell r="AC6138" t="str">
            <v/>
          </cell>
          <cell r="AF6138" t="str">
            <v/>
          </cell>
          <cell r="AG6138" t="str">
            <v/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N6138">
            <v>0</v>
          </cell>
          <cell r="AO6138">
            <v>0</v>
          </cell>
          <cell r="AP6138">
            <v>652</v>
          </cell>
          <cell r="AQ6138">
            <v>14</v>
          </cell>
        </row>
        <row r="6139">
          <cell r="A6139" t="str">
            <v>HALF MOON BAY 11018940</v>
          </cell>
          <cell r="L6139">
            <v>6138</v>
          </cell>
          <cell r="U6139" t="str">
            <v/>
          </cell>
          <cell r="AC6139" t="str">
            <v/>
          </cell>
          <cell r="AF6139" t="str">
            <v/>
          </cell>
          <cell r="AG6139" t="str">
            <v/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N6139">
            <v>0</v>
          </cell>
          <cell r="AO6139">
            <v>0</v>
          </cell>
          <cell r="AP6139">
            <v>450</v>
          </cell>
          <cell r="AQ6139">
            <v>54</v>
          </cell>
        </row>
        <row r="6140">
          <cell r="A6140" t="str">
            <v>OAKLAND J 1108CR276</v>
          </cell>
          <cell r="L6140">
            <v>6139</v>
          </cell>
          <cell r="U6140" t="str">
            <v/>
          </cell>
          <cell r="AC6140" t="str">
            <v/>
          </cell>
          <cell r="AF6140" t="str">
            <v/>
          </cell>
          <cell r="AG6140" t="str">
            <v/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N6140">
            <v>0</v>
          </cell>
          <cell r="AO6140">
            <v>0</v>
          </cell>
          <cell r="AP6140">
            <v>2639</v>
          </cell>
          <cell r="AQ6140">
            <v>139</v>
          </cell>
        </row>
        <row r="6141">
          <cell r="A6141" t="str">
            <v>SAN LUIS OBISPO 1102CB</v>
          </cell>
          <cell r="L6141">
            <v>6140</v>
          </cell>
          <cell r="U6141" t="str">
            <v/>
          </cell>
          <cell r="AC6141" t="str">
            <v/>
          </cell>
          <cell r="AF6141" t="str">
            <v/>
          </cell>
          <cell r="AG6141" t="str">
            <v/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N6141">
            <v>0</v>
          </cell>
          <cell r="AO6141">
            <v>0</v>
          </cell>
          <cell r="AP6141">
            <v>1393</v>
          </cell>
          <cell r="AQ6141">
            <v>162</v>
          </cell>
        </row>
        <row r="6142">
          <cell r="A6142" t="str">
            <v>STOCKDALE 111114072</v>
          </cell>
          <cell r="L6142">
            <v>6141</v>
          </cell>
          <cell r="U6142" t="str">
            <v/>
          </cell>
          <cell r="AC6142" t="str">
            <v/>
          </cell>
          <cell r="AF6142" t="str">
            <v/>
          </cell>
          <cell r="AG6142" t="str">
            <v/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N6142">
            <v>0</v>
          </cell>
          <cell r="AO6142">
            <v>0</v>
          </cell>
          <cell r="AP6142">
            <v>59</v>
          </cell>
          <cell r="AQ6142">
            <v>6</v>
          </cell>
        </row>
        <row r="6143">
          <cell r="A6143" t="str">
            <v>RIPON 17036178</v>
          </cell>
          <cell r="L6143">
            <v>6142</v>
          </cell>
          <cell r="U6143" t="str">
            <v/>
          </cell>
          <cell r="AC6143" t="str">
            <v/>
          </cell>
          <cell r="AF6143" t="str">
            <v/>
          </cell>
          <cell r="AG6143" t="str">
            <v/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N6143">
            <v>0</v>
          </cell>
          <cell r="AO6143">
            <v>0</v>
          </cell>
          <cell r="AP6143">
            <v>1052</v>
          </cell>
          <cell r="AQ6143">
            <v>78</v>
          </cell>
        </row>
        <row r="6144">
          <cell r="A6144" t="str">
            <v>WOODLAND 1108CB</v>
          </cell>
          <cell r="L6144">
            <v>6143</v>
          </cell>
          <cell r="U6144" t="str">
            <v/>
          </cell>
          <cell r="AC6144" t="str">
            <v/>
          </cell>
          <cell r="AF6144" t="str">
            <v/>
          </cell>
          <cell r="AG6144" t="str">
            <v/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N6144">
            <v>0</v>
          </cell>
          <cell r="AO6144">
            <v>0</v>
          </cell>
          <cell r="AP6144">
            <v>469</v>
          </cell>
          <cell r="AQ6144">
            <v>261</v>
          </cell>
        </row>
        <row r="6145">
          <cell r="A6145" t="str">
            <v>MEADOW LANE 2106CB</v>
          </cell>
          <cell r="L6145">
            <v>6144</v>
          </cell>
          <cell r="U6145" t="str">
            <v/>
          </cell>
          <cell r="AC6145" t="str">
            <v/>
          </cell>
          <cell r="AF6145" t="str">
            <v/>
          </cell>
          <cell r="AG6145" t="str">
            <v/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N6145">
            <v>0</v>
          </cell>
          <cell r="AO6145">
            <v>0</v>
          </cell>
          <cell r="AP6145">
            <v>599</v>
          </cell>
          <cell r="AQ6145">
            <v>69</v>
          </cell>
        </row>
        <row r="6146">
          <cell r="A6146" t="str">
            <v>ROSSMOOR 110479146</v>
          </cell>
          <cell r="L6146">
            <v>6145</v>
          </cell>
          <cell r="U6146" t="str">
            <v/>
          </cell>
          <cell r="AC6146" t="str">
            <v/>
          </cell>
          <cell r="AF6146" t="str">
            <v/>
          </cell>
          <cell r="AG6146" t="str">
            <v/>
          </cell>
          <cell r="AH6146">
            <v>0</v>
          </cell>
          <cell r="AI6146">
            <v>0</v>
          </cell>
          <cell r="AJ6146">
            <v>9.5703340269497894E-2</v>
          </cell>
          <cell r="AK6146">
            <v>1.02991824797892E-2</v>
          </cell>
          <cell r="AN6146">
            <v>105</v>
          </cell>
          <cell r="AO6146">
            <v>10</v>
          </cell>
          <cell r="AP6146">
            <v>101</v>
          </cell>
          <cell r="AQ6146">
            <v>13</v>
          </cell>
        </row>
        <row r="6147">
          <cell r="A6147" t="str">
            <v>PASO ROBLES 110257672</v>
          </cell>
          <cell r="L6147">
            <v>6146</v>
          </cell>
          <cell r="U6147" t="str">
            <v/>
          </cell>
          <cell r="AC6147" t="str">
            <v/>
          </cell>
          <cell r="AF6147" t="str">
            <v/>
          </cell>
          <cell r="AG6147" t="str">
            <v/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N6147">
            <v>0</v>
          </cell>
          <cell r="AO6147">
            <v>0</v>
          </cell>
          <cell r="AP6147">
            <v>272</v>
          </cell>
          <cell r="AQ6147">
            <v>235</v>
          </cell>
        </row>
        <row r="6148">
          <cell r="A6148" t="str">
            <v>SAN MATEO 0404CB</v>
          </cell>
          <cell r="L6148">
            <v>6147</v>
          </cell>
          <cell r="U6148" t="str">
            <v/>
          </cell>
          <cell r="AC6148" t="str">
            <v/>
          </cell>
          <cell r="AF6148" t="str">
            <v/>
          </cell>
          <cell r="AG6148" t="str">
            <v/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N6148">
            <v>0</v>
          </cell>
          <cell r="AO6148">
            <v>0</v>
          </cell>
          <cell r="AP6148">
            <v>1425</v>
          </cell>
          <cell r="AQ6148">
            <v>144</v>
          </cell>
        </row>
        <row r="6149">
          <cell r="A6149" t="str">
            <v>CASTRO VALLEY 1103CB</v>
          </cell>
          <cell r="L6149">
            <v>6148</v>
          </cell>
          <cell r="U6149" t="str">
            <v/>
          </cell>
          <cell r="AC6149" t="str">
            <v/>
          </cell>
          <cell r="AF6149" t="str">
            <v/>
          </cell>
          <cell r="AG6149" t="str">
            <v/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N6149">
            <v>0</v>
          </cell>
          <cell r="AO6149">
            <v>0</v>
          </cell>
          <cell r="AP6149">
            <v>1358</v>
          </cell>
          <cell r="AQ6149">
            <v>175</v>
          </cell>
        </row>
        <row r="6150">
          <cell r="A6150" t="str">
            <v>GLENWOOD 110168889</v>
          </cell>
          <cell r="L6150">
            <v>6149</v>
          </cell>
          <cell r="U6150" t="str">
            <v/>
          </cell>
          <cell r="AC6150" t="str">
            <v/>
          </cell>
          <cell r="AF6150" t="str">
            <v/>
          </cell>
          <cell r="AG6150" t="str">
            <v/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N6150">
            <v>0</v>
          </cell>
          <cell r="AO6150">
            <v>0</v>
          </cell>
          <cell r="AP6150">
            <v>631</v>
          </cell>
          <cell r="AQ6150">
            <v>89</v>
          </cell>
        </row>
        <row r="6151">
          <cell r="A6151" t="str">
            <v>SYCAMORE CREEK 1104CB</v>
          </cell>
          <cell r="L6151">
            <v>6150</v>
          </cell>
          <cell r="U6151" t="str">
            <v/>
          </cell>
          <cell r="AC6151" t="str">
            <v/>
          </cell>
          <cell r="AF6151" t="str">
            <v/>
          </cell>
          <cell r="AG6151" t="str">
            <v/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N6151">
            <v>0</v>
          </cell>
          <cell r="AO6151">
            <v>0</v>
          </cell>
          <cell r="AP6151">
            <v>1282</v>
          </cell>
          <cell r="AQ6151">
            <v>109</v>
          </cell>
        </row>
        <row r="6152">
          <cell r="A6152" t="str">
            <v>CLOVIS 110599912</v>
          </cell>
          <cell r="L6152">
            <v>6151</v>
          </cell>
          <cell r="U6152" t="str">
            <v/>
          </cell>
          <cell r="AC6152" t="str">
            <v/>
          </cell>
          <cell r="AF6152" t="str">
            <v/>
          </cell>
          <cell r="AG6152" t="str">
            <v/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N6152">
            <v>0</v>
          </cell>
          <cell r="AO6152">
            <v>0</v>
          </cell>
          <cell r="AP6152">
            <v>1280</v>
          </cell>
          <cell r="AQ6152">
            <v>171</v>
          </cell>
        </row>
        <row r="6153">
          <cell r="A6153" t="str">
            <v>OLD RIVER 1103596200</v>
          </cell>
          <cell r="L6153">
            <v>6152</v>
          </cell>
          <cell r="U6153" t="str">
            <v/>
          </cell>
          <cell r="AC6153" t="str">
            <v/>
          </cell>
          <cell r="AF6153" t="str">
            <v/>
          </cell>
          <cell r="AG6153" t="str">
            <v/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</row>
        <row r="6154">
          <cell r="A6154" t="str">
            <v>BELLE HAVEN 0407206272</v>
          </cell>
          <cell r="L6154">
            <v>6153</v>
          </cell>
          <cell r="U6154" t="str">
            <v/>
          </cell>
          <cell r="AC6154" t="str">
            <v/>
          </cell>
          <cell r="AF6154" t="str">
            <v/>
          </cell>
          <cell r="AG6154" t="str">
            <v/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N6154">
            <v>0</v>
          </cell>
          <cell r="AO6154">
            <v>0</v>
          </cell>
          <cell r="AP6154">
            <v>713</v>
          </cell>
          <cell r="AQ6154">
            <v>12</v>
          </cell>
        </row>
        <row r="6155">
          <cell r="A6155" t="str">
            <v>MC KEE 1112XR098</v>
          </cell>
          <cell r="L6155">
            <v>6154</v>
          </cell>
          <cell r="U6155" t="str">
            <v/>
          </cell>
          <cell r="AC6155" t="str">
            <v/>
          </cell>
          <cell r="AF6155" t="str">
            <v/>
          </cell>
          <cell r="AG6155" t="str">
            <v/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N6155">
            <v>0</v>
          </cell>
          <cell r="AO6155">
            <v>0</v>
          </cell>
          <cell r="AP6155">
            <v>989</v>
          </cell>
          <cell r="AQ6155">
            <v>26</v>
          </cell>
        </row>
        <row r="6156">
          <cell r="A6156" t="str">
            <v>STOCKTON A 1101CB</v>
          </cell>
          <cell r="L6156">
            <v>6155</v>
          </cell>
          <cell r="U6156" t="str">
            <v/>
          </cell>
          <cell r="AC6156" t="str">
            <v/>
          </cell>
          <cell r="AF6156" t="str">
            <v/>
          </cell>
          <cell r="AG6156" t="str">
            <v/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N6156">
            <v>0</v>
          </cell>
          <cell r="AO6156">
            <v>0</v>
          </cell>
          <cell r="AP6156">
            <v>583</v>
          </cell>
          <cell r="AQ6156">
            <v>129</v>
          </cell>
        </row>
        <row r="6157">
          <cell r="A6157" t="str">
            <v>EDENVALE 2105469810</v>
          </cell>
          <cell r="L6157">
            <v>6156</v>
          </cell>
          <cell r="U6157" t="str">
            <v/>
          </cell>
          <cell r="AC6157" t="str">
            <v/>
          </cell>
          <cell r="AF6157" t="str">
            <v/>
          </cell>
          <cell r="AG6157" t="str">
            <v/>
          </cell>
          <cell r="AH6157">
            <v>0</v>
          </cell>
          <cell r="AI6157">
            <v>0</v>
          </cell>
          <cell r="AJ6157">
            <v>0</v>
          </cell>
          <cell r="AK6157">
            <v>3.5147047687829801E-2</v>
          </cell>
          <cell r="AN6157">
            <v>0</v>
          </cell>
          <cell r="AO6157">
            <v>0</v>
          </cell>
          <cell r="AP6157">
            <v>7</v>
          </cell>
          <cell r="AQ6157">
            <v>9</v>
          </cell>
        </row>
        <row r="6158">
          <cell r="A6158" t="str">
            <v>MANTECA 1705CB</v>
          </cell>
          <cell r="L6158">
            <v>6157</v>
          </cell>
          <cell r="U6158" t="str">
            <v/>
          </cell>
          <cell r="AC6158" t="str">
            <v/>
          </cell>
          <cell r="AF6158" t="str">
            <v/>
          </cell>
          <cell r="AG6158" t="str">
            <v/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N6158">
            <v>0</v>
          </cell>
          <cell r="AO6158">
            <v>0</v>
          </cell>
          <cell r="AP6158">
            <v>2062</v>
          </cell>
          <cell r="AQ6158">
            <v>125</v>
          </cell>
        </row>
        <row r="6159">
          <cell r="A6159" t="str">
            <v>STOCKTON A 110444086</v>
          </cell>
          <cell r="L6159">
            <v>6158</v>
          </cell>
          <cell r="U6159" t="str">
            <v/>
          </cell>
          <cell r="AC6159" t="str">
            <v/>
          </cell>
          <cell r="AF6159" t="str">
            <v/>
          </cell>
          <cell r="AG6159" t="str">
            <v/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N6159">
            <v>0</v>
          </cell>
          <cell r="AO6159">
            <v>0</v>
          </cell>
          <cell r="AP6159">
            <v>553</v>
          </cell>
          <cell r="AQ6159">
            <v>177</v>
          </cell>
        </row>
        <row r="6160">
          <cell r="A6160" t="str">
            <v>BELLE HAVEN 11068916</v>
          </cell>
          <cell r="L6160">
            <v>6159</v>
          </cell>
          <cell r="U6160" t="str">
            <v/>
          </cell>
          <cell r="AC6160" t="str">
            <v/>
          </cell>
          <cell r="AF6160" t="str">
            <v/>
          </cell>
          <cell r="AG6160" t="str">
            <v/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N6160">
            <v>0</v>
          </cell>
          <cell r="AO6160">
            <v>0</v>
          </cell>
          <cell r="AP6160">
            <v>761</v>
          </cell>
          <cell r="AQ6160">
            <v>51</v>
          </cell>
        </row>
        <row r="6161">
          <cell r="A6161" t="str">
            <v>PENRYN 1106212772</v>
          </cell>
          <cell r="L6161">
            <v>6160</v>
          </cell>
          <cell r="U6161" t="str">
            <v/>
          </cell>
          <cell r="AC6161" t="str">
            <v/>
          </cell>
          <cell r="AF6161" t="str">
            <v/>
          </cell>
          <cell r="AG6161" t="str">
            <v/>
          </cell>
          <cell r="AH6161">
            <v>0</v>
          </cell>
          <cell r="AI6161">
            <v>0</v>
          </cell>
          <cell r="AJ6161">
            <v>0</v>
          </cell>
          <cell r="AK6161">
            <v>6.1829439995184202E-5</v>
          </cell>
          <cell r="AN6161">
            <v>0</v>
          </cell>
          <cell r="AO6161">
            <v>0</v>
          </cell>
          <cell r="AP6161">
            <v>7</v>
          </cell>
          <cell r="AQ6161">
            <v>0</v>
          </cell>
        </row>
        <row r="6162">
          <cell r="A6162" t="str">
            <v>SALINAS 1104CB</v>
          </cell>
          <cell r="L6162">
            <v>6161</v>
          </cell>
          <cell r="U6162" t="str">
            <v/>
          </cell>
          <cell r="AC6162" t="str">
            <v/>
          </cell>
          <cell r="AF6162" t="str">
            <v/>
          </cell>
          <cell r="AG6162" t="str">
            <v/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N6162">
            <v>0</v>
          </cell>
          <cell r="AO6162">
            <v>0</v>
          </cell>
          <cell r="AP6162">
            <v>742</v>
          </cell>
          <cell r="AQ6162">
            <v>41</v>
          </cell>
        </row>
        <row r="6163">
          <cell r="A6163" t="str">
            <v>DEL MONTE 21029680</v>
          </cell>
          <cell r="L6163">
            <v>6162</v>
          </cell>
          <cell r="U6163" t="str">
            <v/>
          </cell>
          <cell r="AC6163" t="str">
            <v/>
          </cell>
          <cell r="AF6163" t="str">
            <v/>
          </cell>
          <cell r="AG6163" t="str">
            <v/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N6163">
            <v>0</v>
          </cell>
          <cell r="AO6163">
            <v>0</v>
          </cell>
          <cell r="AP6163">
            <v>314</v>
          </cell>
          <cell r="AQ6163">
            <v>8</v>
          </cell>
        </row>
        <row r="6164">
          <cell r="A6164" t="str">
            <v>ATWATER 110710510</v>
          </cell>
          <cell r="L6164">
            <v>6163</v>
          </cell>
          <cell r="U6164" t="str">
            <v/>
          </cell>
          <cell r="AC6164" t="str">
            <v/>
          </cell>
          <cell r="AF6164" t="str">
            <v/>
          </cell>
          <cell r="AG6164" t="str">
            <v/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N6164">
            <v>0</v>
          </cell>
          <cell r="AO6164">
            <v>0</v>
          </cell>
          <cell r="AP6164">
            <v>177</v>
          </cell>
          <cell r="AQ6164">
            <v>103</v>
          </cell>
        </row>
        <row r="6165">
          <cell r="A6165" t="str">
            <v>OAKLAND D 1111CB</v>
          </cell>
          <cell r="L6165">
            <v>6164</v>
          </cell>
          <cell r="U6165" t="str">
            <v/>
          </cell>
          <cell r="AC6165" t="str">
            <v/>
          </cell>
          <cell r="AF6165" t="str">
            <v/>
          </cell>
          <cell r="AG6165" t="str">
            <v/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N6165">
            <v>0</v>
          </cell>
          <cell r="AO6165">
            <v>0</v>
          </cell>
          <cell r="AP6165">
            <v>1733</v>
          </cell>
          <cell r="AQ6165">
            <v>244</v>
          </cell>
        </row>
        <row r="6166">
          <cell r="A6166" t="str">
            <v>ELK 11011300</v>
          </cell>
          <cell r="L6166">
            <v>6165</v>
          </cell>
          <cell r="U6166" t="str">
            <v/>
          </cell>
          <cell r="AC6166" t="str">
            <v/>
          </cell>
          <cell r="AF6166" t="str">
            <v/>
          </cell>
          <cell r="AG6166" t="str">
            <v/>
          </cell>
          <cell r="AH6166">
            <v>0</v>
          </cell>
          <cell r="AI6166">
            <v>0</v>
          </cell>
          <cell r="AJ6166">
            <v>0</v>
          </cell>
          <cell r="AK6166">
            <v>4.8038696151377597E-2</v>
          </cell>
          <cell r="AN6166">
            <v>0</v>
          </cell>
          <cell r="AO6166">
            <v>0</v>
          </cell>
          <cell r="AP6166">
            <v>37</v>
          </cell>
          <cell r="AQ6166">
            <v>6</v>
          </cell>
        </row>
        <row r="6167">
          <cell r="A6167" t="str">
            <v>FIGARDEN 210479486</v>
          </cell>
          <cell r="L6167">
            <v>6166</v>
          </cell>
          <cell r="U6167" t="str">
            <v/>
          </cell>
          <cell r="AC6167" t="str">
            <v/>
          </cell>
          <cell r="AF6167" t="str">
            <v/>
          </cell>
          <cell r="AG6167" t="str">
            <v/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N6167">
            <v>0</v>
          </cell>
          <cell r="AO6167">
            <v>0</v>
          </cell>
          <cell r="AP6167">
            <v>748</v>
          </cell>
          <cell r="AQ6167">
            <v>31</v>
          </cell>
        </row>
        <row r="6168">
          <cell r="A6168" t="str">
            <v>WYANDOTTE 11095607</v>
          </cell>
          <cell r="L6168">
            <v>6167</v>
          </cell>
          <cell r="U6168" t="str">
            <v/>
          </cell>
          <cell r="AC6168" t="str">
            <v/>
          </cell>
          <cell r="AF6168" t="str">
            <v/>
          </cell>
          <cell r="AG6168" t="str">
            <v/>
          </cell>
          <cell r="AH6168">
            <v>0</v>
          </cell>
          <cell r="AI6168">
            <v>0</v>
          </cell>
          <cell r="AJ6168">
            <v>0</v>
          </cell>
          <cell r="AK6168">
            <v>7.4469742843855005E-2</v>
          </cell>
          <cell r="AN6168">
            <v>72</v>
          </cell>
          <cell r="AO6168">
            <v>11</v>
          </cell>
          <cell r="AP6168">
            <v>75</v>
          </cell>
          <cell r="AQ6168">
            <v>14</v>
          </cell>
        </row>
        <row r="6169">
          <cell r="A6169" t="str">
            <v>MAGUNDEN 2109CB</v>
          </cell>
          <cell r="L6169">
            <v>6168</v>
          </cell>
          <cell r="U6169" t="str">
            <v/>
          </cell>
          <cell r="AC6169" t="str">
            <v/>
          </cell>
          <cell r="AF6169" t="str">
            <v/>
          </cell>
          <cell r="AG6169" t="str">
            <v/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N6169">
            <v>0</v>
          </cell>
          <cell r="AO6169">
            <v>0</v>
          </cell>
          <cell r="AP6169">
            <v>1020</v>
          </cell>
          <cell r="AQ6169">
            <v>55</v>
          </cell>
        </row>
        <row r="6170">
          <cell r="A6170" t="str">
            <v>RIDGE 0402199970</v>
          </cell>
          <cell r="L6170">
            <v>6169</v>
          </cell>
          <cell r="U6170" t="str">
            <v/>
          </cell>
          <cell r="AC6170" t="str">
            <v/>
          </cell>
          <cell r="AF6170" t="str">
            <v/>
          </cell>
          <cell r="AG6170" t="str">
            <v/>
          </cell>
          <cell r="AH6170">
            <v>0</v>
          </cell>
          <cell r="AI6170">
            <v>0</v>
          </cell>
          <cell r="AJ6170">
            <v>0</v>
          </cell>
          <cell r="AK6170">
            <v>8.2493863209952799E-3</v>
          </cell>
          <cell r="AN6170">
            <v>0</v>
          </cell>
          <cell r="AO6170">
            <v>0</v>
          </cell>
          <cell r="AP6170">
            <v>666</v>
          </cell>
          <cell r="AQ6170">
            <v>19</v>
          </cell>
        </row>
        <row r="6171">
          <cell r="A6171" t="str">
            <v>SALINAS 110393720</v>
          </cell>
          <cell r="L6171">
            <v>6170</v>
          </cell>
          <cell r="U6171" t="str">
            <v/>
          </cell>
          <cell r="AC6171" t="str">
            <v/>
          </cell>
          <cell r="AF6171" t="str">
            <v/>
          </cell>
          <cell r="AG6171" t="str">
            <v/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N6171">
            <v>0</v>
          </cell>
          <cell r="AO6171">
            <v>0</v>
          </cell>
          <cell r="AP6171">
            <v>132</v>
          </cell>
          <cell r="AQ6171">
            <v>87</v>
          </cell>
        </row>
        <row r="6172">
          <cell r="A6172" t="str">
            <v>FULTON 1107CB</v>
          </cell>
          <cell r="L6172">
            <v>6171</v>
          </cell>
          <cell r="U6172" t="str">
            <v/>
          </cell>
          <cell r="AC6172" t="str">
            <v/>
          </cell>
          <cell r="AF6172" t="str">
            <v/>
          </cell>
          <cell r="AG6172" t="str">
            <v/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N6172">
            <v>0</v>
          </cell>
          <cell r="AO6172">
            <v>0</v>
          </cell>
          <cell r="AP6172">
            <v>1727</v>
          </cell>
          <cell r="AQ6172">
            <v>328</v>
          </cell>
        </row>
        <row r="6173">
          <cell r="A6173" t="str">
            <v>CMC 1102CB</v>
          </cell>
          <cell r="L6173">
            <v>6172</v>
          </cell>
          <cell r="U6173" t="str">
            <v/>
          </cell>
          <cell r="AC6173" t="str">
            <v/>
          </cell>
          <cell r="AF6173" t="str">
            <v/>
          </cell>
          <cell r="AG6173" t="str">
            <v/>
          </cell>
          <cell r="AH6173">
            <v>0</v>
          </cell>
          <cell r="AI6173">
            <v>0</v>
          </cell>
          <cell r="AJ6173">
            <v>0</v>
          </cell>
          <cell r="AK6173">
            <v>5.2851461085913299E-5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</row>
        <row r="6174">
          <cell r="A6174" t="str">
            <v>BAY MEADOWS 110439402</v>
          </cell>
          <cell r="L6174">
            <v>6173</v>
          </cell>
          <cell r="U6174" t="str">
            <v/>
          </cell>
          <cell r="AC6174" t="str">
            <v/>
          </cell>
          <cell r="AF6174" t="str">
            <v/>
          </cell>
          <cell r="AG6174" t="str">
            <v/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N6174">
            <v>0</v>
          </cell>
          <cell r="AO6174">
            <v>0</v>
          </cell>
          <cell r="AP6174">
            <v>856</v>
          </cell>
          <cell r="AQ6174">
            <v>15</v>
          </cell>
        </row>
        <row r="6175">
          <cell r="A6175" t="str">
            <v>RIPON 17024077</v>
          </cell>
          <cell r="L6175">
            <v>6174</v>
          </cell>
          <cell r="U6175" t="str">
            <v/>
          </cell>
          <cell r="AC6175" t="str">
            <v/>
          </cell>
          <cell r="AF6175" t="str">
            <v/>
          </cell>
          <cell r="AG6175" t="str">
            <v/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N6175">
            <v>0</v>
          </cell>
          <cell r="AO6175">
            <v>0</v>
          </cell>
          <cell r="AP6175">
            <v>116</v>
          </cell>
          <cell r="AQ6175">
            <v>5</v>
          </cell>
        </row>
        <row r="6176">
          <cell r="A6176" t="str">
            <v>DIXON LANDING 2109MR119</v>
          </cell>
          <cell r="L6176">
            <v>6175</v>
          </cell>
          <cell r="U6176" t="str">
            <v/>
          </cell>
          <cell r="AC6176" t="str">
            <v/>
          </cell>
          <cell r="AF6176" t="str">
            <v/>
          </cell>
          <cell r="AG6176" t="str">
            <v/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N6176">
            <v>0</v>
          </cell>
          <cell r="AO6176">
            <v>0</v>
          </cell>
          <cell r="AP6176">
            <v>1409</v>
          </cell>
          <cell r="AQ6176">
            <v>132</v>
          </cell>
        </row>
        <row r="6177">
          <cell r="A6177" t="str">
            <v>RIDGE 0401CB</v>
          </cell>
          <cell r="L6177">
            <v>6176</v>
          </cell>
          <cell r="U6177" t="str">
            <v/>
          </cell>
          <cell r="AC6177" t="str">
            <v/>
          </cell>
          <cell r="AF6177" t="str">
            <v/>
          </cell>
          <cell r="AG6177" t="str">
            <v/>
          </cell>
          <cell r="AH6177">
            <v>0</v>
          </cell>
          <cell r="AI6177">
            <v>0</v>
          </cell>
          <cell r="AJ6177">
            <v>0.57533012472644895</v>
          </cell>
          <cell r="AK6177">
            <v>3.0953666664051498E-3</v>
          </cell>
          <cell r="AN6177">
            <v>372</v>
          </cell>
          <cell r="AO6177">
            <v>7</v>
          </cell>
          <cell r="AP6177">
            <v>368</v>
          </cell>
          <cell r="AQ6177">
            <v>5</v>
          </cell>
        </row>
        <row r="6178">
          <cell r="A6178" t="str">
            <v>NEWARK 21KV 2107MR494</v>
          </cell>
          <cell r="L6178">
            <v>6177</v>
          </cell>
          <cell r="U6178" t="str">
            <v/>
          </cell>
          <cell r="AC6178" t="str">
            <v/>
          </cell>
          <cell r="AF6178" t="str">
            <v/>
          </cell>
          <cell r="AG6178" t="str">
            <v/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N6178">
            <v>0</v>
          </cell>
          <cell r="AO6178">
            <v>0</v>
          </cell>
          <cell r="AP6178">
            <v>1403</v>
          </cell>
          <cell r="AQ6178">
            <v>187</v>
          </cell>
        </row>
        <row r="6179">
          <cell r="A6179" t="str">
            <v>HAMMER 110614602</v>
          </cell>
          <cell r="L6179">
            <v>6178</v>
          </cell>
          <cell r="U6179" t="str">
            <v/>
          </cell>
          <cell r="AC6179" t="str">
            <v/>
          </cell>
          <cell r="AF6179" t="str">
            <v/>
          </cell>
          <cell r="AG6179" t="str">
            <v/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N6179">
            <v>0</v>
          </cell>
          <cell r="AO6179">
            <v>0</v>
          </cell>
          <cell r="AP6179">
            <v>973</v>
          </cell>
          <cell r="AQ6179">
            <v>48</v>
          </cell>
        </row>
        <row r="6180">
          <cell r="A6180" t="str">
            <v>LAS POSITAS 2109MR419</v>
          </cell>
          <cell r="L6180">
            <v>6179</v>
          </cell>
          <cell r="U6180" t="str">
            <v/>
          </cell>
          <cell r="AC6180" t="str">
            <v/>
          </cell>
          <cell r="AF6180" t="str">
            <v/>
          </cell>
          <cell r="AG6180" t="str">
            <v/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N6180">
            <v>0</v>
          </cell>
          <cell r="AO6180">
            <v>0</v>
          </cell>
          <cell r="AP6180">
            <v>1600</v>
          </cell>
          <cell r="AQ6180">
            <v>329</v>
          </cell>
        </row>
        <row r="6181">
          <cell r="A6181" t="str">
            <v>MISSION (X) 1108991594</v>
          </cell>
          <cell r="L6181">
            <v>6180</v>
          </cell>
          <cell r="U6181" t="str">
            <v/>
          </cell>
          <cell r="AC6181" t="str">
            <v/>
          </cell>
          <cell r="AF6181" t="str">
            <v/>
          </cell>
          <cell r="AG6181" t="str">
            <v/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N6181">
            <v>0</v>
          </cell>
          <cell r="AO6181">
            <v>0</v>
          </cell>
          <cell r="AP6181">
            <v>559</v>
          </cell>
          <cell r="AQ6181">
            <v>15</v>
          </cell>
        </row>
        <row r="6182">
          <cell r="A6182" t="str">
            <v>EAST STOCKTON 0402549752</v>
          </cell>
          <cell r="L6182">
            <v>6181</v>
          </cell>
          <cell r="U6182" t="str">
            <v/>
          </cell>
          <cell r="AC6182" t="str">
            <v/>
          </cell>
          <cell r="AF6182" t="str">
            <v/>
          </cell>
          <cell r="AG6182" t="str">
            <v/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N6182">
            <v>0</v>
          </cell>
          <cell r="AO6182">
            <v>0</v>
          </cell>
          <cell r="AP6182">
            <v>336</v>
          </cell>
          <cell r="AQ6182">
            <v>25</v>
          </cell>
        </row>
        <row r="6183">
          <cell r="A6183" t="str">
            <v>MORGAN HILL 2106XR224</v>
          </cell>
          <cell r="L6183">
            <v>6182</v>
          </cell>
          <cell r="U6183" t="str">
            <v/>
          </cell>
          <cell r="AC6183" t="str">
            <v/>
          </cell>
          <cell r="AF6183" t="str">
            <v/>
          </cell>
          <cell r="AG6183" t="str">
            <v/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N6183">
            <v>0</v>
          </cell>
          <cell r="AO6183">
            <v>0</v>
          </cell>
          <cell r="AP6183">
            <v>503</v>
          </cell>
          <cell r="AQ6183">
            <v>91</v>
          </cell>
        </row>
        <row r="6184">
          <cell r="A6184" t="str">
            <v>BULLARD 2114CB</v>
          </cell>
          <cell r="L6184">
            <v>6183</v>
          </cell>
          <cell r="U6184" t="str">
            <v/>
          </cell>
          <cell r="AC6184" t="str">
            <v/>
          </cell>
          <cell r="AF6184" t="str">
            <v/>
          </cell>
          <cell r="AG6184" t="str">
            <v/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N6184">
            <v>0</v>
          </cell>
          <cell r="AO6184">
            <v>0</v>
          </cell>
          <cell r="AP6184">
            <v>497</v>
          </cell>
          <cell r="AQ6184">
            <v>15</v>
          </cell>
        </row>
        <row r="6185">
          <cell r="A6185" t="str">
            <v>PASO ROBLES 110195810</v>
          </cell>
          <cell r="L6185">
            <v>6184</v>
          </cell>
          <cell r="U6185" t="str">
            <v/>
          </cell>
          <cell r="AC6185" t="str">
            <v/>
          </cell>
          <cell r="AF6185" t="str">
            <v/>
          </cell>
          <cell r="AG6185" t="str">
            <v/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N6185">
            <v>0</v>
          </cell>
          <cell r="AO6185">
            <v>0</v>
          </cell>
          <cell r="AP6185">
            <v>235</v>
          </cell>
          <cell r="AQ6185">
            <v>289</v>
          </cell>
        </row>
        <row r="6186">
          <cell r="A6186" t="str">
            <v>VIEJO 2203573610</v>
          </cell>
          <cell r="L6186">
            <v>6185</v>
          </cell>
          <cell r="U6186" t="str">
            <v/>
          </cell>
          <cell r="AC6186" t="str">
            <v/>
          </cell>
          <cell r="AF6186" t="str">
            <v/>
          </cell>
          <cell r="AG6186" t="str">
            <v/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N6186">
            <v>0</v>
          </cell>
          <cell r="AO6186">
            <v>0</v>
          </cell>
          <cell r="AP6186">
            <v>541</v>
          </cell>
          <cell r="AQ6186">
            <v>27</v>
          </cell>
        </row>
        <row r="6187">
          <cell r="A6187" t="str">
            <v>REDBUD 11022013</v>
          </cell>
          <cell r="L6187">
            <v>6186</v>
          </cell>
          <cell r="U6187" t="str">
            <v/>
          </cell>
          <cell r="AC6187" t="str">
            <v/>
          </cell>
          <cell r="AF6187" t="str">
            <v/>
          </cell>
          <cell r="AG6187" t="str">
            <v/>
          </cell>
          <cell r="AH6187">
            <v>0</v>
          </cell>
          <cell r="AI6187">
            <v>0</v>
          </cell>
          <cell r="AJ6187">
            <v>0</v>
          </cell>
          <cell r="AK6187">
            <v>0.35122620846964597</v>
          </cell>
          <cell r="AN6187">
            <v>261</v>
          </cell>
          <cell r="AO6187">
            <v>0</v>
          </cell>
          <cell r="AP6187">
            <v>248</v>
          </cell>
          <cell r="AQ6187">
            <v>0</v>
          </cell>
        </row>
        <row r="6188">
          <cell r="A6188" t="str">
            <v>MC KEE 1108XR302</v>
          </cell>
          <cell r="L6188">
            <v>6187</v>
          </cell>
          <cell r="U6188" t="str">
            <v/>
          </cell>
          <cell r="AC6188" t="str">
            <v/>
          </cell>
          <cell r="AF6188" t="str">
            <v/>
          </cell>
          <cell r="AG6188" t="str">
            <v/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N6188">
            <v>0</v>
          </cell>
          <cell r="AO6188">
            <v>0</v>
          </cell>
          <cell r="AP6188">
            <v>2073</v>
          </cell>
          <cell r="AQ6188">
            <v>77</v>
          </cell>
        </row>
        <row r="6189">
          <cell r="A6189" t="str">
            <v>KIRKER 210849190</v>
          </cell>
          <cell r="L6189">
            <v>6188</v>
          </cell>
          <cell r="U6189" t="str">
            <v/>
          </cell>
          <cell r="AC6189" t="str">
            <v/>
          </cell>
          <cell r="AF6189" t="str">
            <v/>
          </cell>
          <cell r="AG6189" t="str">
            <v/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N6189">
            <v>0</v>
          </cell>
          <cell r="AO6189">
            <v>0</v>
          </cell>
          <cell r="AP6189">
            <v>360</v>
          </cell>
          <cell r="AQ6189">
            <v>15</v>
          </cell>
        </row>
        <row r="6190">
          <cell r="A6190" t="str">
            <v>SAN RAFAEL 1103302</v>
          </cell>
          <cell r="L6190">
            <v>6189</v>
          </cell>
          <cell r="U6190" t="str">
            <v/>
          </cell>
          <cell r="AC6190" t="str">
            <v/>
          </cell>
          <cell r="AF6190" t="str">
            <v/>
          </cell>
          <cell r="AG6190" t="str">
            <v/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N6190">
            <v>0</v>
          </cell>
          <cell r="AO6190">
            <v>0</v>
          </cell>
          <cell r="AP6190">
            <v>45</v>
          </cell>
          <cell r="AQ6190">
            <v>447</v>
          </cell>
        </row>
        <row r="6191">
          <cell r="A6191" t="str">
            <v>HOLLISTER 21064260</v>
          </cell>
          <cell r="L6191">
            <v>6190</v>
          </cell>
          <cell r="U6191" t="str">
            <v/>
          </cell>
          <cell r="AC6191" t="str">
            <v/>
          </cell>
          <cell r="AF6191" t="str">
            <v/>
          </cell>
          <cell r="AG6191" t="str">
            <v/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N6191">
            <v>0</v>
          </cell>
          <cell r="AO6191">
            <v>0</v>
          </cell>
          <cell r="AP6191">
            <v>1797</v>
          </cell>
          <cell r="AQ6191">
            <v>46</v>
          </cell>
        </row>
        <row r="6192">
          <cell r="A6192" t="str">
            <v>CAROLANDS 040197209</v>
          </cell>
          <cell r="L6192">
            <v>6191</v>
          </cell>
          <cell r="U6192" t="str">
            <v/>
          </cell>
          <cell r="AC6192" t="str">
            <v/>
          </cell>
          <cell r="AF6192" t="str">
            <v/>
          </cell>
          <cell r="AG6192" t="str">
            <v/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N6192">
            <v>0</v>
          </cell>
          <cell r="AO6192">
            <v>0</v>
          </cell>
          <cell r="AP6192">
            <v>7</v>
          </cell>
          <cell r="AQ6192">
            <v>1</v>
          </cell>
        </row>
        <row r="6193">
          <cell r="A6193" t="str">
            <v>MARYSVILLE 1107CB</v>
          </cell>
          <cell r="L6193">
            <v>6192</v>
          </cell>
          <cell r="U6193" t="str">
            <v/>
          </cell>
          <cell r="AC6193" t="str">
            <v/>
          </cell>
          <cell r="AF6193" t="str">
            <v/>
          </cell>
          <cell r="AG6193" t="str">
            <v/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N6193">
            <v>0</v>
          </cell>
          <cell r="AO6193">
            <v>0</v>
          </cell>
          <cell r="AP6193">
            <v>873</v>
          </cell>
          <cell r="AQ6193">
            <v>478</v>
          </cell>
        </row>
        <row r="6194">
          <cell r="A6194" t="str">
            <v>LOS OSITOS 2101109138</v>
          </cell>
          <cell r="L6194">
            <v>6193</v>
          </cell>
          <cell r="U6194" t="str">
            <v/>
          </cell>
          <cell r="AC6194" t="str">
            <v/>
          </cell>
          <cell r="AF6194" t="str">
            <v/>
          </cell>
          <cell r="AG6194" t="str">
            <v/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N6194">
            <v>0</v>
          </cell>
          <cell r="AO6194">
            <v>0</v>
          </cell>
          <cell r="AP6194">
            <v>494</v>
          </cell>
          <cell r="AQ6194">
            <v>86</v>
          </cell>
        </row>
        <row r="6195">
          <cell r="A6195" t="str">
            <v>RENFRO 21024923</v>
          </cell>
          <cell r="L6195">
            <v>6194</v>
          </cell>
          <cell r="U6195" t="str">
            <v/>
          </cell>
          <cell r="AC6195" t="str">
            <v/>
          </cell>
          <cell r="AF6195" t="str">
            <v/>
          </cell>
          <cell r="AG6195" t="str">
            <v/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N6195">
            <v>0</v>
          </cell>
          <cell r="AO6195">
            <v>0</v>
          </cell>
          <cell r="AP6195">
            <v>697</v>
          </cell>
          <cell r="AQ6195">
            <v>33</v>
          </cell>
        </row>
        <row r="6196">
          <cell r="A6196" t="str">
            <v>PAUL SWEET 210112594</v>
          </cell>
          <cell r="L6196">
            <v>6195</v>
          </cell>
          <cell r="U6196" t="str">
            <v/>
          </cell>
          <cell r="AC6196" t="str">
            <v/>
          </cell>
          <cell r="AF6196" t="str">
            <v/>
          </cell>
          <cell r="AG6196" t="str">
            <v/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N6196">
            <v>0</v>
          </cell>
          <cell r="AO6196">
            <v>0</v>
          </cell>
          <cell r="AP6196">
            <v>181</v>
          </cell>
          <cell r="AQ6196">
            <v>9</v>
          </cell>
        </row>
        <row r="6197">
          <cell r="A6197" t="str">
            <v>BASALT 110175886</v>
          </cell>
          <cell r="L6197">
            <v>6196</v>
          </cell>
          <cell r="U6197" t="str">
            <v/>
          </cell>
          <cell r="AC6197" t="str">
            <v/>
          </cell>
          <cell r="AF6197" t="str">
            <v/>
          </cell>
          <cell r="AG6197" t="str">
            <v/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N6197">
            <v>0</v>
          </cell>
          <cell r="AO6197">
            <v>0</v>
          </cell>
          <cell r="AP6197">
            <v>1430</v>
          </cell>
          <cell r="AQ6197">
            <v>44</v>
          </cell>
        </row>
        <row r="6198">
          <cell r="A6198" t="str">
            <v>OCEANO 1106442156</v>
          </cell>
          <cell r="L6198">
            <v>6197</v>
          </cell>
          <cell r="U6198" t="str">
            <v/>
          </cell>
          <cell r="AC6198" t="str">
            <v/>
          </cell>
          <cell r="AF6198" t="str">
            <v/>
          </cell>
          <cell r="AG6198" t="str">
            <v/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N6198">
            <v>0</v>
          </cell>
          <cell r="AO6198">
            <v>0</v>
          </cell>
          <cell r="AP6198">
            <v>973</v>
          </cell>
          <cell r="AQ6198">
            <v>156</v>
          </cell>
        </row>
        <row r="6199">
          <cell r="A6199" t="str">
            <v>PIERCY 2110CB</v>
          </cell>
          <cell r="L6199">
            <v>6198</v>
          </cell>
          <cell r="U6199" t="str">
            <v/>
          </cell>
          <cell r="AC6199" t="str">
            <v/>
          </cell>
          <cell r="AF6199" t="str">
            <v/>
          </cell>
          <cell r="AG6199" t="str">
            <v/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N6199">
            <v>0</v>
          </cell>
          <cell r="AO6199">
            <v>0</v>
          </cell>
          <cell r="AP6199">
            <v>1541</v>
          </cell>
          <cell r="AQ6199">
            <v>77</v>
          </cell>
        </row>
        <row r="6200">
          <cell r="A6200" t="str">
            <v>BAY MEADOWS 1105265162</v>
          </cell>
          <cell r="L6200">
            <v>6199</v>
          </cell>
          <cell r="U6200" t="str">
            <v/>
          </cell>
          <cell r="AC6200" t="str">
            <v/>
          </cell>
          <cell r="AF6200" t="str">
            <v/>
          </cell>
          <cell r="AG6200" t="str">
            <v/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N6200">
            <v>0</v>
          </cell>
          <cell r="AO6200">
            <v>0</v>
          </cell>
          <cell r="AP6200">
            <v>510</v>
          </cell>
          <cell r="AQ6200">
            <v>194</v>
          </cell>
        </row>
        <row r="6201">
          <cell r="A6201" t="str">
            <v>FOOTHILL 1101549904</v>
          </cell>
          <cell r="L6201">
            <v>6200</v>
          </cell>
          <cell r="U6201" t="str">
            <v/>
          </cell>
          <cell r="AC6201" t="str">
            <v/>
          </cell>
          <cell r="AF6201" t="str">
            <v/>
          </cell>
          <cell r="AG6201" t="str">
            <v/>
          </cell>
          <cell r="AH6201">
            <v>0</v>
          </cell>
          <cell r="AI6201">
            <v>0</v>
          </cell>
          <cell r="AJ6201">
            <v>0</v>
          </cell>
          <cell r="AK6201">
            <v>0.28674207999399098</v>
          </cell>
          <cell r="AN6201">
            <v>0</v>
          </cell>
          <cell r="AO6201">
            <v>0</v>
          </cell>
          <cell r="AP6201">
            <v>78</v>
          </cell>
          <cell r="AQ6201">
            <v>41</v>
          </cell>
        </row>
        <row r="6202">
          <cell r="A6202" t="str">
            <v>UKIAH 1114528</v>
          </cell>
          <cell r="L6202">
            <v>6201</v>
          </cell>
          <cell r="U6202" t="str">
            <v/>
          </cell>
          <cell r="AC6202" t="str">
            <v/>
          </cell>
          <cell r="AF6202" t="str">
            <v/>
          </cell>
          <cell r="AG6202" t="str">
            <v/>
          </cell>
          <cell r="AH6202">
            <v>0</v>
          </cell>
          <cell r="AI6202">
            <v>0</v>
          </cell>
          <cell r="AJ6202">
            <v>0</v>
          </cell>
          <cell r="AK6202">
            <v>0.34418651688888702</v>
          </cell>
          <cell r="AN6202">
            <v>0</v>
          </cell>
          <cell r="AO6202">
            <v>0</v>
          </cell>
          <cell r="AP6202">
            <v>76</v>
          </cell>
          <cell r="AQ6202">
            <v>41</v>
          </cell>
        </row>
        <row r="6203">
          <cell r="A6203" t="str">
            <v>STOCKDALE 2110CB</v>
          </cell>
          <cell r="L6203">
            <v>6202</v>
          </cell>
          <cell r="U6203" t="str">
            <v/>
          </cell>
          <cell r="AC6203" t="str">
            <v/>
          </cell>
          <cell r="AF6203" t="str">
            <v/>
          </cell>
          <cell r="AG6203" t="str">
            <v/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N6203">
            <v>0</v>
          </cell>
          <cell r="AO6203">
            <v>0</v>
          </cell>
          <cell r="AP6203">
            <v>902</v>
          </cell>
          <cell r="AQ6203">
            <v>34</v>
          </cell>
        </row>
        <row r="6204">
          <cell r="A6204" t="str">
            <v>JARVIS 1112MR490</v>
          </cell>
          <cell r="L6204">
            <v>6203</v>
          </cell>
          <cell r="U6204" t="str">
            <v/>
          </cell>
          <cell r="AC6204" t="str">
            <v/>
          </cell>
          <cell r="AF6204" t="str">
            <v/>
          </cell>
          <cell r="AG6204" t="str">
            <v/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N6204">
            <v>0</v>
          </cell>
          <cell r="AO6204">
            <v>0</v>
          </cell>
          <cell r="AP6204">
            <v>2013</v>
          </cell>
          <cell r="AQ6204">
            <v>99</v>
          </cell>
        </row>
        <row r="6205">
          <cell r="A6205" t="str">
            <v>SONOMA 11053742</v>
          </cell>
          <cell r="L6205">
            <v>6204</v>
          </cell>
          <cell r="U6205" t="str">
            <v/>
          </cell>
          <cell r="AC6205" t="str">
            <v/>
          </cell>
          <cell r="AF6205" t="str">
            <v/>
          </cell>
          <cell r="AG6205" t="str">
            <v/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N6205">
            <v>0</v>
          </cell>
          <cell r="AO6205">
            <v>0</v>
          </cell>
          <cell r="AP6205">
            <v>511</v>
          </cell>
          <cell r="AQ6205">
            <v>21</v>
          </cell>
        </row>
        <row r="6206">
          <cell r="A6206" t="str">
            <v>ASHLAN AVE 111454300</v>
          </cell>
          <cell r="L6206">
            <v>6205</v>
          </cell>
          <cell r="U6206" t="str">
            <v/>
          </cell>
          <cell r="AC6206" t="str">
            <v/>
          </cell>
          <cell r="AF6206" t="str">
            <v/>
          </cell>
          <cell r="AG6206" t="str">
            <v/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N6206">
            <v>0</v>
          </cell>
          <cell r="AO6206">
            <v>0</v>
          </cell>
          <cell r="AP6206">
            <v>229</v>
          </cell>
          <cell r="AQ6206">
            <v>4</v>
          </cell>
        </row>
        <row r="6207">
          <cell r="A6207" t="str">
            <v>MILLBRAE 11045521</v>
          </cell>
          <cell r="L6207">
            <v>6206</v>
          </cell>
          <cell r="U6207" t="str">
            <v/>
          </cell>
          <cell r="AC6207" t="str">
            <v/>
          </cell>
          <cell r="AF6207" t="str">
            <v/>
          </cell>
          <cell r="AG6207" t="str">
            <v/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N6207">
            <v>0</v>
          </cell>
          <cell r="AO6207">
            <v>0</v>
          </cell>
          <cell r="AP6207">
            <v>814</v>
          </cell>
          <cell r="AQ6207">
            <v>28</v>
          </cell>
        </row>
        <row r="6208">
          <cell r="A6208" t="str">
            <v>LOYOLA 0403CB</v>
          </cell>
          <cell r="L6208">
            <v>6207</v>
          </cell>
          <cell r="U6208" t="str">
            <v/>
          </cell>
          <cell r="AC6208" t="str">
            <v/>
          </cell>
          <cell r="AF6208" t="str">
            <v/>
          </cell>
          <cell r="AG6208" t="str">
            <v/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N6208">
            <v>0</v>
          </cell>
          <cell r="AO6208">
            <v>0</v>
          </cell>
          <cell r="AP6208">
            <v>998</v>
          </cell>
          <cell r="AQ6208">
            <v>29</v>
          </cell>
        </row>
        <row r="6209">
          <cell r="A6209" t="str">
            <v>OAKLAND J 1108CB</v>
          </cell>
          <cell r="L6209">
            <v>6208</v>
          </cell>
          <cell r="U6209" t="str">
            <v/>
          </cell>
          <cell r="AC6209" t="str">
            <v/>
          </cell>
          <cell r="AF6209" t="str">
            <v/>
          </cell>
          <cell r="AG6209" t="str">
            <v/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N6209">
            <v>0</v>
          </cell>
          <cell r="AO6209">
            <v>0</v>
          </cell>
          <cell r="AP6209">
            <v>1038</v>
          </cell>
          <cell r="AQ6209">
            <v>144</v>
          </cell>
        </row>
        <row r="6210">
          <cell r="A6210" t="str">
            <v>DAVIS 1108CB</v>
          </cell>
          <cell r="L6210">
            <v>6209</v>
          </cell>
          <cell r="U6210" t="str">
            <v/>
          </cell>
          <cell r="AC6210" t="str">
            <v/>
          </cell>
          <cell r="AF6210" t="str">
            <v/>
          </cell>
          <cell r="AG6210" t="str">
            <v/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N6210">
            <v>0</v>
          </cell>
          <cell r="AO6210">
            <v>0</v>
          </cell>
          <cell r="AP6210">
            <v>2680</v>
          </cell>
          <cell r="AQ6210">
            <v>215</v>
          </cell>
        </row>
        <row r="6211">
          <cell r="A6211" t="str">
            <v>LODI 110164912</v>
          </cell>
          <cell r="L6211">
            <v>6210</v>
          </cell>
          <cell r="U6211" t="str">
            <v/>
          </cell>
          <cell r="AC6211" t="str">
            <v/>
          </cell>
          <cell r="AF6211" t="str">
            <v/>
          </cell>
          <cell r="AG6211" t="str">
            <v/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N6211">
            <v>0</v>
          </cell>
          <cell r="AO6211">
            <v>0</v>
          </cell>
          <cell r="AP6211">
            <v>343</v>
          </cell>
          <cell r="AQ6211">
            <v>21</v>
          </cell>
        </row>
        <row r="6212">
          <cell r="A6212" t="str">
            <v>CONCORD NO 1 0402CB</v>
          </cell>
          <cell r="L6212">
            <v>6211</v>
          </cell>
          <cell r="U6212" t="str">
            <v/>
          </cell>
          <cell r="AC6212" t="str">
            <v/>
          </cell>
          <cell r="AF6212" t="str">
            <v/>
          </cell>
          <cell r="AG6212" t="str">
            <v/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N6212">
            <v>0</v>
          </cell>
          <cell r="AO6212">
            <v>0</v>
          </cell>
          <cell r="AP6212">
            <v>524</v>
          </cell>
          <cell r="AQ6212">
            <v>31</v>
          </cell>
        </row>
        <row r="6213">
          <cell r="A6213" t="str">
            <v>CHESTER 1102CB</v>
          </cell>
          <cell r="L6213">
            <v>6212</v>
          </cell>
          <cell r="U6213" t="str">
            <v/>
          </cell>
          <cell r="AC6213" t="str">
            <v/>
          </cell>
          <cell r="AF6213" t="str">
            <v/>
          </cell>
          <cell r="AG6213" t="str">
            <v/>
          </cell>
          <cell r="AH6213">
            <v>0</v>
          </cell>
          <cell r="AI6213">
            <v>0</v>
          </cell>
          <cell r="AJ6213">
            <v>0</v>
          </cell>
          <cell r="AK6213">
            <v>0.10857269700361</v>
          </cell>
          <cell r="AN6213">
            <v>468</v>
          </cell>
          <cell r="AO6213">
            <v>87</v>
          </cell>
          <cell r="AP6213">
            <v>474</v>
          </cell>
          <cell r="AQ6213">
            <v>90</v>
          </cell>
        </row>
        <row r="6214">
          <cell r="A6214" t="str">
            <v>SF K 0402CB</v>
          </cell>
          <cell r="L6214">
            <v>6213</v>
          </cell>
          <cell r="U6214" t="str">
            <v/>
          </cell>
          <cell r="AC6214" t="str">
            <v/>
          </cell>
          <cell r="AF6214" t="str">
            <v/>
          </cell>
          <cell r="AG6214" t="str">
            <v/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N6214">
            <v>0</v>
          </cell>
          <cell r="AO6214">
            <v>0</v>
          </cell>
          <cell r="AP6214">
            <v>1512</v>
          </cell>
          <cell r="AQ6214">
            <v>38</v>
          </cell>
        </row>
        <row r="6215">
          <cell r="A6215" t="str">
            <v>ASHLAN AVE 1108R3320</v>
          </cell>
          <cell r="L6215">
            <v>6214</v>
          </cell>
          <cell r="U6215" t="str">
            <v/>
          </cell>
          <cell r="AC6215" t="str">
            <v/>
          </cell>
          <cell r="AF6215" t="str">
            <v/>
          </cell>
          <cell r="AG6215" t="str">
            <v/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N6215">
            <v>0</v>
          </cell>
          <cell r="AO6215">
            <v>0</v>
          </cell>
          <cell r="AP6215">
            <v>316</v>
          </cell>
          <cell r="AQ6215">
            <v>13</v>
          </cell>
        </row>
        <row r="6216">
          <cell r="A6216" t="str">
            <v>HAMILTON BRANCH 11012046</v>
          </cell>
          <cell r="L6216">
            <v>6215</v>
          </cell>
          <cell r="U6216" t="str">
            <v/>
          </cell>
          <cell r="AC6216" t="str">
            <v/>
          </cell>
          <cell r="AF6216" t="str">
            <v/>
          </cell>
          <cell r="AG6216" t="str">
            <v/>
          </cell>
          <cell r="AH6216">
            <v>0</v>
          </cell>
          <cell r="AI6216">
            <v>0</v>
          </cell>
          <cell r="AJ6216">
            <v>0</v>
          </cell>
          <cell r="AK6216">
            <v>8.0868067181392E-2</v>
          </cell>
          <cell r="AN6216">
            <v>169</v>
          </cell>
          <cell r="AO6216">
            <v>21</v>
          </cell>
          <cell r="AP6216">
            <v>169</v>
          </cell>
          <cell r="AQ6216">
            <v>23</v>
          </cell>
        </row>
        <row r="6217">
          <cell r="A6217" t="str">
            <v>LLAGAS 2104524360</v>
          </cell>
          <cell r="L6217">
            <v>6216</v>
          </cell>
          <cell r="U6217" t="str">
            <v/>
          </cell>
          <cell r="AC6217" t="str">
            <v/>
          </cell>
          <cell r="AF6217" t="str">
            <v/>
          </cell>
          <cell r="AG6217" t="str">
            <v/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N6217">
            <v>0</v>
          </cell>
          <cell r="AO6217">
            <v>0</v>
          </cell>
          <cell r="AP6217">
            <v>130</v>
          </cell>
          <cell r="AQ6217">
            <v>9</v>
          </cell>
        </row>
        <row r="6218">
          <cell r="A6218" t="str">
            <v>STOCKDALE 1111CB</v>
          </cell>
          <cell r="L6218">
            <v>6217</v>
          </cell>
          <cell r="U6218" t="str">
            <v/>
          </cell>
          <cell r="AC6218" t="str">
            <v/>
          </cell>
          <cell r="AF6218" t="str">
            <v/>
          </cell>
          <cell r="AG6218" t="str">
            <v/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N6218">
            <v>0</v>
          </cell>
          <cell r="AO6218">
            <v>0</v>
          </cell>
          <cell r="AP6218">
            <v>597</v>
          </cell>
          <cell r="AQ6218">
            <v>48</v>
          </cell>
        </row>
        <row r="6219">
          <cell r="A6219" t="str">
            <v>BUTTE 1106CB</v>
          </cell>
          <cell r="L6219">
            <v>6218</v>
          </cell>
          <cell r="U6219" t="str">
            <v/>
          </cell>
          <cell r="AC6219" t="str">
            <v/>
          </cell>
          <cell r="AF6219" t="str">
            <v/>
          </cell>
          <cell r="AG6219" t="str">
            <v/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N6219">
            <v>0</v>
          </cell>
          <cell r="AO6219">
            <v>0</v>
          </cell>
          <cell r="AP6219">
            <v>29</v>
          </cell>
          <cell r="AQ6219">
            <v>319</v>
          </cell>
        </row>
        <row r="6220">
          <cell r="A6220" t="str">
            <v>ANDERSON 1103193378</v>
          </cell>
          <cell r="L6220">
            <v>6219</v>
          </cell>
          <cell r="U6220" t="str">
            <v/>
          </cell>
          <cell r="AC6220" t="str">
            <v/>
          </cell>
          <cell r="AF6220" t="str">
            <v/>
          </cell>
          <cell r="AG6220" t="str">
            <v/>
          </cell>
          <cell r="AH6220">
            <v>0</v>
          </cell>
          <cell r="AI6220">
            <v>0</v>
          </cell>
          <cell r="AJ6220">
            <v>0.41920857473069201</v>
          </cell>
          <cell r="AK6220">
            <v>7.2353748827322206E-2</v>
          </cell>
          <cell r="AN6220">
            <v>28</v>
          </cell>
          <cell r="AO6220">
            <v>2</v>
          </cell>
          <cell r="AP6220">
            <v>28</v>
          </cell>
          <cell r="AQ6220">
            <v>2</v>
          </cell>
        </row>
        <row r="6221">
          <cell r="A6221" t="str">
            <v>OAKLAND J 1106CR262</v>
          </cell>
          <cell r="L6221">
            <v>6220</v>
          </cell>
          <cell r="U6221" t="str">
            <v/>
          </cell>
          <cell r="AC6221" t="str">
            <v/>
          </cell>
          <cell r="AF6221" t="str">
            <v/>
          </cell>
          <cell r="AG6221" t="str">
            <v/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N6221">
            <v>0</v>
          </cell>
          <cell r="AO6221">
            <v>0</v>
          </cell>
          <cell r="AP6221">
            <v>632</v>
          </cell>
          <cell r="AQ6221">
            <v>35</v>
          </cell>
        </row>
        <row r="6222">
          <cell r="A6222" t="str">
            <v>SAN RAFAEL 1102940</v>
          </cell>
          <cell r="L6222">
            <v>6221</v>
          </cell>
          <cell r="U6222" t="str">
            <v/>
          </cell>
          <cell r="AC6222" t="str">
            <v/>
          </cell>
          <cell r="AF6222" t="str">
            <v/>
          </cell>
          <cell r="AG6222" t="str">
            <v/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N6222">
            <v>0</v>
          </cell>
          <cell r="AO6222">
            <v>0</v>
          </cell>
          <cell r="AP6222">
            <v>1739</v>
          </cell>
          <cell r="AQ6222">
            <v>37</v>
          </cell>
        </row>
        <row r="6223">
          <cell r="A6223" t="str">
            <v>JARVIS 1108MR367</v>
          </cell>
          <cell r="L6223">
            <v>6222</v>
          </cell>
          <cell r="U6223" t="str">
            <v/>
          </cell>
          <cell r="AC6223" t="str">
            <v/>
          </cell>
          <cell r="AF6223" t="str">
            <v/>
          </cell>
          <cell r="AG6223" t="str">
            <v/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N6223">
            <v>0</v>
          </cell>
          <cell r="AO6223">
            <v>0</v>
          </cell>
          <cell r="AP6223">
            <v>325</v>
          </cell>
          <cell r="AQ6223">
            <v>44</v>
          </cell>
        </row>
        <row r="6224">
          <cell r="A6224" t="str">
            <v>TASSAJARA 210865438</v>
          </cell>
          <cell r="L6224">
            <v>6223</v>
          </cell>
          <cell r="U6224" t="str">
            <v/>
          </cell>
          <cell r="AC6224" t="str">
            <v/>
          </cell>
          <cell r="AF6224" t="str">
            <v/>
          </cell>
          <cell r="AG6224" t="str">
            <v/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N6224">
            <v>0</v>
          </cell>
          <cell r="AO6224">
            <v>0</v>
          </cell>
          <cell r="AP6224">
            <v>115</v>
          </cell>
          <cell r="AQ6224">
            <v>5</v>
          </cell>
        </row>
        <row r="6225">
          <cell r="A6225" t="str">
            <v>FAIRVIEW 2206M523R</v>
          </cell>
          <cell r="L6225">
            <v>6224</v>
          </cell>
          <cell r="U6225" t="str">
            <v/>
          </cell>
          <cell r="AC6225" t="str">
            <v/>
          </cell>
          <cell r="AF6225" t="str">
            <v/>
          </cell>
          <cell r="AG6225" t="str">
            <v/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N6225">
            <v>0</v>
          </cell>
          <cell r="AO6225">
            <v>0</v>
          </cell>
          <cell r="AP6225">
            <v>1250</v>
          </cell>
          <cell r="AQ6225">
            <v>47</v>
          </cell>
        </row>
        <row r="6226">
          <cell r="A6226" t="str">
            <v>COTTLE 1704795368</v>
          </cell>
          <cell r="L6226">
            <v>6225</v>
          </cell>
          <cell r="U6226" t="str">
            <v/>
          </cell>
          <cell r="AC6226" t="str">
            <v/>
          </cell>
          <cell r="AF6226" t="str">
            <v/>
          </cell>
          <cell r="AG6226" t="str">
            <v/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N6226">
            <v>0</v>
          </cell>
          <cell r="AO6226">
            <v>0</v>
          </cell>
          <cell r="AP6226">
            <v>907</v>
          </cell>
          <cell r="AQ6226">
            <v>118</v>
          </cell>
        </row>
        <row r="6227">
          <cell r="A6227" t="str">
            <v>CHICO B 11032464</v>
          </cell>
          <cell r="L6227">
            <v>6226</v>
          </cell>
          <cell r="U6227" t="str">
            <v/>
          </cell>
          <cell r="AC6227" t="str">
            <v/>
          </cell>
          <cell r="AF6227" t="str">
            <v/>
          </cell>
          <cell r="AG6227" t="str">
            <v/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N6227">
            <v>0</v>
          </cell>
          <cell r="AO6227">
            <v>0</v>
          </cell>
          <cell r="AP6227">
            <v>1501</v>
          </cell>
          <cell r="AQ6227">
            <v>163</v>
          </cell>
        </row>
        <row r="6228">
          <cell r="A6228" t="str">
            <v>HICKS 2101984788</v>
          </cell>
          <cell r="L6228">
            <v>6227</v>
          </cell>
          <cell r="U6228" t="str">
            <v/>
          </cell>
          <cell r="AC6228" t="str">
            <v/>
          </cell>
          <cell r="AF6228" t="str">
            <v/>
          </cell>
          <cell r="AG6228" t="str">
            <v/>
          </cell>
          <cell r="AH6228">
            <v>0</v>
          </cell>
          <cell r="AI6228">
            <v>0</v>
          </cell>
          <cell r="AJ6228">
            <v>0</v>
          </cell>
          <cell r="AK6228">
            <v>1.2969423343714401E-5</v>
          </cell>
          <cell r="AN6228">
            <v>0</v>
          </cell>
          <cell r="AO6228">
            <v>0</v>
          </cell>
          <cell r="AP6228">
            <v>3</v>
          </cell>
          <cell r="AQ6228">
            <v>0</v>
          </cell>
        </row>
        <row r="6229">
          <cell r="A6229" t="str">
            <v>DUNNIGAN 1101125416</v>
          </cell>
          <cell r="L6229">
            <v>6228</v>
          </cell>
          <cell r="U6229" t="str">
            <v/>
          </cell>
          <cell r="AC6229" t="str">
            <v/>
          </cell>
          <cell r="AF6229" t="str">
            <v/>
          </cell>
          <cell r="AG6229" t="str">
            <v/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</row>
        <row r="6230">
          <cell r="A6230" t="str">
            <v>EDES 1110CB</v>
          </cell>
          <cell r="L6230">
            <v>6229</v>
          </cell>
          <cell r="U6230" t="str">
            <v/>
          </cell>
          <cell r="AC6230" t="str">
            <v/>
          </cell>
          <cell r="AF6230" t="str">
            <v/>
          </cell>
          <cell r="AG6230" t="str">
            <v/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N6230">
            <v>0</v>
          </cell>
          <cell r="AO6230">
            <v>0</v>
          </cell>
          <cell r="AP6230">
            <v>1225</v>
          </cell>
          <cell r="AQ6230">
            <v>241</v>
          </cell>
        </row>
        <row r="6231">
          <cell r="A6231" t="str">
            <v>OAKLAND X 1101CB</v>
          </cell>
          <cell r="L6231">
            <v>6230</v>
          </cell>
          <cell r="U6231" t="str">
            <v/>
          </cell>
          <cell r="AC6231" t="str">
            <v/>
          </cell>
          <cell r="AF6231" t="str">
            <v/>
          </cell>
          <cell r="AG6231" t="str">
            <v/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N6231">
            <v>0</v>
          </cell>
          <cell r="AO6231">
            <v>0</v>
          </cell>
          <cell r="AP6231">
            <v>966</v>
          </cell>
          <cell r="AQ6231">
            <v>19</v>
          </cell>
        </row>
        <row r="6232">
          <cell r="A6232" t="str">
            <v>CLARKSVILLE 210955666</v>
          </cell>
          <cell r="L6232">
            <v>6231</v>
          </cell>
          <cell r="U6232" t="str">
            <v/>
          </cell>
          <cell r="AC6232" t="str">
            <v/>
          </cell>
          <cell r="AF6232" t="str">
            <v/>
          </cell>
          <cell r="AG6232" t="str">
            <v/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N6232">
            <v>0</v>
          </cell>
          <cell r="AO6232">
            <v>0</v>
          </cell>
          <cell r="AP6232">
            <v>112</v>
          </cell>
          <cell r="AQ6232">
            <v>2</v>
          </cell>
        </row>
        <row r="6233">
          <cell r="A6233" t="str">
            <v>SANTA MARIA 1105116500</v>
          </cell>
          <cell r="L6233">
            <v>6232</v>
          </cell>
          <cell r="U6233" t="str">
            <v/>
          </cell>
          <cell r="AC6233" t="str">
            <v/>
          </cell>
          <cell r="AF6233" t="str">
            <v/>
          </cell>
          <cell r="AG6233" t="str">
            <v/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N6233">
            <v>0</v>
          </cell>
          <cell r="AO6233">
            <v>0</v>
          </cell>
          <cell r="AP6233">
            <v>1058</v>
          </cell>
          <cell r="AQ6233">
            <v>49</v>
          </cell>
        </row>
        <row r="6234">
          <cell r="A6234" t="str">
            <v>BRITTON 1107CB</v>
          </cell>
          <cell r="L6234">
            <v>6233</v>
          </cell>
          <cell r="U6234" t="str">
            <v/>
          </cell>
          <cell r="AC6234" t="str">
            <v/>
          </cell>
          <cell r="AF6234" t="str">
            <v/>
          </cell>
          <cell r="AG6234" t="str">
            <v/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N6234">
            <v>0</v>
          </cell>
          <cell r="AO6234">
            <v>0</v>
          </cell>
          <cell r="AP6234">
            <v>2511</v>
          </cell>
          <cell r="AQ6234">
            <v>135</v>
          </cell>
        </row>
        <row r="6235">
          <cell r="A6235" t="str">
            <v>RADUM 1102CB</v>
          </cell>
          <cell r="L6235">
            <v>6234</v>
          </cell>
          <cell r="U6235" t="str">
            <v/>
          </cell>
          <cell r="AC6235" t="str">
            <v/>
          </cell>
          <cell r="AF6235" t="str">
            <v/>
          </cell>
          <cell r="AG6235" t="str">
            <v/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N6235">
            <v>0</v>
          </cell>
          <cell r="AO6235">
            <v>0</v>
          </cell>
          <cell r="AP6235">
            <v>932</v>
          </cell>
          <cell r="AQ6235">
            <v>144</v>
          </cell>
        </row>
        <row r="6236">
          <cell r="A6236" t="str">
            <v>LAKEWOOD 2107GY401/2</v>
          </cell>
          <cell r="L6236">
            <v>6235</v>
          </cell>
          <cell r="U6236" t="str">
            <v/>
          </cell>
          <cell r="AC6236" t="str">
            <v/>
          </cell>
          <cell r="AF6236" t="str">
            <v/>
          </cell>
          <cell r="AG6236" t="str">
            <v/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N6236">
            <v>0</v>
          </cell>
          <cell r="AO6236">
            <v>0</v>
          </cell>
          <cell r="AP6236">
            <v>527</v>
          </cell>
          <cell r="AQ6236">
            <v>41</v>
          </cell>
        </row>
        <row r="6237">
          <cell r="A6237" t="str">
            <v>TRIMBLE 2118CB</v>
          </cell>
          <cell r="L6237">
            <v>6236</v>
          </cell>
          <cell r="U6237" t="str">
            <v/>
          </cell>
          <cell r="AC6237" t="str">
            <v/>
          </cell>
          <cell r="AF6237" t="str">
            <v/>
          </cell>
          <cell r="AG6237" t="str">
            <v/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N6237">
            <v>0</v>
          </cell>
          <cell r="AO6237">
            <v>0</v>
          </cell>
          <cell r="AP6237">
            <v>3913</v>
          </cell>
          <cell r="AQ6237">
            <v>183</v>
          </cell>
        </row>
        <row r="6238">
          <cell r="A6238" t="str">
            <v>POINT PINOLE 1102BR154</v>
          </cell>
          <cell r="L6238">
            <v>6237</v>
          </cell>
          <cell r="U6238" t="str">
            <v/>
          </cell>
          <cell r="AC6238" t="str">
            <v/>
          </cell>
          <cell r="AF6238" t="str">
            <v/>
          </cell>
          <cell r="AG6238" t="str">
            <v/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</row>
        <row r="6239">
          <cell r="A6239" t="str">
            <v>ALTO 112191428</v>
          </cell>
          <cell r="L6239">
            <v>6238</v>
          </cell>
          <cell r="U6239" t="str">
            <v/>
          </cell>
          <cell r="AC6239" t="str">
            <v/>
          </cell>
          <cell r="AF6239" t="str">
            <v/>
          </cell>
          <cell r="AG6239" t="str">
            <v/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N6239">
            <v>0</v>
          </cell>
          <cell r="AO6239">
            <v>0</v>
          </cell>
          <cell r="AP6239">
            <v>2575</v>
          </cell>
          <cell r="AQ6239">
            <v>301</v>
          </cell>
        </row>
        <row r="6240">
          <cell r="A6240" t="str">
            <v>STOCKDALE 21094718</v>
          </cell>
          <cell r="L6240">
            <v>6239</v>
          </cell>
          <cell r="U6240" t="str">
            <v/>
          </cell>
          <cell r="AC6240" t="str">
            <v/>
          </cell>
          <cell r="AF6240" t="str">
            <v/>
          </cell>
          <cell r="AG6240" t="str">
            <v/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N6240">
            <v>0</v>
          </cell>
          <cell r="AO6240">
            <v>0</v>
          </cell>
          <cell r="AP6240">
            <v>2522</v>
          </cell>
          <cell r="AQ6240">
            <v>76</v>
          </cell>
        </row>
        <row r="6241">
          <cell r="A6241" t="str">
            <v>MOUNTAIN VIEW 1103CB</v>
          </cell>
          <cell r="L6241">
            <v>6240</v>
          </cell>
          <cell r="U6241" t="str">
            <v/>
          </cell>
          <cell r="AC6241" t="str">
            <v/>
          </cell>
          <cell r="AF6241" t="str">
            <v/>
          </cell>
          <cell r="AG6241" t="str">
            <v/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N6241">
            <v>0</v>
          </cell>
          <cell r="AO6241">
            <v>0</v>
          </cell>
          <cell r="AP6241">
            <v>772</v>
          </cell>
          <cell r="AQ6241">
            <v>122</v>
          </cell>
        </row>
        <row r="6242">
          <cell r="A6242" t="str">
            <v>CLAYTON 221442582</v>
          </cell>
          <cell r="L6242">
            <v>6241</v>
          </cell>
          <cell r="U6242" t="str">
            <v/>
          </cell>
          <cell r="AC6242" t="str">
            <v/>
          </cell>
          <cell r="AF6242" t="str">
            <v/>
          </cell>
          <cell r="AG6242" t="str">
            <v/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N6242">
            <v>0</v>
          </cell>
          <cell r="AO6242">
            <v>0</v>
          </cell>
          <cell r="AP6242">
            <v>304</v>
          </cell>
          <cell r="AQ6242">
            <v>7</v>
          </cell>
        </row>
        <row r="6243">
          <cell r="A6243" t="str">
            <v>COLUMBUS 1109CB</v>
          </cell>
          <cell r="L6243">
            <v>6242</v>
          </cell>
          <cell r="U6243" t="str">
            <v/>
          </cell>
          <cell r="AC6243" t="str">
            <v/>
          </cell>
          <cell r="AF6243" t="str">
            <v/>
          </cell>
          <cell r="AG6243" t="str">
            <v/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N6243">
            <v>0</v>
          </cell>
          <cell r="AO6243">
            <v>0</v>
          </cell>
          <cell r="AP6243">
            <v>810</v>
          </cell>
          <cell r="AQ6243">
            <v>65</v>
          </cell>
        </row>
        <row r="6244">
          <cell r="A6244" t="str">
            <v>SANTA MARIA 1111CB</v>
          </cell>
          <cell r="L6244">
            <v>6243</v>
          </cell>
          <cell r="U6244" t="str">
            <v/>
          </cell>
          <cell r="AC6244" t="str">
            <v/>
          </cell>
          <cell r="AF6244" t="str">
            <v/>
          </cell>
          <cell r="AG6244" t="str">
            <v/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N6244">
            <v>0</v>
          </cell>
          <cell r="AO6244">
            <v>0</v>
          </cell>
          <cell r="AP6244">
            <v>1493</v>
          </cell>
          <cell r="AQ6244">
            <v>166</v>
          </cell>
        </row>
        <row r="6245">
          <cell r="A6245" t="str">
            <v>AIRWAYS 110854868</v>
          </cell>
          <cell r="L6245">
            <v>6244</v>
          </cell>
          <cell r="U6245" t="str">
            <v/>
          </cell>
          <cell r="AC6245" t="str">
            <v/>
          </cell>
          <cell r="AF6245" t="str">
            <v/>
          </cell>
          <cell r="AG6245" t="str">
            <v/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N6245">
            <v>0</v>
          </cell>
          <cell r="AO6245">
            <v>0</v>
          </cell>
          <cell r="AP6245">
            <v>761</v>
          </cell>
          <cell r="AQ6245">
            <v>24</v>
          </cell>
        </row>
        <row r="6246">
          <cell r="A6246" t="str">
            <v>EEL RIVER 11033820</v>
          </cell>
          <cell r="L6246">
            <v>6245</v>
          </cell>
          <cell r="U6246" t="str">
            <v/>
          </cell>
          <cell r="AC6246" t="str">
            <v/>
          </cell>
          <cell r="AF6246" t="str">
            <v/>
          </cell>
          <cell r="AG6246" t="str">
            <v/>
          </cell>
          <cell r="AH6246">
            <v>0</v>
          </cell>
          <cell r="AI6246">
            <v>0</v>
          </cell>
          <cell r="AJ6246">
            <v>0</v>
          </cell>
          <cell r="AK6246">
            <v>1.6563960505846999E-2</v>
          </cell>
          <cell r="AN6246">
            <v>0</v>
          </cell>
          <cell r="AO6246">
            <v>0</v>
          </cell>
          <cell r="AP6246">
            <v>132</v>
          </cell>
          <cell r="AQ6246">
            <v>42</v>
          </cell>
        </row>
        <row r="6247">
          <cell r="A6247" t="str">
            <v>WAHTOKE 1106CB</v>
          </cell>
          <cell r="L6247">
            <v>6246</v>
          </cell>
          <cell r="U6247" t="str">
            <v/>
          </cell>
          <cell r="AC6247" t="str">
            <v/>
          </cell>
          <cell r="AF6247" t="str">
            <v/>
          </cell>
          <cell r="AG6247" t="str">
            <v/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N6247">
            <v>0</v>
          </cell>
          <cell r="AO6247">
            <v>0</v>
          </cell>
          <cell r="AP6247">
            <v>838</v>
          </cell>
          <cell r="AQ6247">
            <v>106</v>
          </cell>
        </row>
        <row r="6248">
          <cell r="A6248" t="str">
            <v>FAIRVIEW 2206CB</v>
          </cell>
          <cell r="L6248">
            <v>6247</v>
          </cell>
          <cell r="U6248" t="str">
            <v/>
          </cell>
          <cell r="AC6248" t="str">
            <v/>
          </cell>
          <cell r="AF6248" t="str">
            <v/>
          </cell>
          <cell r="AG6248" t="str">
            <v/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N6248">
            <v>0</v>
          </cell>
          <cell r="AO6248">
            <v>0</v>
          </cell>
          <cell r="AP6248">
            <v>1939</v>
          </cell>
          <cell r="AQ6248">
            <v>85</v>
          </cell>
        </row>
        <row r="6249">
          <cell r="A6249" t="str">
            <v>WEST LANE 1103D1057</v>
          </cell>
          <cell r="L6249">
            <v>6248</v>
          </cell>
          <cell r="U6249" t="str">
            <v/>
          </cell>
          <cell r="AC6249" t="str">
            <v/>
          </cell>
          <cell r="AF6249" t="str">
            <v/>
          </cell>
          <cell r="AG6249" t="str">
            <v/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N6249">
            <v>0</v>
          </cell>
          <cell r="AO6249">
            <v>0</v>
          </cell>
          <cell r="AP6249">
            <v>208</v>
          </cell>
          <cell r="AQ6249">
            <v>30</v>
          </cell>
        </row>
        <row r="6250">
          <cell r="A6250" t="str">
            <v>BELLE HAVEN 1106287588</v>
          </cell>
          <cell r="L6250">
            <v>6249</v>
          </cell>
          <cell r="U6250" t="str">
            <v/>
          </cell>
          <cell r="AC6250" t="str">
            <v/>
          </cell>
          <cell r="AF6250" t="str">
            <v/>
          </cell>
          <cell r="AG6250" t="str">
            <v/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N6250">
            <v>0</v>
          </cell>
          <cell r="AO6250">
            <v>0</v>
          </cell>
          <cell r="AP6250">
            <v>440</v>
          </cell>
          <cell r="AQ6250">
            <v>168</v>
          </cell>
        </row>
        <row r="6251">
          <cell r="A6251" t="str">
            <v>MALAGA 110455326</v>
          </cell>
          <cell r="L6251">
            <v>6250</v>
          </cell>
          <cell r="U6251" t="str">
            <v/>
          </cell>
          <cell r="AC6251" t="str">
            <v/>
          </cell>
          <cell r="AF6251" t="str">
            <v/>
          </cell>
          <cell r="AG6251" t="str">
            <v/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N6251">
            <v>0</v>
          </cell>
          <cell r="AO6251">
            <v>0</v>
          </cell>
          <cell r="AP6251">
            <v>311</v>
          </cell>
          <cell r="AQ6251">
            <v>13</v>
          </cell>
        </row>
        <row r="6252">
          <cell r="A6252" t="str">
            <v>LLAGAS 2102XR190</v>
          </cell>
          <cell r="L6252">
            <v>6251</v>
          </cell>
          <cell r="U6252" t="str">
            <v/>
          </cell>
          <cell r="AC6252" t="str">
            <v/>
          </cell>
          <cell r="AF6252" t="str">
            <v/>
          </cell>
          <cell r="AG6252" t="str">
            <v/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N6252">
            <v>0</v>
          </cell>
          <cell r="AO6252">
            <v>0</v>
          </cell>
          <cell r="AP6252">
            <v>1575</v>
          </cell>
          <cell r="AQ6252">
            <v>70</v>
          </cell>
        </row>
        <row r="6253">
          <cell r="A6253" t="str">
            <v>PUEBLO 21033020</v>
          </cell>
          <cell r="L6253">
            <v>6252</v>
          </cell>
          <cell r="U6253" t="str">
            <v/>
          </cell>
          <cell r="AC6253" t="str">
            <v/>
          </cell>
          <cell r="AF6253" t="str">
            <v/>
          </cell>
          <cell r="AG6253" t="str">
            <v/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N6253">
            <v>98</v>
          </cell>
          <cell r="AO6253">
            <v>23</v>
          </cell>
          <cell r="AP6253">
            <v>96</v>
          </cell>
          <cell r="AQ6253">
            <v>24</v>
          </cell>
        </row>
        <row r="6254">
          <cell r="A6254" t="str">
            <v>ASHLAN AVE 1102238442</v>
          </cell>
          <cell r="L6254">
            <v>6253</v>
          </cell>
          <cell r="U6254" t="str">
            <v/>
          </cell>
          <cell r="AC6254" t="str">
            <v/>
          </cell>
          <cell r="AF6254" t="str">
            <v/>
          </cell>
          <cell r="AG6254" t="str">
            <v/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N6254">
            <v>0</v>
          </cell>
          <cell r="AO6254">
            <v>0</v>
          </cell>
          <cell r="AP6254">
            <v>330</v>
          </cell>
          <cell r="AQ6254">
            <v>28</v>
          </cell>
        </row>
        <row r="6255">
          <cell r="A6255" t="str">
            <v>MORAGA 1102161484</v>
          </cell>
          <cell r="L6255">
            <v>6254</v>
          </cell>
          <cell r="U6255" t="str">
            <v/>
          </cell>
          <cell r="AC6255" t="str">
            <v/>
          </cell>
          <cell r="AF6255" t="str">
            <v/>
          </cell>
          <cell r="AG6255" t="str">
            <v/>
          </cell>
          <cell r="AH6255">
            <v>0</v>
          </cell>
          <cell r="AI6255">
            <v>0</v>
          </cell>
          <cell r="AJ6255">
            <v>0</v>
          </cell>
          <cell r="AK6255">
            <v>0.107129455599813</v>
          </cell>
          <cell r="AN6255">
            <v>321</v>
          </cell>
          <cell r="AO6255">
            <v>26</v>
          </cell>
          <cell r="AP6255">
            <v>320</v>
          </cell>
          <cell r="AQ6255">
            <v>27</v>
          </cell>
        </row>
        <row r="6256">
          <cell r="A6256" t="str">
            <v>RENFRO 21014863</v>
          </cell>
          <cell r="L6256">
            <v>6255</v>
          </cell>
          <cell r="U6256" t="str">
            <v/>
          </cell>
          <cell r="AC6256" t="str">
            <v/>
          </cell>
          <cell r="AF6256" t="str">
            <v/>
          </cell>
          <cell r="AG6256" t="str">
            <v/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N6256">
            <v>0</v>
          </cell>
          <cell r="AO6256">
            <v>0</v>
          </cell>
          <cell r="AP6256">
            <v>648</v>
          </cell>
          <cell r="AQ6256">
            <v>32</v>
          </cell>
        </row>
        <row r="6257">
          <cell r="A6257" t="str">
            <v>BRITTON 1107LV66</v>
          </cell>
          <cell r="L6257">
            <v>6256</v>
          </cell>
          <cell r="U6257" t="str">
            <v/>
          </cell>
          <cell r="AC6257" t="str">
            <v/>
          </cell>
          <cell r="AF6257" t="str">
            <v/>
          </cell>
          <cell r="AG6257" t="str">
            <v/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27</v>
          </cell>
        </row>
        <row r="6258">
          <cell r="A6258" t="str">
            <v>RED BLUFF 1105CB</v>
          </cell>
          <cell r="L6258">
            <v>6257</v>
          </cell>
          <cell r="U6258" t="str">
            <v/>
          </cell>
          <cell r="AC6258" t="str">
            <v/>
          </cell>
          <cell r="AF6258" t="str">
            <v/>
          </cell>
          <cell r="AG6258" t="str">
            <v/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N6258">
            <v>0</v>
          </cell>
          <cell r="AO6258">
            <v>0</v>
          </cell>
          <cell r="AP6258">
            <v>88</v>
          </cell>
          <cell r="AQ6258">
            <v>84</v>
          </cell>
        </row>
        <row r="6259">
          <cell r="A6259" t="str">
            <v>SALINAS 110638220</v>
          </cell>
          <cell r="L6259">
            <v>6258</v>
          </cell>
          <cell r="U6259" t="str">
            <v/>
          </cell>
          <cell r="AC6259" t="str">
            <v/>
          </cell>
          <cell r="AF6259" t="str">
            <v/>
          </cell>
          <cell r="AG6259" t="str">
            <v/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N6259">
            <v>0</v>
          </cell>
          <cell r="AO6259">
            <v>0</v>
          </cell>
          <cell r="AP6259">
            <v>310</v>
          </cell>
          <cell r="AQ6259">
            <v>79</v>
          </cell>
        </row>
        <row r="6260">
          <cell r="A6260" t="str">
            <v>SAN MATEO 2102437754</v>
          </cell>
          <cell r="L6260">
            <v>6259</v>
          </cell>
          <cell r="U6260" t="str">
            <v/>
          </cell>
          <cell r="AC6260" t="str">
            <v/>
          </cell>
          <cell r="AF6260" t="str">
            <v/>
          </cell>
          <cell r="AG6260" t="str">
            <v/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N6260">
            <v>0</v>
          </cell>
          <cell r="AO6260">
            <v>0</v>
          </cell>
          <cell r="AP6260">
            <v>1146</v>
          </cell>
          <cell r="AQ6260">
            <v>148</v>
          </cell>
        </row>
        <row r="6261">
          <cell r="A6261" t="str">
            <v>SAN BENITO 2101CB</v>
          </cell>
          <cell r="L6261">
            <v>6260</v>
          </cell>
          <cell r="U6261" t="str">
            <v/>
          </cell>
          <cell r="AC6261" t="str">
            <v/>
          </cell>
          <cell r="AF6261" t="str">
            <v/>
          </cell>
          <cell r="AG6261" t="str">
            <v/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N6261">
            <v>0</v>
          </cell>
          <cell r="AO6261">
            <v>0</v>
          </cell>
          <cell r="AP6261">
            <v>834</v>
          </cell>
          <cell r="AQ6261">
            <v>176</v>
          </cell>
        </row>
        <row r="6262">
          <cell r="A6262" t="str">
            <v>COTTLE 170426578</v>
          </cell>
          <cell r="L6262">
            <v>6261</v>
          </cell>
          <cell r="U6262" t="str">
            <v/>
          </cell>
          <cell r="AC6262" t="str">
            <v/>
          </cell>
          <cell r="AF6262" t="str">
            <v/>
          </cell>
          <cell r="AG6262" t="str">
            <v/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N6262">
            <v>0</v>
          </cell>
          <cell r="AO6262">
            <v>0</v>
          </cell>
          <cell r="AP6262">
            <v>649</v>
          </cell>
          <cell r="AQ6262">
            <v>246</v>
          </cell>
        </row>
        <row r="6263">
          <cell r="A6263" t="str">
            <v>LAKEWOOD 2223982800</v>
          </cell>
          <cell r="L6263">
            <v>6262</v>
          </cell>
          <cell r="U6263" t="str">
            <v/>
          </cell>
          <cell r="AC6263" t="str">
            <v/>
          </cell>
          <cell r="AF6263" t="str">
            <v/>
          </cell>
          <cell r="AG6263" t="str">
            <v/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N6263">
            <v>0</v>
          </cell>
          <cell r="AO6263">
            <v>0</v>
          </cell>
          <cell r="AP6263">
            <v>1205</v>
          </cell>
          <cell r="AQ6263">
            <v>68</v>
          </cell>
        </row>
        <row r="6264">
          <cell r="A6264" t="str">
            <v>BOGUE 11027100</v>
          </cell>
          <cell r="L6264">
            <v>6263</v>
          </cell>
          <cell r="U6264" t="str">
            <v/>
          </cell>
          <cell r="AC6264" t="str">
            <v/>
          </cell>
          <cell r="AF6264" t="str">
            <v/>
          </cell>
          <cell r="AG6264" t="str">
            <v/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N6264">
            <v>0</v>
          </cell>
          <cell r="AO6264">
            <v>0</v>
          </cell>
          <cell r="AP6264">
            <v>378</v>
          </cell>
          <cell r="AQ6264">
            <v>8</v>
          </cell>
        </row>
        <row r="6265">
          <cell r="A6265" t="str">
            <v>POINT PINOLE 1103CB</v>
          </cell>
          <cell r="L6265">
            <v>6264</v>
          </cell>
          <cell r="U6265" t="str">
            <v/>
          </cell>
          <cell r="AC6265" t="str">
            <v/>
          </cell>
          <cell r="AF6265" t="str">
            <v/>
          </cell>
          <cell r="AG6265" t="str">
            <v/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</row>
        <row r="6266">
          <cell r="A6266" t="str">
            <v>WEST FRESNO 1105CB</v>
          </cell>
          <cell r="L6266">
            <v>6265</v>
          </cell>
          <cell r="U6266" t="str">
            <v/>
          </cell>
          <cell r="AC6266" t="str">
            <v/>
          </cell>
          <cell r="AF6266" t="str">
            <v/>
          </cell>
          <cell r="AG6266" t="str">
            <v/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N6266">
            <v>0</v>
          </cell>
          <cell r="AO6266">
            <v>0</v>
          </cell>
          <cell r="AP6266">
            <v>619</v>
          </cell>
          <cell r="AQ6266">
            <v>100</v>
          </cell>
        </row>
        <row r="6267">
          <cell r="A6267" t="str">
            <v>MOUNTAIN VIEW 1107LM30</v>
          </cell>
          <cell r="L6267">
            <v>6266</v>
          </cell>
          <cell r="U6267" t="str">
            <v/>
          </cell>
          <cell r="AC6267" t="str">
            <v/>
          </cell>
          <cell r="AF6267" t="str">
            <v/>
          </cell>
          <cell r="AG6267" t="str">
            <v/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N6267">
            <v>0</v>
          </cell>
          <cell r="AO6267">
            <v>0</v>
          </cell>
          <cell r="AP6267">
            <v>1243</v>
          </cell>
          <cell r="AQ6267">
            <v>190</v>
          </cell>
        </row>
        <row r="6268">
          <cell r="A6268" t="str">
            <v>PUEBLO 210375612</v>
          </cell>
          <cell r="L6268">
            <v>6267</v>
          </cell>
          <cell r="U6268" t="str">
            <v/>
          </cell>
          <cell r="AC6268" t="str">
            <v/>
          </cell>
          <cell r="AF6268" t="str">
            <v/>
          </cell>
          <cell r="AG6268" t="str">
            <v/>
          </cell>
          <cell r="AH6268">
            <v>0</v>
          </cell>
          <cell r="AI6268">
            <v>0</v>
          </cell>
          <cell r="AJ6268">
            <v>2.7945515071084E-2</v>
          </cell>
          <cell r="AK6268">
            <v>0.75305998822715003</v>
          </cell>
          <cell r="AN6268">
            <v>124</v>
          </cell>
          <cell r="AO6268">
            <v>55</v>
          </cell>
          <cell r="AP6268">
            <v>125</v>
          </cell>
          <cell r="AQ6268">
            <v>56</v>
          </cell>
        </row>
        <row r="6269">
          <cell r="A6269" t="str">
            <v>RICHMOND R 1127BR350</v>
          </cell>
          <cell r="L6269">
            <v>6268</v>
          </cell>
          <cell r="U6269" t="str">
            <v/>
          </cell>
          <cell r="AC6269" t="str">
            <v/>
          </cell>
          <cell r="AF6269" t="str">
            <v/>
          </cell>
          <cell r="AG6269" t="str">
            <v/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</row>
        <row r="6270">
          <cell r="A6270" t="str">
            <v>OCEANO 1104Q04</v>
          </cell>
          <cell r="L6270">
            <v>6269</v>
          </cell>
          <cell r="U6270" t="str">
            <v/>
          </cell>
          <cell r="AC6270" t="str">
            <v/>
          </cell>
          <cell r="AF6270" t="str">
            <v/>
          </cell>
          <cell r="AG6270" t="str">
            <v/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N6270">
            <v>0</v>
          </cell>
          <cell r="AO6270">
            <v>0</v>
          </cell>
          <cell r="AP6270">
            <v>426</v>
          </cell>
          <cell r="AQ6270">
            <v>175</v>
          </cell>
        </row>
        <row r="6271">
          <cell r="A6271" t="str">
            <v>LOYOLA 1102LL64</v>
          </cell>
          <cell r="L6271">
            <v>6270</v>
          </cell>
          <cell r="U6271" t="str">
            <v/>
          </cell>
          <cell r="AC6271" t="str">
            <v/>
          </cell>
          <cell r="AF6271" t="str">
            <v/>
          </cell>
          <cell r="AG6271" t="str">
            <v/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N6271">
            <v>0</v>
          </cell>
          <cell r="AO6271">
            <v>0</v>
          </cell>
          <cell r="AP6271">
            <v>239</v>
          </cell>
          <cell r="AQ6271">
            <v>9</v>
          </cell>
        </row>
        <row r="6272">
          <cell r="A6272" t="str">
            <v>DIVIDE 1102CB</v>
          </cell>
          <cell r="L6272">
            <v>6271</v>
          </cell>
          <cell r="U6272" t="str">
            <v/>
          </cell>
          <cell r="AC6272" t="str">
            <v/>
          </cell>
          <cell r="AF6272" t="str">
            <v/>
          </cell>
          <cell r="AG6272" t="str">
            <v/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N6272">
            <v>0</v>
          </cell>
          <cell r="AO6272">
            <v>0</v>
          </cell>
          <cell r="AP6272">
            <v>485</v>
          </cell>
          <cell r="AQ6272">
            <v>147</v>
          </cell>
        </row>
        <row r="6273">
          <cell r="A6273" t="str">
            <v>SAN PABLO 1105CB</v>
          </cell>
          <cell r="L6273">
            <v>6272</v>
          </cell>
          <cell r="U6273" t="str">
            <v/>
          </cell>
          <cell r="AC6273" t="str">
            <v/>
          </cell>
          <cell r="AF6273" t="str">
            <v/>
          </cell>
          <cell r="AG6273" t="str">
            <v/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N6273">
            <v>0</v>
          </cell>
          <cell r="AO6273">
            <v>0</v>
          </cell>
          <cell r="AP6273">
            <v>790</v>
          </cell>
          <cell r="AQ6273">
            <v>78</v>
          </cell>
        </row>
        <row r="6274">
          <cell r="A6274" t="str">
            <v>LIVINGSTON 110611500</v>
          </cell>
          <cell r="L6274">
            <v>6273</v>
          </cell>
          <cell r="U6274" t="str">
            <v/>
          </cell>
          <cell r="AC6274" t="str">
            <v/>
          </cell>
          <cell r="AF6274" t="str">
            <v/>
          </cell>
          <cell r="AG6274" t="str">
            <v/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N6274">
            <v>0</v>
          </cell>
          <cell r="AO6274">
            <v>0</v>
          </cell>
          <cell r="AP6274">
            <v>252</v>
          </cell>
          <cell r="AQ6274">
            <v>36</v>
          </cell>
        </row>
        <row r="6275">
          <cell r="A6275" t="str">
            <v>LOYOLA 110160096</v>
          </cell>
          <cell r="L6275">
            <v>6274</v>
          </cell>
          <cell r="U6275" t="str">
            <v/>
          </cell>
          <cell r="AC6275" t="str">
            <v/>
          </cell>
          <cell r="AF6275" t="str">
            <v/>
          </cell>
          <cell r="AG6275" t="str">
            <v/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N6275">
            <v>0</v>
          </cell>
          <cell r="AO6275">
            <v>0</v>
          </cell>
          <cell r="AP6275">
            <v>673</v>
          </cell>
          <cell r="AQ6275">
            <v>36</v>
          </cell>
        </row>
        <row r="6276">
          <cell r="A6276" t="str">
            <v>MENLO 0402CB</v>
          </cell>
          <cell r="L6276">
            <v>6275</v>
          </cell>
          <cell r="U6276" t="str">
            <v/>
          </cell>
          <cell r="AC6276" t="str">
            <v/>
          </cell>
          <cell r="AF6276" t="str">
            <v/>
          </cell>
          <cell r="AG6276" t="str">
            <v/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N6276">
            <v>0</v>
          </cell>
          <cell r="AO6276">
            <v>0</v>
          </cell>
          <cell r="AP6276">
            <v>409</v>
          </cell>
          <cell r="AQ6276">
            <v>27</v>
          </cell>
        </row>
        <row r="6277">
          <cell r="A6277" t="str">
            <v>SF E 0401CB</v>
          </cell>
          <cell r="L6277">
            <v>6276</v>
          </cell>
          <cell r="U6277" t="str">
            <v/>
          </cell>
          <cell r="AC6277" t="str">
            <v/>
          </cell>
          <cell r="AF6277" t="str">
            <v/>
          </cell>
          <cell r="AG6277" t="str">
            <v/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N6277">
            <v>0</v>
          </cell>
          <cell r="AO6277">
            <v>0</v>
          </cell>
          <cell r="AP6277">
            <v>993</v>
          </cell>
          <cell r="AQ6277">
            <v>150</v>
          </cell>
        </row>
        <row r="6278">
          <cell r="A6278" t="str">
            <v>EL CAPITAN 110511480</v>
          </cell>
          <cell r="L6278">
            <v>6277</v>
          </cell>
          <cell r="U6278" t="str">
            <v/>
          </cell>
          <cell r="AC6278" t="str">
            <v/>
          </cell>
          <cell r="AF6278" t="str">
            <v/>
          </cell>
          <cell r="AG6278" t="str">
            <v/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N6278">
            <v>0</v>
          </cell>
          <cell r="AO6278">
            <v>0</v>
          </cell>
          <cell r="AP6278">
            <v>498</v>
          </cell>
          <cell r="AQ6278">
            <v>24</v>
          </cell>
        </row>
        <row r="6279">
          <cell r="A6279" t="str">
            <v>CLEAR LAKE 1102720</v>
          </cell>
          <cell r="L6279">
            <v>6278</v>
          </cell>
          <cell r="U6279" t="str">
            <v/>
          </cell>
          <cell r="AC6279" t="str">
            <v/>
          </cell>
          <cell r="AF6279" t="str">
            <v/>
          </cell>
          <cell r="AG6279" t="str">
            <v/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N6279">
            <v>0</v>
          </cell>
          <cell r="AO6279">
            <v>0</v>
          </cell>
          <cell r="AP6279">
            <v>442</v>
          </cell>
          <cell r="AQ6279">
            <v>231</v>
          </cell>
        </row>
        <row r="6280">
          <cell r="A6280" t="str">
            <v>DAVIS 1101CB</v>
          </cell>
          <cell r="L6280">
            <v>6279</v>
          </cell>
          <cell r="U6280" t="str">
            <v/>
          </cell>
          <cell r="AC6280" t="str">
            <v/>
          </cell>
          <cell r="AF6280" t="str">
            <v/>
          </cell>
          <cell r="AG6280" t="str">
            <v/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N6280">
            <v>0</v>
          </cell>
          <cell r="AO6280">
            <v>0</v>
          </cell>
          <cell r="AP6280">
            <v>1487</v>
          </cell>
          <cell r="AQ6280">
            <v>160</v>
          </cell>
        </row>
        <row r="6281">
          <cell r="A6281" t="str">
            <v>HICKS 1112CB</v>
          </cell>
          <cell r="L6281">
            <v>6280</v>
          </cell>
          <cell r="U6281" t="str">
            <v/>
          </cell>
          <cell r="AC6281" t="str">
            <v/>
          </cell>
          <cell r="AF6281" t="str">
            <v/>
          </cell>
          <cell r="AG6281" t="str">
            <v/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N6281">
            <v>0</v>
          </cell>
          <cell r="AO6281">
            <v>0</v>
          </cell>
          <cell r="AP6281">
            <v>1159</v>
          </cell>
          <cell r="AQ6281">
            <v>46</v>
          </cell>
        </row>
        <row r="6282">
          <cell r="A6282" t="str">
            <v>SAN RAMON 2104MR376</v>
          </cell>
          <cell r="L6282">
            <v>6281</v>
          </cell>
          <cell r="U6282" t="str">
            <v/>
          </cell>
          <cell r="AC6282" t="str">
            <v/>
          </cell>
          <cell r="AF6282" t="str">
            <v/>
          </cell>
          <cell r="AG6282" t="str">
            <v/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N6282">
            <v>0</v>
          </cell>
          <cell r="AO6282">
            <v>0</v>
          </cell>
          <cell r="AP6282">
            <v>576</v>
          </cell>
          <cell r="AQ6282">
            <v>139</v>
          </cell>
        </row>
        <row r="6283">
          <cell r="A6283" t="str">
            <v>ASHLAN AVE 1106965866</v>
          </cell>
          <cell r="L6283">
            <v>6282</v>
          </cell>
          <cell r="U6283" t="str">
            <v/>
          </cell>
          <cell r="AC6283" t="str">
            <v/>
          </cell>
          <cell r="AF6283" t="str">
            <v/>
          </cell>
          <cell r="AG6283" t="str">
            <v/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N6283">
            <v>0</v>
          </cell>
          <cell r="AO6283">
            <v>0</v>
          </cell>
          <cell r="AP6283">
            <v>335</v>
          </cell>
          <cell r="AQ6283">
            <v>106</v>
          </cell>
        </row>
        <row r="6284">
          <cell r="A6284" t="str">
            <v>NOTRE DAME 1101CB</v>
          </cell>
          <cell r="L6284">
            <v>6283</v>
          </cell>
          <cell r="U6284" t="str">
            <v/>
          </cell>
          <cell r="AC6284" t="str">
            <v/>
          </cell>
          <cell r="AF6284" t="str">
            <v/>
          </cell>
          <cell r="AG6284" t="str">
            <v/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N6284">
            <v>0</v>
          </cell>
          <cell r="AO6284">
            <v>0</v>
          </cell>
          <cell r="AP6284">
            <v>240</v>
          </cell>
          <cell r="AQ6284">
            <v>114</v>
          </cell>
        </row>
        <row r="6285">
          <cell r="A6285" t="str">
            <v>HIGHWAY 1102CB</v>
          </cell>
          <cell r="L6285">
            <v>6284</v>
          </cell>
          <cell r="U6285" t="str">
            <v/>
          </cell>
          <cell r="AC6285" t="str">
            <v/>
          </cell>
          <cell r="AF6285" t="str">
            <v/>
          </cell>
          <cell r="AG6285" t="str">
            <v/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N6285">
            <v>0</v>
          </cell>
          <cell r="AO6285">
            <v>0</v>
          </cell>
          <cell r="AP6285">
            <v>249</v>
          </cell>
          <cell r="AQ6285">
            <v>115</v>
          </cell>
        </row>
        <row r="6286">
          <cell r="A6286" t="str">
            <v>OLD RIVER 1105CUS690</v>
          </cell>
          <cell r="L6286">
            <v>6285</v>
          </cell>
          <cell r="U6286" t="str">
            <v/>
          </cell>
          <cell r="AC6286" t="str">
            <v/>
          </cell>
          <cell r="AF6286" t="str">
            <v/>
          </cell>
          <cell r="AG6286" t="str">
            <v/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</row>
        <row r="6287">
          <cell r="A6287" t="str">
            <v>HILLSDALE 0401CB</v>
          </cell>
          <cell r="L6287">
            <v>6286</v>
          </cell>
          <cell r="U6287" t="str">
            <v/>
          </cell>
          <cell r="AC6287" t="str">
            <v/>
          </cell>
          <cell r="AF6287" t="str">
            <v/>
          </cell>
          <cell r="AG6287" t="str">
            <v/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</row>
        <row r="6288">
          <cell r="A6288" t="str">
            <v>EL CERRITO G 1112CB</v>
          </cell>
          <cell r="L6288">
            <v>6287</v>
          </cell>
          <cell r="U6288" t="str">
            <v/>
          </cell>
          <cell r="AC6288" t="str">
            <v/>
          </cell>
          <cell r="AF6288" t="str">
            <v/>
          </cell>
          <cell r="AG6288" t="str">
            <v/>
          </cell>
          <cell r="AH6288">
            <v>0</v>
          </cell>
          <cell r="AI6288">
            <v>0</v>
          </cell>
          <cell r="AJ6288">
            <v>0</v>
          </cell>
          <cell r="AK6288">
            <v>2.2736322998356102E-3</v>
          </cell>
          <cell r="AN6288">
            <v>0</v>
          </cell>
          <cell r="AO6288">
            <v>0</v>
          </cell>
          <cell r="AP6288">
            <v>916</v>
          </cell>
          <cell r="AQ6288">
            <v>37</v>
          </cell>
        </row>
        <row r="6289">
          <cell r="A6289" t="str">
            <v>TASSAJARA 2108D520R</v>
          </cell>
          <cell r="L6289">
            <v>6288</v>
          </cell>
          <cell r="U6289" t="str">
            <v/>
          </cell>
          <cell r="AC6289" t="str">
            <v/>
          </cell>
          <cell r="AF6289" t="str">
            <v/>
          </cell>
          <cell r="AG6289" t="str">
            <v/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N6289">
            <v>0</v>
          </cell>
          <cell r="AO6289">
            <v>0</v>
          </cell>
          <cell r="AP6289">
            <v>436</v>
          </cell>
          <cell r="AQ6289">
            <v>44</v>
          </cell>
        </row>
        <row r="6290">
          <cell r="A6290" t="str">
            <v>LAWRENCE 1113CB</v>
          </cell>
          <cell r="L6290">
            <v>6289</v>
          </cell>
          <cell r="U6290" t="str">
            <v/>
          </cell>
          <cell r="AC6290" t="str">
            <v/>
          </cell>
          <cell r="AF6290" t="str">
            <v/>
          </cell>
          <cell r="AG6290" t="str">
            <v/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N6290">
            <v>0</v>
          </cell>
          <cell r="AO6290">
            <v>0</v>
          </cell>
          <cell r="AP6290">
            <v>1033</v>
          </cell>
          <cell r="AQ6290">
            <v>92</v>
          </cell>
        </row>
        <row r="6291">
          <cell r="A6291" t="str">
            <v>CASTRO VALLEY 1108CB</v>
          </cell>
          <cell r="L6291">
            <v>6290</v>
          </cell>
          <cell r="U6291" t="str">
            <v/>
          </cell>
          <cell r="AC6291" t="str">
            <v/>
          </cell>
          <cell r="AF6291" t="str">
            <v/>
          </cell>
          <cell r="AG6291" t="str">
            <v/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N6291">
            <v>0</v>
          </cell>
          <cell r="AO6291">
            <v>0</v>
          </cell>
          <cell r="AP6291">
            <v>774</v>
          </cell>
          <cell r="AQ6291">
            <v>41</v>
          </cell>
        </row>
        <row r="6292">
          <cell r="A6292" t="str">
            <v>LLAGAS 2103XR402</v>
          </cell>
          <cell r="L6292">
            <v>6291</v>
          </cell>
          <cell r="U6292" t="str">
            <v/>
          </cell>
          <cell r="AC6292" t="str">
            <v/>
          </cell>
          <cell r="AF6292" t="str">
            <v/>
          </cell>
          <cell r="AG6292" t="str">
            <v/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N6292">
            <v>0</v>
          </cell>
          <cell r="AO6292">
            <v>0</v>
          </cell>
          <cell r="AP6292">
            <v>532</v>
          </cell>
          <cell r="AQ6292">
            <v>4</v>
          </cell>
        </row>
        <row r="6293">
          <cell r="A6293" t="str">
            <v>NEWARK 21KV 2102MR223</v>
          </cell>
          <cell r="L6293">
            <v>6292</v>
          </cell>
          <cell r="U6293" t="str">
            <v/>
          </cell>
          <cell r="AC6293" t="str">
            <v/>
          </cell>
          <cell r="AF6293" t="str">
            <v/>
          </cell>
          <cell r="AG6293" t="str">
            <v/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N6293">
            <v>0</v>
          </cell>
          <cell r="AO6293">
            <v>0</v>
          </cell>
          <cell r="AP6293">
            <v>1505</v>
          </cell>
          <cell r="AQ6293">
            <v>43</v>
          </cell>
        </row>
        <row r="6294">
          <cell r="A6294" t="str">
            <v>BONITA 1102909186</v>
          </cell>
          <cell r="L6294">
            <v>6293</v>
          </cell>
          <cell r="U6294" t="str">
            <v/>
          </cell>
          <cell r="AC6294" t="str">
            <v/>
          </cell>
          <cell r="AF6294" t="str">
            <v/>
          </cell>
          <cell r="AG6294" t="str">
            <v/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3</v>
          </cell>
        </row>
        <row r="6295">
          <cell r="A6295" t="str">
            <v>SAN LEANDRO U 1116MR592</v>
          </cell>
          <cell r="L6295">
            <v>6294</v>
          </cell>
          <cell r="U6295" t="str">
            <v/>
          </cell>
          <cell r="AC6295" t="str">
            <v/>
          </cell>
          <cell r="AF6295" t="str">
            <v/>
          </cell>
          <cell r="AG6295" t="str">
            <v/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N6295">
            <v>0</v>
          </cell>
          <cell r="AO6295">
            <v>0</v>
          </cell>
          <cell r="AP6295">
            <v>305</v>
          </cell>
          <cell r="AQ6295">
            <v>41</v>
          </cell>
        </row>
        <row r="6296">
          <cell r="A6296" t="str">
            <v>WEBER 11059148</v>
          </cell>
          <cell r="L6296">
            <v>6295</v>
          </cell>
          <cell r="U6296" t="str">
            <v/>
          </cell>
          <cell r="AC6296" t="str">
            <v/>
          </cell>
          <cell r="AF6296" t="str">
            <v/>
          </cell>
          <cell r="AG6296" t="str">
            <v/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N6296">
            <v>0</v>
          </cell>
          <cell r="AO6296">
            <v>0</v>
          </cell>
          <cell r="AP6296">
            <v>965</v>
          </cell>
          <cell r="AQ6296">
            <v>63</v>
          </cell>
        </row>
        <row r="6297">
          <cell r="A6297" t="str">
            <v>SYCAMORE CREEK 1105CB</v>
          </cell>
          <cell r="L6297">
            <v>6296</v>
          </cell>
          <cell r="U6297" t="str">
            <v/>
          </cell>
          <cell r="AC6297" t="str">
            <v/>
          </cell>
          <cell r="AF6297" t="str">
            <v/>
          </cell>
          <cell r="AG6297" t="str">
            <v/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N6297">
            <v>0</v>
          </cell>
          <cell r="AO6297">
            <v>0</v>
          </cell>
          <cell r="AP6297">
            <v>1392</v>
          </cell>
          <cell r="AQ6297">
            <v>112</v>
          </cell>
        </row>
        <row r="6298">
          <cell r="A6298" t="str">
            <v>NOVATO 1101CB</v>
          </cell>
          <cell r="L6298">
            <v>6297</v>
          </cell>
          <cell r="U6298" t="str">
            <v/>
          </cell>
          <cell r="AC6298" t="str">
            <v/>
          </cell>
          <cell r="AF6298" t="str">
            <v/>
          </cell>
          <cell r="AG6298" t="str">
            <v/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N6298">
            <v>0</v>
          </cell>
          <cell r="AO6298">
            <v>0</v>
          </cell>
          <cell r="AP6298">
            <v>37</v>
          </cell>
          <cell r="AQ6298">
            <v>51</v>
          </cell>
        </row>
        <row r="6299">
          <cell r="A6299" t="str">
            <v>WOODLAND 1106CB</v>
          </cell>
          <cell r="L6299">
            <v>6298</v>
          </cell>
          <cell r="U6299" t="str">
            <v/>
          </cell>
          <cell r="AC6299" t="str">
            <v/>
          </cell>
          <cell r="AF6299" t="str">
            <v/>
          </cell>
          <cell r="AG6299" t="str">
            <v/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178</v>
          </cell>
        </row>
        <row r="6300">
          <cell r="A6300" t="str">
            <v>BELLE HAVEN 0404CB</v>
          </cell>
          <cell r="L6300">
            <v>6299</v>
          </cell>
          <cell r="U6300" t="str">
            <v/>
          </cell>
          <cell r="AC6300" t="str">
            <v/>
          </cell>
          <cell r="AF6300" t="str">
            <v/>
          </cell>
          <cell r="AG6300" t="str">
            <v/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N6300">
            <v>0</v>
          </cell>
          <cell r="AO6300">
            <v>0</v>
          </cell>
          <cell r="AP6300">
            <v>739</v>
          </cell>
          <cell r="AQ6300">
            <v>38</v>
          </cell>
        </row>
        <row r="6301">
          <cell r="A6301" t="str">
            <v>BELLE HAVEN 0408CB</v>
          </cell>
          <cell r="L6301">
            <v>6300</v>
          </cell>
          <cell r="U6301" t="str">
            <v/>
          </cell>
          <cell r="AC6301" t="str">
            <v/>
          </cell>
          <cell r="AF6301" t="str">
            <v/>
          </cell>
          <cell r="AG6301" t="str">
            <v/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N6301">
            <v>0</v>
          </cell>
          <cell r="AO6301">
            <v>0</v>
          </cell>
          <cell r="AP6301">
            <v>1130</v>
          </cell>
          <cell r="AQ6301">
            <v>53</v>
          </cell>
        </row>
        <row r="6302">
          <cell r="A6302" t="str">
            <v>MILPITAS 1108819378</v>
          </cell>
          <cell r="L6302">
            <v>6301</v>
          </cell>
          <cell r="U6302" t="str">
            <v/>
          </cell>
          <cell r="AC6302" t="str">
            <v/>
          </cell>
          <cell r="AF6302" t="str">
            <v/>
          </cell>
          <cell r="AG6302" t="str">
            <v/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N6302">
            <v>0</v>
          </cell>
          <cell r="AO6302">
            <v>0</v>
          </cell>
          <cell r="AP6302">
            <v>2514</v>
          </cell>
          <cell r="AQ6302">
            <v>45</v>
          </cell>
        </row>
        <row r="6303">
          <cell r="A6303" t="str">
            <v>WATSONVILLE 0411CB</v>
          </cell>
          <cell r="L6303">
            <v>6302</v>
          </cell>
          <cell r="U6303" t="str">
            <v/>
          </cell>
          <cell r="AC6303" t="str">
            <v/>
          </cell>
          <cell r="AF6303" t="str">
            <v/>
          </cell>
          <cell r="AG6303" t="str">
            <v/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N6303">
            <v>0</v>
          </cell>
          <cell r="AO6303">
            <v>0</v>
          </cell>
          <cell r="AP6303">
            <v>520</v>
          </cell>
          <cell r="AQ6303">
            <v>115</v>
          </cell>
        </row>
        <row r="6304">
          <cell r="A6304" t="str">
            <v>AMES 1102LM04</v>
          </cell>
          <cell r="L6304">
            <v>6303</v>
          </cell>
          <cell r="U6304" t="str">
            <v/>
          </cell>
          <cell r="AC6304" t="str">
            <v/>
          </cell>
          <cell r="AF6304" t="str">
            <v/>
          </cell>
          <cell r="AG6304" t="str">
            <v/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42</v>
          </cell>
        </row>
        <row r="6305">
          <cell r="A6305" t="str">
            <v>SAN LUIS OBISPO 1104350030</v>
          </cell>
          <cell r="L6305">
            <v>6304</v>
          </cell>
          <cell r="U6305" t="str">
            <v/>
          </cell>
          <cell r="AC6305" t="str">
            <v/>
          </cell>
          <cell r="AF6305" t="str">
            <v/>
          </cell>
          <cell r="AG6305" t="str">
            <v/>
          </cell>
          <cell r="AH6305">
            <v>0</v>
          </cell>
          <cell r="AI6305">
            <v>0</v>
          </cell>
          <cell r="AJ6305">
            <v>0</v>
          </cell>
          <cell r="AK6305">
            <v>0.40429169084466499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</row>
        <row r="6306">
          <cell r="A6306" t="str">
            <v>CAMP EVERS 2105CB</v>
          </cell>
          <cell r="L6306">
            <v>6305</v>
          </cell>
          <cell r="U6306" t="str">
            <v/>
          </cell>
          <cell r="AC6306" t="str">
            <v/>
          </cell>
          <cell r="AF6306" t="str">
            <v/>
          </cell>
          <cell r="AG6306" t="str">
            <v/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N6306">
            <v>0</v>
          </cell>
          <cell r="AO6306">
            <v>0</v>
          </cell>
          <cell r="AP6306">
            <v>317</v>
          </cell>
          <cell r="AQ6306">
            <v>19</v>
          </cell>
        </row>
        <row r="6307">
          <cell r="A6307" t="str">
            <v>COLUMBUS 11094443</v>
          </cell>
          <cell r="L6307">
            <v>6306</v>
          </cell>
          <cell r="U6307" t="str">
            <v/>
          </cell>
          <cell r="AC6307" t="str">
            <v/>
          </cell>
          <cell r="AF6307" t="str">
            <v/>
          </cell>
          <cell r="AG6307" t="str">
            <v/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N6307">
            <v>0</v>
          </cell>
          <cell r="AO6307">
            <v>0</v>
          </cell>
          <cell r="AP6307">
            <v>703</v>
          </cell>
          <cell r="AQ6307">
            <v>32</v>
          </cell>
        </row>
        <row r="6308">
          <cell r="A6308" t="str">
            <v>CLOVIS 1108CB</v>
          </cell>
          <cell r="L6308">
            <v>6307</v>
          </cell>
          <cell r="U6308" t="str">
            <v/>
          </cell>
          <cell r="AC6308" t="str">
            <v/>
          </cell>
          <cell r="AF6308" t="str">
            <v/>
          </cell>
          <cell r="AG6308" t="str">
            <v/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N6308">
            <v>0</v>
          </cell>
          <cell r="AO6308">
            <v>0</v>
          </cell>
          <cell r="AP6308">
            <v>1336</v>
          </cell>
          <cell r="AQ6308">
            <v>44</v>
          </cell>
        </row>
        <row r="6309">
          <cell r="A6309" t="str">
            <v>SILVERADO 21023010</v>
          </cell>
          <cell r="L6309">
            <v>6308</v>
          </cell>
          <cell r="U6309" t="str">
            <v/>
          </cell>
          <cell r="AC6309" t="str">
            <v/>
          </cell>
          <cell r="AF6309" t="str">
            <v/>
          </cell>
          <cell r="AG6309" t="str">
            <v/>
          </cell>
          <cell r="AH6309">
            <v>0</v>
          </cell>
          <cell r="AI6309">
            <v>0</v>
          </cell>
          <cell r="AJ6309">
            <v>0</v>
          </cell>
          <cell r="AK6309">
            <v>4.46679591375612</v>
          </cell>
          <cell r="AN6309">
            <v>65</v>
          </cell>
          <cell r="AO6309">
            <v>65</v>
          </cell>
          <cell r="AP6309">
            <v>66</v>
          </cell>
          <cell r="AQ6309">
            <v>67</v>
          </cell>
        </row>
        <row r="6310">
          <cell r="A6310" t="str">
            <v>CASTRO VALLEY 1109635054</v>
          </cell>
          <cell r="L6310">
            <v>6309</v>
          </cell>
          <cell r="U6310" t="str">
            <v/>
          </cell>
          <cell r="AC6310" t="str">
            <v/>
          </cell>
          <cell r="AF6310" t="str">
            <v/>
          </cell>
          <cell r="AG6310" t="str">
            <v/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N6310">
            <v>0</v>
          </cell>
          <cell r="AO6310">
            <v>0</v>
          </cell>
          <cell r="AP6310">
            <v>1148</v>
          </cell>
          <cell r="AQ6310">
            <v>40</v>
          </cell>
        </row>
        <row r="6311">
          <cell r="A6311" t="str">
            <v>PANAMA 2102784680</v>
          </cell>
          <cell r="L6311">
            <v>6310</v>
          </cell>
          <cell r="U6311" t="str">
            <v/>
          </cell>
          <cell r="AC6311" t="str">
            <v/>
          </cell>
          <cell r="AF6311" t="str">
            <v/>
          </cell>
          <cell r="AG6311" t="str">
            <v/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N6311">
            <v>0</v>
          </cell>
          <cell r="AO6311">
            <v>0</v>
          </cell>
          <cell r="AP6311">
            <v>1049</v>
          </cell>
          <cell r="AQ6311">
            <v>28</v>
          </cell>
        </row>
        <row r="6312">
          <cell r="A6312" t="str">
            <v>FULTON 11024994</v>
          </cell>
          <cell r="L6312">
            <v>6311</v>
          </cell>
          <cell r="U6312" t="str">
            <v/>
          </cell>
          <cell r="AC6312" t="str">
            <v/>
          </cell>
          <cell r="AF6312" t="str">
            <v/>
          </cell>
          <cell r="AG6312" t="str">
            <v/>
          </cell>
          <cell r="AH6312">
            <v>0</v>
          </cell>
          <cell r="AI6312">
            <v>0</v>
          </cell>
          <cell r="AJ6312">
            <v>1.28129227709341E-2</v>
          </cell>
          <cell r="AK6312">
            <v>0.510481079331909</v>
          </cell>
          <cell r="AN6312">
            <v>51</v>
          </cell>
          <cell r="AO6312">
            <v>11</v>
          </cell>
          <cell r="AP6312">
            <v>50</v>
          </cell>
          <cell r="AQ6312">
            <v>13</v>
          </cell>
        </row>
        <row r="6313">
          <cell r="A6313" t="str">
            <v>OAKLAND X 1114CR124</v>
          </cell>
          <cell r="L6313">
            <v>6312</v>
          </cell>
          <cell r="U6313" t="str">
            <v/>
          </cell>
          <cell r="AC6313" t="str">
            <v/>
          </cell>
          <cell r="AF6313" t="str">
            <v/>
          </cell>
          <cell r="AG6313" t="str">
            <v/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N6313">
            <v>0</v>
          </cell>
          <cell r="AO6313">
            <v>0</v>
          </cell>
          <cell r="AP6313">
            <v>1317</v>
          </cell>
          <cell r="AQ6313">
            <v>137</v>
          </cell>
        </row>
        <row r="6314">
          <cell r="A6314" t="str">
            <v>BOGUE 11071386</v>
          </cell>
          <cell r="L6314">
            <v>6313</v>
          </cell>
          <cell r="U6314" t="str">
            <v/>
          </cell>
          <cell r="AC6314" t="str">
            <v/>
          </cell>
          <cell r="AF6314" t="str">
            <v/>
          </cell>
          <cell r="AG6314" t="str">
            <v/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N6314">
            <v>0</v>
          </cell>
          <cell r="AO6314">
            <v>0</v>
          </cell>
          <cell r="AP6314">
            <v>974</v>
          </cell>
          <cell r="AQ6314">
            <v>192</v>
          </cell>
        </row>
        <row r="6315">
          <cell r="A6315" t="str">
            <v>SANTA MARIA 1106M112</v>
          </cell>
          <cell r="L6315">
            <v>6314</v>
          </cell>
          <cell r="U6315" t="str">
            <v/>
          </cell>
          <cell r="AC6315" t="str">
            <v/>
          </cell>
          <cell r="AF6315" t="str">
            <v/>
          </cell>
          <cell r="AG6315" t="str">
            <v/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N6315">
            <v>0</v>
          </cell>
          <cell r="AO6315">
            <v>0</v>
          </cell>
          <cell r="AP6315">
            <v>2731</v>
          </cell>
          <cell r="AQ6315">
            <v>357</v>
          </cell>
        </row>
        <row r="6316">
          <cell r="A6316" t="str">
            <v>NAPA 1112CB</v>
          </cell>
          <cell r="L6316">
            <v>6315</v>
          </cell>
          <cell r="U6316" t="str">
            <v/>
          </cell>
          <cell r="AC6316" t="str">
            <v/>
          </cell>
          <cell r="AF6316" t="str">
            <v/>
          </cell>
          <cell r="AG6316" t="str">
            <v/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N6316">
            <v>0</v>
          </cell>
          <cell r="AO6316">
            <v>0</v>
          </cell>
          <cell r="AP6316">
            <v>1491</v>
          </cell>
          <cell r="AQ6316">
            <v>92</v>
          </cell>
        </row>
        <row r="6317">
          <cell r="A6317" t="str">
            <v>CASTRO VALLEY 1108MR205</v>
          </cell>
          <cell r="L6317">
            <v>6316</v>
          </cell>
          <cell r="U6317" t="str">
            <v/>
          </cell>
          <cell r="AC6317" t="str">
            <v/>
          </cell>
          <cell r="AF6317" t="str">
            <v/>
          </cell>
          <cell r="AG6317" t="str">
            <v/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N6317">
            <v>0</v>
          </cell>
          <cell r="AO6317">
            <v>0</v>
          </cell>
          <cell r="AP6317">
            <v>1052</v>
          </cell>
          <cell r="AQ6317">
            <v>17</v>
          </cell>
        </row>
        <row r="6318">
          <cell r="A6318" t="str">
            <v>PIERCY 2109XR200</v>
          </cell>
          <cell r="L6318">
            <v>6317</v>
          </cell>
          <cell r="U6318" t="str">
            <v/>
          </cell>
          <cell r="AC6318" t="str">
            <v/>
          </cell>
          <cell r="AF6318" t="str">
            <v/>
          </cell>
          <cell r="AG6318" t="str">
            <v/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N6318">
            <v>0</v>
          </cell>
          <cell r="AO6318">
            <v>0</v>
          </cell>
          <cell r="AP6318">
            <v>1600</v>
          </cell>
          <cell r="AQ6318">
            <v>88</v>
          </cell>
        </row>
        <row r="6319">
          <cell r="A6319" t="str">
            <v>BAHIA 11031628</v>
          </cell>
          <cell r="L6319">
            <v>6318</v>
          </cell>
          <cell r="U6319" t="str">
            <v/>
          </cell>
          <cell r="AC6319" t="str">
            <v/>
          </cell>
          <cell r="AF6319" t="str">
            <v/>
          </cell>
          <cell r="AG6319" t="str">
            <v/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N6319">
            <v>0</v>
          </cell>
          <cell r="AO6319">
            <v>0</v>
          </cell>
          <cell r="AP6319">
            <v>203</v>
          </cell>
          <cell r="AQ6319">
            <v>14</v>
          </cell>
        </row>
        <row r="6320">
          <cell r="A6320" t="str">
            <v>CARLOTTA 1121686774</v>
          </cell>
          <cell r="L6320">
            <v>6319</v>
          </cell>
          <cell r="U6320" t="str">
            <v/>
          </cell>
          <cell r="AC6320" t="str">
            <v/>
          </cell>
          <cell r="AF6320" t="str">
            <v/>
          </cell>
          <cell r="AG6320" t="str">
            <v/>
          </cell>
          <cell r="AH6320">
            <v>0</v>
          </cell>
          <cell r="AI6320">
            <v>0</v>
          </cell>
          <cell r="AJ6320">
            <v>0</v>
          </cell>
          <cell r="AK6320">
            <v>4.2590137772569002E-2</v>
          </cell>
          <cell r="AN6320">
            <v>73</v>
          </cell>
          <cell r="AO6320">
            <v>28</v>
          </cell>
          <cell r="AP6320">
            <v>73</v>
          </cell>
          <cell r="AQ6320">
            <v>33</v>
          </cell>
        </row>
        <row r="6321">
          <cell r="A6321" t="str">
            <v>LAWRENCE 1112CB</v>
          </cell>
          <cell r="L6321">
            <v>6320</v>
          </cell>
          <cell r="U6321" t="str">
            <v/>
          </cell>
          <cell r="AC6321" t="str">
            <v/>
          </cell>
          <cell r="AF6321" t="str">
            <v/>
          </cell>
          <cell r="AG6321" t="str">
            <v/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N6321">
            <v>0</v>
          </cell>
          <cell r="AO6321">
            <v>0</v>
          </cell>
          <cell r="AP6321">
            <v>5059</v>
          </cell>
          <cell r="AQ6321">
            <v>209</v>
          </cell>
        </row>
        <row r="6322">
          <cell r="A6322" t="str">
            <v>FAIRVIEW 2206768080</v>
          </cell>
          <cell r="L6322">
            <v>6321</v>
          </cell>
          <cell r="U6322" t="str">
            <v/>
          </cell>
          <cell r="AC6322" t="str">
            <v/>
          </cell>
          <cell r="AF6322" t="str">
            <v/>
          </cell>
          <cell r="AG6322" t="str">
            <v/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N6322">
            <v>0</v>
          </cell>
          <cell r="AO6322">
            <v>0</v>
          </cell>
          <cell r="AP6322">
            <v>888</v>
          </cell>
          <cell r="AQ6322">
            <v>174</v>
          </cell>
        </row>
        <row r="6323">
          <cell r="A6323" t="str">
            <v>GREEN VALLEY 210190860</v>
          </cell>
          <cell r="L6323">
            <v>6322</v>
          </cell>
          <cell r="U6323" t="str">
            <v/>
          </cell>
          <cell r="AC6323" t="str">
            <v/>
          </cell>
          <cell r="AF6323" t="str">
            <v/>
          </cell>
          <cell r="AG6323" t="str">
            <v/>
          </cell>
          <cell r="AH6323">
            <v>0</v>
          </cell>
          <cell r="AI6323">
            <v>0</v>
          </cell>
          <cell r="AJ6323">
            <v>0</v>
          </cell>
          <cell r="AK6323">
            <v>4.4607488919124396</v>
          </cell>
          <cell r="AN6323">
            <v>0</v>
          </cell>
          <cell r="AO6323">
            <v>0</v>
          </cell>
          <cell r="AP6323">
            <v>242</v>
          </cell>
          <cell r="AQ6323">
            <v>81</v>
          </cell>
        </row>
        <row r="6324">
          <cell r="A6324" t="str">
            <v>MT EDEN 1110MR200</v>
          </cell>
          <cell r="L6324">
            <v>6323</v>
          </cell>
          <cell r="U6324" t="str">
            <v/>
          </cell>
          <cell r="AC6324" t="str">
            <v/>
          </cell>
          <cell r="AF6324" t="str">
            <v/>
          </cell>
          <cell r="AG6324" t="str">
            <v/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44</v>
          </cell>
        </row>
        <row r="6325">
          <cell r="A6325" t="str">
            <v>AIRWAYS 1108CB</v>
          </cell>
          <cell r="L6325">
            <v>6324</v>
          </cell>
          <cell r="U6325" t="str">
            <v/>
          </cell>
          <cell r="AC6325" t="str">
            <v/>
          </cell>
          <cell r="AF6325" t="str">
            <v/>
          </cell>
          <cell r="AG6325" t="str">
            <v/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N6325">
            <v>0</v>
          </cell>
          <cell r="AO6325">
            <v>0</v>
          </cell>
          <cell r="AP6325">
            <v>223</v>
          </cell>
          <cell r="AQ6325">
            <v>39</v>
          </cell>
        </row>
        <row r="6326">
          <cell r="A6326" t="str">
            <v>SF H 110614703</v>
          </cell>
          <cell r="L6326">
            <v>6325</v>
          </cell>
          <cell r="U6326" t="str">
            <v/>
          </cell>
          <cell r="AC6326" t="str">
            <v/>
          </cell>
          <cell r="AF6326" t="str">
            <v/>
          </cell>
          <cell r="AG6326" t="str">
            <v/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N6326">
            <v>0</v>
          </cell>
          <cell r="AO6326">
            <v>0</v>
          </cell>
          <cell r="AP6326">
            <v>994</v>
          </cell>
          <cell r="AQ6326">
            <v>43</v>
          </cell>
        </row>
        <row r="6327">
          <cell r="A6327" t="str">
            <v>PIERCY 2109906172</v>
          </cell>
          <cell r="L6327">
            <v>6326</v>
          </cell>
          <cell r="U6327" t="str">
            <v/>
          </cell>
          <cell r="AC6327" t="str">
            <v/>
          </cell>
          <cell r="AF6327" t="str">
            <v/>
          </cell>
          <cell r="AG6327" t="str">
            <v/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N6327">
            <v>0</v>
          </cell>
          <cell r="AO6327">
            <v>0</v>
          </cell>
          <cell r="AP6327">
            <v>803</v>
          </cell>
          <cell r="AQ6327">
            <v>18</v>
          </cell>
        </row>
        <row r="6328">
          <cell r="A6328" t="str">
            <v>SAN MATEO 0407CB</v>
          </cell>
          <cell r="L6328">
            <v>6327</v>
          </cell>
          <cell r="U6328" t="str">
            <v/>
          </cell>
          <cell r="AC6328" t="str">
            <v/>
          </cell>
          <cell r="AF6328" t="str">
            <v/>
          </cell>
          <cell r="AG6328" t="str">
            <v/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N6328">
            <v>0</v>
          </cell>
          <cell r="AO6328">
            <v>0</v>
          </cell>
          <cell r="AP6328">
            <v>1079</v>
          </cell>
          <cell r="AQ6328">
            <v>173</v>
          </cell>
        </row>
        <row r="6329">
          <cell r="A6329" t="str">
            <v>AIRWAYS 1103R2030</v>
          </cell>
          <cell r="L6329">
            <v>6328</v>
          </cell>
          <cell r="U6329" t="str">
            <v/>
          </cell>
          <cell r="AC6329" t="str">
            <v/>
          </cell>
          <cell r="AF6329" t="str">
            <v/>
          </cell>
          <cell r="AG6329" t="str">
            <v/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N6329">
            <v>0</v>
          </cell>
          <cell r="AO6329">
            <v>0</v>
          </cell>
          <cell r="AP6329">
            <v>597</v>
          </cell>
          <cell r="AQ6329">
            <v>12</v>
          </cell>
        </row>
        <row r="6330">
          <cell r="A6330" t="str">
            <v>OCEANO 1106V26</v>
          </cell>
          <cell r="L6330">
            <v>6329</v>
          </cell>
          <cell r="U6330" t="str">
            <v/>
          </cell>
          <cell r="AC6330" t="str">
            <v/>
          </cell>
          <cell r="AF6330" t="str">
            <v/>
          </cell>
          <cell r="AG6330" t="str">
            <v/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N6330">
            <v>0</v>
          </cell>
          <cell r="AO6330">
            <v>0</v>
          </cell>
          <cell r="AP6330">
            <v>2210</v>
          </cell>
          <cell r="AQ6330">
            <v>241</v>
          </cell>
        </row>
        <row r="6331">
          <cell r="A6331" t="str">
            <v>WEST LANE 1101CB</v>
          </cell>
          <cell r="L6331">
            <v>6330</v>
          </cell>
          <cell r="U6331" t="str">
            <v/>
          </cell>
          <cell r="AC6331" t="str">
            <v/>
          </cell>
          <cell r="AF6331" t="str">
            <v/>
          </cell>
          <cell r="AG6331" t="str">
            <v/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N6331">
            <v>0</v>
          </cell>
          <cell r="AO6331">
            <v>0</v>
          </cell>
          <cell r="AP6331">
            <v>186</v>
          </cell>
          <cell r="AQ6331">
            <v>38</v>
          </cell>
        </row>
        <row r="6332">
          <cell r="A6332" t="str">
            <v>PAUL SWEET 2104CB</v>
          </cell>
          <cell r="L6332">
            <v>6331</v>
          </cell>
          <cell r="U6332" t="str">
            <v/>
          </cell>
          <cell r="AC6332" t="str">
            <v/>
          </cell>
          <cell r="AF6332" t="str">
            <v/>
          </cell>
          <cell r="AG6332" t="str">
            <v/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N6332">
            <v>0</v>
          </cell>
          <cell r="AO6332">
            <v>0</v>
          </cell>
          <cell r="AP6332">
            <v>1601</v>
          </cell>
          <cell r="AQ6332">
            <v>550</v>
          </cell>
        </row>
        <row r="6333">
          <cell r="A6333" t="str">
            <v>FREMONT 1109MR699</v>
          </cell>
          <cell r="L6333">
            <v>6332</v>
          </cell>
          <cell r="U6333" t="str">
            <v/>
          </cell>
          <cell r="AC6333" t="str">
            <v/>
          </cell>
          <cell r="AF6333" t="str">
            <v/>
          </cell>
          <cell r="AG6333" t="str">
            <v/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N6333">
            <v>0</v>
          </cell>
          <cell r="AO6333">
            <v>0</v>
          </cell>
          <cell r="AP6333">
            <v>1242</v>
          </cell>
          <cell r="AQ6333">
            <v>76</v>
          </cell>
        </row>
        <row r="6334">
          <cell r="A6334" t="str">
            <v>RICHMOND R 1120BR328</v>
          </cell>
          <cell r="L6334">
            <v>6333</v>
          </cell>
          <cell r="U6334" t="str">
            <v/>
          </cell>
          <cell r="AC6334" t="str">
            <v/>
          </cell>
          <cell r="AF6334" t="str">
            <v/>
          </cell>
          <cell r="AG6334" t="str">
            <v/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</row>
        <row r="6335">
          <cell r="A6335" t="str">
            <v>FIGARDEN 2110CB</v>
          </cell>
          <cell r="L6335">
            <v>6334</v>
          </cell>
          <cell r="U6335" t="str">
            <v/>
          </cell>
          <cell r="AC6335" t="str">
            <v/>
          </cell>
          <cell r="AF6335" t="str">
            <v/>
          </cell>
          <cell r="AG6335" t="str">
            <v/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N6335">
            <v>0</v>
          </cell>
          <cell r="AO6335">
            <v>0</v>
          </cell>
          <cell r="AP6335">
            <v>2916</v>
          </cell>
          <cell r="AQ6335">
            <v>172</v>
          </cell>
        </row>
        <row r="6336">
          <cell r="A6336" t="str">
            <v>SAN RAMON 2107CB</v>
          </cell>
          <cell r="L6336">
            <v>6335</v>
          </cell>
          <cell r="U6336" t="str">
            <v/>
          </cell>
          <cell r="AC6336" t="str">
            <v/>
          </cell>
          <cell r="AF6336" t="str">
            <v/>
          </cell>
          <cell r="AG6336" t="str">
            <v/>
          </cell>
          <cell r="AH6336">
            <v>0</v>
          </cell>
          <cell r="AI6336">
            <v>0</v>
          </cell>
          <cell r="AJ6336">
            <v>0</v>
          </cell>
          <cell r="AK6336">
            <v>5.5223809265587303</v>
          </cell>
          <cell r="AN6336">
            <v>0</v>
          </cell>
          <cell r="AO6336">
            <v>0</v>
          </cell>
          <cell r="AP6336">
            <v>2377</v>
          </cell>
          <cell r="AQ6336">
            <v>155</v>
          </cell>
        </row>
        <row r="6337">
          <cell r="A6337" t="str">
            <v>CANAL 1105872392</v>
          </cell>
          <cell r="L6337">
            <v>6336</v>
          </cell>
          <cell r="U6337" t="str">
            <v/>
          </cell>
          <cell r="AC6337" t="str">
            <v/>
          </cell>
          <cell r="AF6337" t="str">
            <v/>
          </cell>
          <cell r="AG6337" t="str">
            <v/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N6337">
            <v>0</v>
          </cell>
          <cell r="AO6337">
            <v>0</v>
          </cell>
          <cell r="AP6337">
            <v>119</v>
          </cell>
          <cell r="AQ6337">
            <v>7</v>
          </cell>
        </row>
        <row r="6338">
          <cell r="A6338" t="str">
            <v>LIVERMORE 1101CB</v>
          </cell>
          <cell r="L6338">
            <v>6337</v>
          </cell>
          <cell r="U6338" t="str">
            <v/>
          </cell>
          <cell r="AC6338" t="str">
            <v/>
          </cell>
          <cell r="AF6338" t="str">
            <v/>
          </cell>
          <cell r="AG6338" t="str">
            <v/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N6338">
            <v>0</v>
          </cell>
          <cell r="AO6338">
            <v>0</v>
          </cell>
          <cell r="AP6338">
            <v>293</v>
          </cell>
          <cell r="AQ6338">
            <v>57</v>
          </cell>
        </row>
        <row r="6339">
          <cell r="A6339" t="str">
            <v>SF K 0405CB</v>
          </cell>
          <cell r="L6339">
            <v>6338</v>
          </cell>
          <cell r="U6339" t="str">
            <v/>
          </cell>
          <cell r="AC6339" t="str">
            <v/>
          </cell>
          <cell r="AF6339" t="str">
            <v/>
          </cell>
          <cell r="AG6339" t="str">
            <v/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N6339">
            <v>0</v>
          </cell>
          <cell r="AO6339">
            <v>0</v>
          </cell>
          <cell r="AP6339">
            <v>1360</v>
          </cell>
          <cell r="AQ6339">
            <v>91</v>
          </cell>
        </row>
        <row r="6340">
          <cell r="A6340" t="str">
            <v>CALIFORNIA AVE 1106R651</v>
          </cell>
          <cell r="L6340">
            <v>6339</v>
          </cell>
          <cell r="U6340" t="str">
            <v/>
          </cell>
          <cell r="AC6340" t="str">
            <v/>
          </cell>
          <cell r="AF6340" t="str">
            <v/>
          </cell>
          <cell r="AG6340" t="str">
            <v/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N6340">
            <v>0</v>
          </cell>
          <cell r="AO6340">
            <v>0</v>
          </cell>
          <cell r="AP6340">
            <v>501</v>
          </cell>
          <cell r="AQ6340">
            <v>10</v>
          </cell>
        </row>
        <row r="6341">
          <cell r="A6341" t="str">
            <v>CHEROKEE 1101CB</v>
          </cell>
          <cell r="L6341">
            <v>6340</v>
          </cell>
          <cell r="U6341" t="str">
            <v/>
          </cell>
          <cell r="AC6341" t="str">
            <v/>
          </cell>
          <cell r="AF6341" t="str">
            <v/>
          </cell>
          <cell r="AG6341" t="str">
            <v/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N6341">
            <v>0</v>
          </cell>
          <cell r="AO6341">
            <v>0</v>
          </cell>
          <cell r="AP6341">
            <v>323</v>
          </cell>
          <cell r="AQ6341">
            <v>316</v>
          </cell>
        </row>
        <row r="6342">
          <cell r="A6342" t="str">
            <v>PAUL SWEET 2101CB</v>
          </cell>
          <cell r="L6342">
            <v>6341</v>
          </cell>
          <cell r="U6342" t="str">
            <v/>
          </cell>
          <cell r="AC6342" t="str">
            <v/>
          </cell>
          <cell r="AF6342" t="str">
            <v/>
          </cell>
          <cell r="AG6342" t="str">
            <v/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N6342">
            <v>0</v>
          </cell>
          <cell r="AO6342">
            <v>0</v>
          </cell>
          <cell r="AP6342">
            <v>156</v>
          </cell>
          <cell r="AQ6342">
            <v>44</v>
          </cell>
        </row>
        <row r="6343">
          <cell r="A6343" t="str">
            <v>GRANT 1108MR353</v>
          </cell>
          <cell r="L6343">
            <v>6342</v>
          </cell>
          <cell r="U6343" t="str">
            <v/>
          </cell>
          <cell r="AC6343" t="str">
            <v/>
          </cell>
          <cell r="AF6343" t="str">
            <v/>
          </cell>
          <cell r="AG6343" t="str">
            <v/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N6343">
            <v>0</v>
          </cell>
          <cell r="AO6343">
            <v>0</v>
          </cell>
          <cell r="AP6343">
            <v>2371</v>
          </cell>
          <cell r="AQ6343">
            <v>107</v>
          </cell>
        </row>
        <row r="6344">
          <cell r="A6344" t="str">
            <v>PAUL SWEET 2103811390</v>
          </cell>
          <cell r="L6344">
            <v>6343</v>
          </cell>
          <cell r="U6344" t="str">
            <v/>
          </cell>
          <cell r="AC6344" t="str">
            <v/>
          </cell>
          <cell r="AF6344" t="str">
            <v/>
          </cell>
          <cell r="AG6344" t="str">
            <v/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N6344">
            <v>0</v>
          </cell>
          <cell r="AO6344">
            <v>0</v>
          </cell>
          <cell r="AP6344">
            <v>322</v>
          </cell>
          <cell r="AQ6344">
            <v>207</v>
          </cell>
        </row>
        <row r="6345">
          <cell r="A6345" t="str">
            <v>SYCAMORE CREEK 1109CB</v>
          </cell>
          <cell r="L6345">
            <v>6344</v>
          </cell>
          <cell r="U6345" t="str">
            <v/>
          </cell>
          <cell r="AC6345" t="str">
            <v/>
          </cell>
          <cell r="AF6345" t="str">
            <v/>
          </cell>
          <cell r="AG6345" t="str">
            <v/>
          </cell>
          <cell r="AH6345">
            <v>0</v>
          </cell>
          <cell r="AI6345">
            <v>0</v>
          </cell>
          <cell r="AJ6345">
            <v>0</v>
          </cell>
          <cell r="AK6345">
            <v>1.4933345507257401</v>
          </cell>
          <cell r="AN6345">
            <v>59</v>
          </cell>
          <cell r="AO6345">
            <v>18</v>
          </cell>
          <cell r="AP6345">
            <v>845</v>
          </cell>
          <cell r="AQ6345">
            <v>47</v>
          </cell>
        </row>
        <row r="6346">
          <cell r="A6346" t="str">
            <v>HALF MOON BAY 1102863822</v>
          </cell>
          <cell r="L6346">
            <v>6345</v>
          </cell>
          <cell r="U6346" t="str">
            <v/>
          </cell>
          <cell r="AC6346" t="str">
            <v/>
          </cell>
          <cell r="AF6346" t="str">
            <v/>
          </cell>
          <cell r="AG6346" t="str">
            <v/>
          </cell>
          <cell r="AH6346">
            <v>0</v>
          </cell>
          <cell r="AI6346">
            <v>0</v>
          </cell>
          <cell r="AJ6346">
            <v>0</v>
          </cell>
          <cell r="AK6346">
            <v>2.7544615664652699E-2</v>
          </cell>
          <cell r="AN6346">
            <v>0</v>
          </cell>
          <cell r="AO6346">
            <v>0</v>
          </cell>
          <cell r="AP6346">
            <v>0</v>
          </cell>
          <cell r="AQ6346">
            <v>10</v>
          </cell>
        </row>
        <row r="6347">
          <cell r="A6347" t="str">
            <v>EAST GRAND 110776054</v>
          </cell>
          <cell r="L6347">
            <v>6346</v>
          </cell>
          <cell r="U6347" t="str">
            <v/>
          </cell>
          <cell r="AC6347" t="str">
            <v/>
          </cell>
          <cell r="AF6347" t="str">
            <v/>
          </cell>
          <cell r="AG6347" t="str">
            <v/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N6347">
            <v>0</v>
          </cell>
          <cell r="AO6347">
            <v>0</v>
          </cell>
          <cell r="AP6347">
            <v>1038</v>
          </cell>
          <cell r="AQ6347">
            <v>148</v>
          </cell>
        </row>
        <row r="6348">
          <cell r="A6348" t="str">
            <v>BARRETT 0402CB</v>
          </cell>
          <cell r="L6348">
            <v>6347</v>
          </cell>
          <cell r="U6348" t="str">
            <v/>
          </cell>
          <cell r="AC6348" t="str">
            <v/>
          </cell>
          <cell r="AF6348" t="str">
            <v/>
          </cell>
          <cell r="AG6348" t="str">
            <v/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N6348">
            <v>0</v>
          </cell>
          <cell r="AO6348">
            <v>0</v>
          </cell>
          <cell r="AP6348">
            <v>1393</v>
          </cell>
          <cell r="AQ6348">
            <v>45</v>
          </cell>
        </row>
        <row r="6349">
          <cell r="A6349" t="str">
            <v>CLOVIS 1102CB</v>
          </cell>
          <cell r="L6349">
            <v>6348</v>
          </cell>
          <cell r="U6349" t="str">
            <v/>
          </cell>
          <cell r="AC6349" t="str">
            <v/>
          </cell>
          <cell r="AF6349" t="str">
            <v/>
          </cell>
          <cell r="AG6349" t="str">
            <v/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N6349">
            <v>0</v>
          </cell>
          <cell r="AO6349">
            <v>0</v>
          </cell>
          <cell r="AP6349">
            <v>620</v>
          </cell>
          <cell r="AQ6349">
            <v>92</v>
          </cell>
        </row>
        <row r="6350">
          <cell r="A6350" t="str">
            <v>OAKLAND X 1115CR298</v>
          </cell>
          <cell r="L6350">
            <v>6349</v>
          </cell>
          <cell r="U6350" t="str">
            <v/>
          </cell>
          <cell r="AC6350" t="str">
            <v/>
          </cell>
          <cell r="AF6350" t="str">
            <v/>
          </cell>
          <cell r="AG6350" t="str">
            <v/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N6350">
            <v>0</v>
          </cell>
          <cell r="AO6350">
            <v>0</v>
          </cell>
          <cell r="AP6350">
            <v>220</v>
          </cell>
          <cell r="AQ6350">
            <v>4</v>
          </cell>
        </row>
        <row r="6351">
          <cell r="A6351" t="str">
            <v>PAUL SWEET 210398594</v>
          </cell>
          <cell r="L6351">
            <v>6350</v>
          </cell>
          <cell r="U6351" t="str">
            <v/>
          </cell>
          <cell r="AC6351" t="str">
            <v/>
          </cell>
          <cell r="AF6351" t="str">
            <v/>
          </cell>
          <cell r="AG6351" t="str">
            <v/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N6351">
            <v>0</v>
          </cell>
          <cell r="AO6351">
            <v>0</v>
          </cell>
          <cell r="AP6351">
            <v>599</v>
          </cell>
          <cell r="AQ6351">
            <v>31</v>
          </cell>
        </row>
        <row r="6352">
          <cell r="A6352" t="str">
            <v>WASCO 1102CB</v>
          </cell>
          <cell r="L6352">
            <v>6351</v>
          </cell>
          <cell r="U6352" t="str">
            <v/>
          </cell>
          <cell r="AC6352" t="str">
            <v/>
          </cell>
          <cell r="AF6352" t="str">
            <v/>
          </cell>
          <cell r="AG6352" t="str">
            <v/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N6352">
            <v>0</v>
          </cell>
          <cell r="AO6352">
            <v>0</v>
          </cell>
          <cell r="AP6352">
            <v>1048</v>
          </cell>
          <cell r="AQ6352">
            <v>163</v>
          </cell>
        </row>
        <row r="6353">
          <cell r="A6353" t="str">
            <v>MOUNTAIN VIEW 110860022</v>
          </cell>
          <cell r="L6353">
            <v>6352</v>
          </cell>
          <cell r="U6353" t="str">
            <v/>
          </cell>
          <cell r="AC6353" t="str">
            <v/>
          </cell>
          <cell r="AF6353" t="str">
            <v/>
          </cell>
          <cell r="AG6353" t="str">
            <v/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N6353">
            <v>0</v>
          </cell>
          <cell r="AO6353">
            <v>0</v>
          </cell>
          <cell r="AP6353">
            <v>2127</v>
          </cell>
          <cell r="AQ6353">
            <v>29</v>
          </cell>
        </row>
        <row r="6354">
          <cell r="A6354" t="str">
            <v>TIDEWATER 2107M517R</v>
          </cell>
          <cell r="L6354">
            <v>6353</v>
          </cell>
          <cell r="U6354" t="str">
            <v/>
          </cell>
          <cell r="AC6354" t="str">
            <v/>
          </cell>
          <cell r="AF6354" t="str">
            <v/>
          </cell>
          <cell r="AG6354" t="str">
            <v/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N6354">
            <v>0</v>
          </cell>
          <cell r="AO6354">
            <v>0</v>
          </cell>
          <cell r="AP6354">
            <v>3</v>
          </cell>
          <cell r="AQ6354">
            <v>147</v>
          </cell>
        </row>
        <row r="6355">
          <cell r="A6355" t="str">
            <v>GREEN VALLEY 210412776</v>
          </cell>
          <cell r="L6355">
            <v>6354</v>
          </cell>
          <cell r="U6355" t="str">
            <v/>
          </cell>
          <cell r="AC6355" t="str">
            <v/>
          </cell>
          <cell r="AF6355" t="str">
            <v/>
          </cell>
          <cell r="AG6355" t="str">
            <v/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N6355">
            <v>0</v>
          </cell>
          <cell r="AO6355">
            <v>0</v>
          </cell>
          <cell r="AP6355">
            <v>1234</v>
          </cell>
          <cell r="AQ6355">
            <v>90</v>
          </cell>
        </row>
        <row r="6356">
          <cell r="A6356" t="str">
            <v>DEL MONTE 210172040</v>
          </cell>
          <cell r="L6356">
            <v>6355</v>
          </cell>
          <cell r="U6356" t="str">
            <v/>
          </cell>
          <cell r="AC6356" t="str">
            <v/>
          </cell>
          <cell r="AF6356" t="str">
            <v/>
          </cell>
          <cell r="AG6356" t="str">
            <v/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N6356">
            <v>0</v>
          </cell>
          <cell r="AO6356">
            <v>0</v>
          </cell>
          <cell r="AP6356">
            <v>704</v>
          </cell>
          <cell r="AQ6356">
            <v>40</v>
          </cell>
        </row>
        <row r="6357">
          <cell r="A6357" t="str">
            <v>BAHIA 1105CB</v>
          </cell>
          <cell r="L6357">
            <v>6356</v>
          </cell>
          <cell r="U6357" t="str">
            <v/>
          </cell>
          <cell r="AC6357" t="str">
            <v/>
          </cell>
          <cell r="AF6357" t="str">
            <v/>
          </cell>
          <cell r="AG6357" t="str">
            <v/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N6357">
            <v>0</v>
          </cell>
          <cell r="AO6357">
            <v>0</v>
          </cell>
          <cell r="AP6357">
            <v>770</v>
          </cell>
          <cell r="AQ6357">
            <v>32</v>
          </cell>
        </row>
        <row r="6358">
          <cell r="A6358" t="str">
            <v>CLAYTON 2216CB</v>
          </cell>
          <cell r="L6358">
            <v>6357</v>
          </cell>
          <cell r="U6358" t="str">
            <v/>
          </cell>
          <cell r="AC6358" t="str">
            <v/>
          </cell>
          <cell r="AF6358" t="str">
            <v/>
          </cell>
          <cell r="AG6358" t="str">
            <v/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N6358">
            <v>0</v>
          </cell>
          <cell r="AO6358">
            <v>0</v>
          </cell>
          <cell r="AP6358">
            <v>3216</v>
          </cell>
          <cell r="AQ6358">
            <v>102</v>
          </cell>
        </row>
        <row r="6359">
          <cell r="A6359" t="str">
            <v>JOLON 11027070</v>
          </cell>
          <cell r="L6359">
            <v>6358</v>
          </cell>
          <cell r="U6359" t="str">
            <v/>
          </cell>
          <cell r="AC6359" t="str">
            <v/>
          </cell>
          <cell r="AF6359" t="str">
            <v/>
          </cell>
          <cell r="AG6359" t="str">
            <v/>
          </cell>
          <cell r="AH6359">
            <v>0</v>
          </cell>
          <cell r="AI6359">
            <v>0</v>
          </cell>
          <cell r="AJ6359">
            <v>0.152049090673434</v>
          </cell>
          <cell r="AK6359">
            <v>0.42849437797610002</v>
          </cell>
          <cell r="AN6359">
            <v>79</v>
          </cell>
          <cell r="AO6359">
            <v>25</v>
          </cell>
          <cell r="AP6359">
            <v>79</v>
          </cell>
          <cell r="AQ6359">
            <v>27</v>
          </cell>
        </row>
        <row r="6360">
          <cell r="A6360" t="str">
            <v>SANTA ROSA A 1110CB</v>
          </cell>
          <cell r="L6360">
            <v>6359</v>
          </cell>
          <cell r="U6360" t="str">
            <v/>
          </cell>
          <cell r="AC6360" t="str">
            <v/>
          </cell>
          <cell r="AF6360" t="str">
            <v/>
          </cell>
          <cell r="AG6360" t="str">
            <v/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N6360">
            <v>0</v>
          </cell>
          <cell r="AO6360">
            <v>0</v>
          </cell>
          <cell r="AP6360">
            <v>1583</v>
          </cell>
          <cell r="AQ6360">
            <v>62</v>
          </cell>
        </row>
        <row r="6361">
          <cell r="A6361" t="str">
            <v>OAKLAND D 1106CB</v>
          </cell>
          <cell r="L6361">
            <v>6360</v>
          </cell>
          <cell r="U6361" t="str">
            <v/>
          </cell>
          <cell r="AC6361" t="str">
            <v/>
          </cell>
          <cell r="AF6361" t="str">
            <v/>
          </cell>
          <cell r="AG6361" t="str">
            <v/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N6361">
            <v>0</v>
          </cell>
          <cell r="AO6361">
            <v>0</v>
          </cell>
          <cell r="AP6361">
            <v>660</v>
          </cell>
          <cell r="AQ6361">
            <v>31</v>
          </cell>
        </row>
        <row r="6362">
          <cell r="A6362" t="str">
            <v>BERKELEY T 0401CB</v>
          </cell>
          <cell r="L6362">
            <v>6361</v>
          </cell>
          <cell r="U6362" t="str">
            <v/>
          </cell>
          <cell r="AC6362" t="str">
            <v/>
          </cell>
          <cell r="AF6362" t="str">
            <v/>
          </cell>
          <cell r="AG6362" t="str">
            <v/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N6362">
            <v>0</v>
          </cell>
          <cell r="AO6362">
            <v>0</v>
          </cell>
          <cell r="AP6362">
            <v>1234</v>
          </cell>
          <cell r="AQ6362">
            <v>108</v>
          </cell>
        </row>
        <row r="6363">
          <cell r="A6363" t="str">
            <v>HICKS 1114CB</v>
          </cell>
          <cell r="L6363">
            <v>6362</v>
          </cell>
          <cell r="U6363" t="str">
            <v/>
          </cell>
          <cell r="AC6363" t="str">
            <v/>
          </cell>
          <cell r="AF6363" t="str">
            <v/>
          </cell>
          <cell r="AG6363" t="str">
            <v/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N6363">
            <v>0</v>
          </cell>
          <cell r="AO6363">
            <v>0</v>
          </cell>
          <cell r="AP6363">
            <v>1030</v>
          </cell>
          <cell r="AQ6363">
            <v>44</v>
          </cell>
        </row>
        <row r="6364">
          <cell r="A6364" t="str">
            <v>BRENTWOOD 211199210</v>
          </cell>
          <cell r="L6364">
            <v>6363</v>
          </cell>
          <cell r="U6364" t="str">
            <v/>
          </cell>
          <cell r="AC6364" t="str">
            <v/>
          </cell>
          <cell r="AF6364" t="str">
            <v/>
          </cell>
          <cell r="AG6364" t="str">
            <v/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N6364">
            <v>0</v>
          </cell>
          <cell r="AO6364">
            <v>0</v>
          </cell>
          <cell r="AP6364">
            <v>1762</v>
          </cell>
          <cell r="AQ6364">
            <v>57</v>
          </cell>
        </row>
        <row r="6365">
          <cell r="A6365" t="str">
            <v>SAN LEANDRO U 1109CB</v>
          </cell>
          <cell r="L6365">
            <v>6364</v>
          </cell>
          <cell r="U6365" t="str">
            <v/>
          </cell>
          <cell r="AC6365" t="str">
            <v/>
          </cell>
          <cell r="AF6365" t="str">
            <v/>
          </cell>
          <cell r="AG6365" t="str">
            <v/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N6365">
            <v>0</v>
          </cell>
          <cell r="AO6365">
            <v>0</v>
          </cell>
          <cell r="AP6365">
            <v>1441</v>
          </cell>
          <cell r="AQ6365">
            <v>141</v>
          </cell>
        </row>
        <row r="6366">
          <cell r="A6366" t="str">
            <v>COTTLE 1702526442</v>
          </cell>
          <cell r="L6366">
            <v>6365</v>
          </cell>
          <cell r="U6366" t="str">
            <v/>
          </cell>
          <cell r="AC6366" t="str">
            <v/>
          </cell>
          <cell r="AF6366" t="str">
            <v/>
          </cell>
          <cell r="AG6366" t="str">
            <v/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N6366">
            <v>0</v>
          </cell>
          <cell r="AO6366">
            <v>0</v>
          </cell>
          <cell r="AP6366">
            <v>759</v>
          </cell>
          <cell r="AQ6366">
            <v>19</v>
          </cell>
        </row>
        <row r="6367">
          <cell r="A6367" t="str">
            <v>STOREY 110799922</v>
          </cell>
          <cell r="L6367">
            <v>6366</v>
          </cell>
          <cell r="U6367" t="str">
            <v/>
          </cell>
          <cell r="AC6367" t="str">
            <v/>
          </cell>
          <cell r="AF6367" t="str">
            <v/>
          </cell>
          <cell r="AG6367" t="str">
            <v/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N6367">
            <v>0</v>
          </cell>
          <cell r="AO6367">
            <v>0</v>
          </cell>
          <cell r="AP6367">
            <v>555</v>
          </cell>
          <cell r="AQ6367">
            <v>97</v>
          </cell>
        </row>
        <row r="6368">
          <cell r="A6368" t="str">
            <v>MAGUNDEN 1105878284</v>
          </cell>
          <cell r="L6368">
            <v>6367</v>
          </cell>
          <cell r="U6368" t="str">
            <v/>
          </cell>
          <cell r="AC6368" t="str">
            <v/>
          </cell>
          <cell r="AF6368" t="str">
            <v/>
          </cell>
          <cell r="AG6368" t="str">
            <v/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N6368">
            <v>0</v>
          </cell>
          <cell r="AO6368">
            <v>0</v>
          </cell>
          <cell r="AP6368">
            <v>735</v>
          </cell>
          <cell r="AQ6368">
            <v>30</v>
          </cell>
        </row>
        <row r="6369">
          <cell r="A6369" t="str">
            <v>OAKLAND J 1105153228</v>
          </cell>
          <cell r="L6369">
            <v>6368</v>
          </cell>
          <cell r="U6369" t="str">
            <v/>
          </cell>
          <cell r="AC6369" t="str">
            <v/>
          </cell>
          <cell r="AF6369" t="str">
            <v/>
          </cell>
          <cell r="AG6369" t="str">
            <v/>
          </cell>
          <cell r="AH6369">
            <v>0</v>
          </cell>
          <cell r="AI6369">
            <v>0</v>
          </cell>
          <cell r="AJ6369">
            <v>0</v>
          </cell>
          <cell r="AK6369">
            <v>2.88901319114667E-2</v>
          </cell>
          <cell r="AN6369">
            <v>0</v>
          </cell>
          <cell r="AO6369">
            <v>0</v>
          </cell>
          <cell r="AP6369">
            <v>1057</v>
          </cell>
          <cell r="AQ6369">
            <v>20</v>
          </cell>
        </row>
        <row r="6370">
          <cell r="A6370" t="str">
            <v>WEST FRESNO 1104CB</v>
          </cell>
          <cell r="L6370">
            <v>6369</v>
          </cell>
          <cell r="U6370" t="str">
            <v/>
          </cell>
          <cell r="AC6370" t="str">
            <v/>
          </cell>
          <cell r="AF6370" t="str">
            <v/>
          </cell>
          <cell r="AG6370" t="str">
            <v/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N6370">
            <v>0</v>
          </cell>
          <cell r="AO6370">
            <v>0</v>
          </cell>
          <cell r="AP6370">
            <v>829</v>
          </cell>
          <cell r="AQ6370">
            <v>33</v>
          </cell>
        </row>
        <row r="6371">
          <cell r="A6371" t="str">
            <v>MC ARTHUR 1101CB</v>
          </cell>
          <cell r="L6371">
            <v>6370</v>
          </cell>
          <cell r="U6371" t="str">
            <v/>
          </cell>
          <cell r="AC6371" t="str">
            <v/>
          </cell>
          <cell r="AF6371" t="str">
            <v/>
          </cell>
          <cell r="AG6371" t="str">
            <v/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N6371">
            <v>27</v>
          </cell>
          <cell r="AO6371">
            <v>24</v>
          </cell>
          <cell r="AP6371">
            <v>27</v>
          </cell>
          <cell r="AQ6371">
            <v>24</v>
          </cell>
        </row>
        <row r="6372">
          <cell r="A6372" t="str">
            <v>CLAYTON 1104C550R</v>
          </cell>
          <cell r="L6372">
            <v>6371</v>
          </cell>
          <cell r="U6372" t="str">
            <v/>
          </cell>
          <cell r="AC6372" t="str">
            <v/>
          </cell>
          <cell r="AF6372" t="str">
            <v/>
          </cell>
          <cell r="AG6372" t="str">
            <v/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N6372">
            <v>0</v>
          </cell>
          <cell r="AO6372">
            <v>0</v>
          </cell>
          <cell r="AP6372">
            <v>733</v>
          </cell>
          <cell r="AQ6372">
            <v>44</v>
          </cell>
        </row>
        <row r="6373">
          <cell r="A6373" t="str">
            <v>NORTH TOWER 110291736</v>
          </cell>
          <cell r="L6373">
            <v>6372</v>
          </cell>
          <cell r="U6373" t="str">
            <v/>
          </cell>
          <cell r="AC6373" t="str">
            <v/>
          </cell>
          <cell r="AF6373" t="str">
            <v/>
          </cell>
          <cell r="AG6373" t="str">
            <v/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N6373">
            <v>0</v>
          </cell>
          <cell r="AO6373">
            <v>0</v>
          </cell>
          <cell r="AP6373">
            <v>1</v>
          </cell>
          <cell r="AQ6373">
            <v>3</v>
          </cell>
        </row>
        <row r="6374">
          <cell r="A6374" t="str">
            <v>WOODLAND 1112808874</v>
          </cell>
          <cell r="L6374">
            <v>6373</v>
          </cell>
          <cell r="U6374" t="str">
            <v/>
          </cell>
          <cell r="AC6374" t="str">
            <v/>
          </cell>
          <cell r="AF6374" t="str">
            <v/>
          </cell>
          <cell r="AG6374" t="str">
            <v/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N6374">
            <v>0</v>
          </cell>
          <cell r="AO6374">
            <v>0</v>
          </cell>
          <cell r="AP6374">
            <v>475</v>
          </cell>
          <cell r="AQ6374">
            <v>13</v>
          </cell>
        </row>
        <row r="6375">
          <cell r="A6375" t="str">
            <v>COUNTRY CLUB 1101CB</v>
          </cell>
          <cell r="L6375">
            <v>6374</v>
          </cell>
          <cell r="U6375" t="str">
            <v/>
          </cell>
          <cell r="AC6375" t="str">
            <v/>
          </cell>
          <cell r="AF6375" t="str">
            <v/>
          </cell>
          <cell r="AG6375" t="str">
            <v/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N6375">
            <v>0</v>
          </cell>
          <cell r="AO6375">
            <v>0</v>
          </cell>
          <cell r="AP6375">
            <v>900</v>
          </cell>
          <cell r="AQ6375">
            <v>39</v>
          </cell>
        </row>
        <row r="6376">
          <cell r="A6376" t="str">
            <v>MONROE 2103CB</v>
          </cell>
          <cell r="L6376">
            <v>6375</v>
          </cell>
          <cell r="U6376" t="str">
            <v/>
          </cell>
          <cell r="AC6376" t="str">
            <v/>
          </cell>
          <cell r="AF6376" t="str">
            <v/>
          </cell>
          <cell r="AG6376" t="str">
            <v/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N6376">
            <v>0</v>
          </cell>
          <cell r="AO6376">
            <v>0</v>
          </cell>
          <cell r="AP6376">
            <v>1456</v>
          </cell>
          <cell r="AQ6376">
            <v>214</v>
          </cell>
        </row>
        <row r="6377">
          <cell r="A6377" t="str">
            <v>MILPITAS 1109XR370</v>
          </cell>
          <cell r="L6377">
            <v>6376</v>
          </cell>
          <cell r="U6377" t="str">
            <v/>
          </cell>
          <cell r="AC6377" t="str">
            <v/>
          </cell>
          <cell r="AF6377" t="str">
            <v/>
          </cell>
          <cell r="AG6377" t="str">
            <v/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N6377">
            <v>0</v>
          </cell>
          <cell r="AO6377">
            <v>0</v>
          </cell>
          <cell r="AP6377">
            <v>752</v>
          </cell>
          <cell r="AQ6377">
            <v>15</v>
          </cell>
        </row>
        <row r="6378">
          <cell r="A6378" t="str">
            <v>DUMBARTON 1107MR242</v>
          </cell>
          <cell r="L6378">
            <v>6377</v>
          </cell>
          <cell r="U6378" t="str">
            <v/>
          </cell>
          <cell r="AC6378" t="str">
            <v/>
          </cell>
          <cell r="AF6378" t="str">
            <v/>
          </cell>
          <cell r="AG6378" t="str">
            <v/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N6378">
            <v>0</v>
          </cell>
          <cell r="AO6378">
            <v>0</v>
          </cell>
          <cell r="AP6378">
            <v>1663</v>
          </cell>
          <cell r="AQ6378">
            <v>173</v>
          </cell>
        </row>
        <row r="6379">
          <cell r="A6379" t="str">
            <v>BOGUE 1102CB</v>
          </cell>
          <cell r="L6379">
            <v>6378</v>
          </cell>
          <cell r="U6379" t="str">
            <v/>
          </cell>
          <cell r="AC6379" t="str">
            <v/>
          </cell>
          <cell r="AF6379" t="str">
            <v/>
          </cell>
          <cell r="AG6379" t="str">
            <v/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N6379">
            <v>0</v>
          </cell>
          <cell r="AO6379">
            <v>0</v>
          </cell>
          <cell r="AP6379">
            <v>1464</v>
          </cell>
          <cell r="AQ6379">
            <v>63</v>
          </cell>
        </row>
        <row r="6380">
          <cell r="A6380" t="str">
            <v>PETALUMA C 1101CB</v>
          </cell>
          <cell r="L6380">
            <v>6379</v>
          </cell>
          <cell r="U6380" t="str">
            <v/>
          </cell>
          <cell r="AC6380" t="str">
            <v/>
          </cell>
          <cell r="AF6380" t="str">
            <v/>
          </cell>
          <cell r="AG6380" t="str">
            <v/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22</v>
          </cell>
        </row>
        <row r="6381">
          <cell r="A6381" t="str">
            <v>SALINAS 110122052</v>
          </cell>
          <cell r="L6381">
            <v>6380</v>
          </cell>
          <cell r="U6381" t="str">
            <v/>
          </cell>
          <cell r="AC6381" t="str">
            <v/>
          </cell>
          <cell r="AF6381" t="str">
            <v/>
          </cell>
          <cell r="AG6381" t="str">
            <v/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N6381">
            <v>0</v>
          </cell>
          <cell r="AO6381">
            <v>0</v>
          </cell>
          <cell r="AP6381">
            <v>921</v>
          </cell>
          <cell r="AQ6381">
            <v>73</v>
          </cell>
        </row>
        <row r="6382">
          <cell r="A6382" t="str">
            <v>RIVERBANK 1716412688</v>
          </cell>
          <cell r="L6382">
            <v>6381</v>
          </cell>
          <cell r="U6382" t="str">
            <v/>
          </cell>
          <cell r="AC6382" t="str">
            <v/>
          </cell>
          <cell r="AF6382" t="str">
            <v/>
          </cell>
          <cell r="AG6382" t="str">
            <v/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N6382">
            <v>0</v>
          </cell>
          <cell r="AO6382">
            <v>0</v>
          </cell>
          <cell r="AP6382">
            <v>551</v>
          </cell>
          <cell r="AQ6382">
            <v>14</v>
          </cell>
        </row>
        <row r="6383">
          <cell r="A6383" t="str">
            <v>OAKLAND X 1102CR118</v>
          </cell>
          <cell r="L6383">
            <v>6382</v>
          </cell>
          <cell r="U6383" t="str">
            <v/>
          </cell>
          <cell r="AC6383" t="str">
            <v/>
          </cell>
          <cell r="AF6383" t="str">
            <v/>
          </cell>
          <cell r="AG6383" t="str">
            <v/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N6383">
            <v>0</v>
          </cell>
          <cell r="AO6383">
            <v>0</v>
          </cell>
          <cell r="AP6383">
            <v>967</v>
          </cell>
          <cell r="AQ6383">
            <v>28</v>
          </cell>
        </row>
        <row r="6384">
          <cell r="A6384" t="str">
            <v>MILLBRAE 1108341881</v>
          </cell>
          <cell r="L6384">
            <v>6383</v>
          </cell>
          <cell r="U6384" t="str">
            <v/>
          </cell>
          <cell r="AC6384" t="str">
            <v/>
          </cell>
          <cell r="AF6384" t="str">
            <v/>
          </cell>
          <cell r="AG6384" t="str">
            <v/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N6384">
            <v>0</v>
          </cell>
          <cell r="AO6384">
            <v>0</v>
          </cell>
          <cell r="AP6384">
            <v>615</v>
          </cell>
          <cell r="AQ6384">
            <v>68</v>
          </cell>
        </row>
        <row r="6385">
          <cell r="A6385" t="str">
            <v>SUISUN 1101CB</v>
          </cell>
          <cell r="L6385">
            <v>6384</v>
          </cell>
          <cell r="U6385" t="str">
            <v/>
          </cell>
          <cell r="AC6385" t="str">
            <v/>
          </cell>
          <cell r="AF6385" t="str">
            <v/>
          </cell>
          <cell r="AG6385" t="str">
            <v/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N6385">
            <v>0</v>
          </cell>
          <cell r="AO6385">
            <v>1</v>
          </cell>
          <cell r="AP6385">
            <v>510</v>
          </cell>
          <cell r="AQ6385">
            <v>195</v>
          </cell>
        </row>
        <row r="6386">
          <cell r="A6386" t="str">
            <v>PAUL SWEET 210878006</v>
          </cell>
          <cell r="L6386">
            <v>6385</v>
          </cell>
          <cell r="U6386" t="str">
            <v/>
          </cell>
          <cell r="AC6386" t="str">
            <v/>
          </cell>
          <cell r="AF6386" t="str">
            <v/>
          </cell>
          <cell r="AG6386" t="str">
            <v/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N6386">
            <v>0</v>
          </cell>
          <cell r="AO6386">
            <v>0</v>
          </cell>
          <cell r="AP6386">
            <v>1287</v>
          </cell>
          <cell r="AQ6386">
            <v>22</v>
          </cell>
        </row>
        <row r="6387">
          <cell r="A6387" t="str">
            <v>MIRA VISTA 0403CB</v>
          </cell>
          <cell r="L6387">
            <v>6386</v>
          </cell>
          <cell r="U6387" t="str">
            <v/>
          </cell>
          <cell r="AC6387" t="str">
            <v/>
          </cell>
          <cell r="AF6387" t="str">
            <v/>
          </cell>
          <cell r="AG6387" t="str">
            <v/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N6387">
            <v>0</v>
          </cell>
          <cell r="AO6387">
            <v>0</v>
          </cell>
          <cell r="AP6387">
            <v>1269</v>
          </cell>
          <cell r="AQ6387">
            <v>32</v>
          </cell>
        </row>
        <row r="6388">
          <cell r="A6388" t="str">
            <v>SAN CARLOS 0404CB</v>
          </cell>
          <cell r="L6388">
            <v>6387</v>
          </cell>
          <cell r="U6388" t="str">
            <v/>
          </cell>
          <cell r="AC6388" t="str">
            <v/>
          </cell>
          <cell r="AF6388" t="str">
            <v/>
          </cell>
          <cell r="AG6388" t="str">
            <v/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N6388">
            <v>0</v>
          </cell>
          <cell r="AO6388">
            <v>0</v>
          </cell>
          <cell r="AP6388">
            <v>1299</v>
          </cell>
          <cell r="AQ6388">
            <v>130</v>
          </cell>
        </row>
        <row r="6389">
          <cell r="A6389" t="str">
            <v>CLAYTON 221465785</v>
          </cell>
          <cell r="L6389">
            <v>6388</v>
          </cell>
          <cell r="U6389" t="str">
            <v/>
          </cell>
          <cell r="AC6389" t="str">
            <v/>
          </cell>
          <cell r="AF6389" t="str">
            <v/>
          </cell>
          <cell r="AG6389" t="str">
            <v/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N6389">
            <v>0</v>
          </cell>
          <cell r="AO6389">
            <v>0</v>
          </cell>
          <cell r="AP6389">
            <v>854</v>
          </cell>
          <cell r="AQ6389">
            <v>51</v>
          </cell>
        </row>
        <row r="6390">
          <cell r="A6390" t="str">
            <v>FORT ROSS 1121560</v>
          </cell>
          <cell r="L6390">
            <v>6389</v>
          </cell>
          <cell r="U6390" t="str">
            <v/>
          </cell>
          <cell r="AC6390" t="str">
            <v/>
          </cell>
          <cell r="AF6390" t="str">
            <v/>
          </cell>
          <cell r="AG6390" t="str">
            <v/>
          </cell>
          <cell r="AH6390">
            <v>0</v>
          </cell>
          <cell r="AI6390">
            <v>0</v>
          </cell>
          <cell r="AJ6390">
            <v>0</v>
          </cell>
          <cell r="AK6390">
            <v>2.2040487210235299E-2</v>
          </cell>
          <cell r="AN6390">
            <v>16</v>
          </cell>
          <cell r="AO6390">
            <v>13</v>
          </cell>
          <cell r="AP6390">
            <v>16</v>
          </cell>
          <cell r="AQ6390">
            <v>13</v>
          </cell>
        </row>
        <row r="6391">
          <cell r="A6391" t="str">
            <v>EDENVALE 1102CB</v>
          </cell>
          <cell r="L6391">
            <v>6390</v>
          </cell>
          <cell r="U6391" t="str">
            <v/>
          </cell>
          <cell r="AC6391" t="str">
            <v/>
          </cell>
          <cell r="AF6391" t="str">
            <v/>
          </cell>
          <cell r="AG6391" t="str">
            <v/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N6391">
            <v>0</v>
          </cell>
          <cell r="AO6391">
            <v>0</v>
          </cell>
          <cell r="AP6391">
            <v>1364</v>
          </cell>
          <cell r="AQ6391">
            <v>106</v>
          </cell>
        </row>
        <row r="6392">
          <cell r="A6392" t="str">
            <v>CALIFORNIA AVE 1111R2610</v>
          </cell>
          <cell r="L6392">
            <v>6391</v>
          </cell>
          <cell r="U6392" t="str">
            <v/>
          </cell>
          <cell r="AC6392" t="str">
            <v/>
          </cell>
          <cell r="AF6392" t="str">
            <v/>
          </cell>
          <cell r="AG6392" t="str">
            <v/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N6392">
            <v>0</v>
          </cell>
          <cell r="AO6392">
            <v>0</v>
          </cell>
          <cell r="AP6392">
            <v>2</v>
          </cell>
          <cell r="AQ6392">
            <v>78</v>
          </cell>
        </row>
        <row r="6393">
          <cell r="A6393" t="str">
            <v>BAY MEADOWS 2101410526</v>
          </cell>
          <cell r="L6393">
            <v>6392</v>
          </cell>
          <cell r="U6393" t="str">
            <v/>
          </cell>
          <cell r="AC6393" t="str">
            <v/>
          </cell>
          <cell r="AF6393" t="str">
            <v/>
          </cell>
          <cell r="AG6393" t="str">
            <v/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N6393">
            <v>0</v>
          </cell>
          <cell r="AO6393">
            <v>0</v>
          </cell>
          <cell r="AP6393">
            <v>2153</v>
          </cell>
          <cell r="AQ6393">
            <v>221</v>
          </cell>
        </row>
        <row r="6394">
          <cell r="A6394" t="str">
            <v>BELMONT 1110CB</v>
          </cell>
          <cell r="L6394">
            <v>6393</v>
          </cell>
          <cell r="U6394" t="str">
            <v/>
          </cell>
          <cell r="AC6394" t="str">
            <v/>
          </cell>
          <cell r="AF6394" t="str">
            <v/>
          </cell>
          <cell r="AG6394" t="str">
            <v/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N6394">
            <v>0</v>
          </cell>
          <cell r="AO6394">
            <v>0</v>
          </cell>
          <cell r="AP6394">
            <v>1204</v>
          </cell>
          <cell r="AQ6394">
            <v>358</v>
          </cell>
        </row>
        <row r="6395">
          <cell r="A6395" t="str">
            <v>WESTPARK 1108411546</v>
          </cell>
          <cell r="L6395">
            <v>6394</v>
          </cell>
          <cell r="U6395" t="str">
            <v/>
          </cell>
          <cell r="AC6395" t="str">
            <v/>
          </cell>
          <cell r="AF6395" t="str">
            <v/>
          </cell>
          <cell r="AG6395" t="str">
            <v/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N6395">
            <v>0</v>
          </cell>
          <cell r="AO6395">
            <v>0</v>
          </cell>
          <cell r="AP6395">
            <v>263</v>
          </cell>
          <cell r="AQ6395">
            <v>9</v>
          </cell>
        </row>
        <row r="6396">
          <cell r="A6396" t="str">
            <v>CAYETANO 2111MR329</v>
          </cell>
          <cell r="L6396">
            <v>6395</v>
          </cell>
          <cell r="U6396" t="str">
            <v/>
          </cell>
          <cell r="AC6396" t="str">
            <v/>
          </cell>
          <cell r="AF6396" t="str">
            <v/>
          </cell>
          <cell r="AG6396" t="str">
            <v/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N6396">
            <v>0</v>
          </cell>
          <cell r="AO6396">
            <v>0</v>
          </cell>
          <cell r="AP6396">
            <v>249</v>
          </cell>
          <cell r="AQ6396">
            <v>46</v>
          </cell>
        </row>
        <row r="6397">
          <cell r="A6397" t="str">
            <v>MONROE 2103848530</v>
          </cell>
          <cell r="L6397">
            <v>6396</v>
          </cell>
          <cell r="U6397" t="str">
            <v/>
          </cell>
          <cell r="AC6397" t="str">
            <v/>
          </cell>
          <cell r="AF6397" t="str">
            <v/>
          </cell>
          <cell r="AG6397" t="str">
            <v/>
          </cell>
          <cell r="AH6397">
            <v>0</v>
          </cell>
          <cell r="AI6397">
            <v>0</v>
          </cell>
          <cell r="AJ6397">
            <v>7.9918996087081692E-3</v>
          </cell>
          <cell r="AK6397">
            <v>2.1537135079221499E-3</v>
          </cell>
          <cell r="AN6397">
            <v>5</v>
          </cell>
          <cell r="AO6397">
            <v>7</v>
          </cell>
          <cell r="AP6397">
            <v>5</v>
          </cell>
          <cell r="AQ6397">
            <v>7</v>
          </cell>
        </row>
        <row r="6398">
          <cell r="A6398" t="str">
            <v>EVERGREEN 2103980314</v>
          </cell>
          <cell r="L6398">
            <v>6397</v>
          </cell>
          <cell r="U6398" t="str">
            <v/>
          </cell>
          <cell r="AC6398" t="str">
            <v/>
          </cell>
          <cell r="AF6398" t="str">
            <v/>
          </cell>
          <cell r="AG6398" t="str">
            <v/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N6398">
            <v>0</v>
          </cell>
          <cell r="AO6398">
            <v>0</v>
          </cell>
          <cell r="AP6398">
            <v>386</v>
          </cell>
          <cell r="AQ6398">
            <v>13</v>
          </cell>
        </row>
        <row r="6399">
          <cell r="A6399" t="str">
            <v>HALF MOON BAY 11022032</v>
          </cell>
          <cell r="L6399">
            <v>6398</v>
          </cell>
          <cell r="U6399" t="str">
            <v/>
          </cell>
          <cell r="AC6399" t="str">
            <v/>
          </cell>
          <cell r="AF6399" t="str">
            <v/>
          </cell>
          <cell r="AG6399" t="str">
            <v/>
          </cell>
          <cell r="AH6399">
            <v>0</v>
          </cell>
          <cell r="AI6399">
            <v>0</v>
          </cell>
          <cell r="AJ6399">
            <v>0</v>
          </cell>
          <cell r="AK6399">
            <v>0.231989124719857</v>
          </cell>
          <cell r="AN6399">
            <v>0</v>
          </cell>
          <cell r="AO6399">
            <v>0</v>
          </cell>
          <cell r="AP6399">
            <v>1217</v>
          </cell>
          <cell r="AQ6399">
            <v>52</v>
          </cell>
        </row>
        <row r="6400">
          <cell r="A6400" t="str">
            <v>DUMBARTON 1109MR241</v>
          </cell>
          <cell r="L6400">
            <v>6399</v>
          </cell>
          <cell r="U6400" t="str">
            <v/>
          </cell>
          <cell r="AC6400" t="str">
            <v/>
          </cell>
          <cell r="AF6400" t="str">
            <v/>
          </cell>
          <cell r="AG6400" t="str">
            <v/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N6400">
            <v>0</v>
          </cell>
          <cell r="AO6400">
            <v>0</v>
          </cell>
          <cell r="AP6400">
            <v>1313</v>
          </cell>
          <cell r="AQ6400">
            <v>276</v>
          </cell>
        </row>
        <row r="6401">
          <cell r="A6401" t="str">
            <v>SAN PABLO 1105BR186</v>
          </cell>
          <cell r="L6401">
            <v>6400</v>
          </cell>
          <cell r="U6401" t="str">
            <v/>
          </cell>
          <cell r="AC6401" t="str">
            <v/>
          </cell>
          <cell r="AF6401" t="str">
            <v/>
          </cell>
          <cell r="AG6401" t="str">
            <v/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N6401">
            <v>0</v>
          </cell>
          <cell r="AO6401">
            <v>0</v>
          </cell>
          <cell r="AP6401">
            <v>1366</v>
          </cell>
          <cell r="AQ6401">
            <v>41</v>
          </cell>
        </row>
        <row r="6402">
          <cell r="A6402" t="str">
            <v>RIO BRAVO 1106CUS7788</v>
          </cell>
          <cell r="L6402">
            <v>6401</v>
          </cell>
          <cell r="U6402" t="str">
            <v/>
          </cell>
          <cell r="AC6402" t="str">
            <v/>
          </cell>
          <cell r="AF6402" t="str">
            <v/>
          </cell>
          <cell r="AG6402" t="str">
            <v/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</row>
        <row r="6403">
          <cell r="A6403" t="str">
            <v>FITCH MOUNTAIN 1113443164</v>
          </cell>
          <cell r="L6403">
            <v>6402</v>
          </cell>
          <cell r="U6403" t="str">
            <v/>
          </cell>
          <cell r="AC6403" t="str">
            <v/>
          </cell>
          <cell r="AF6403" t="str">
            <v/>
          </cell>
          <cell r="AG6403" t="str">
            <v/>
          </cell>
          <cell r="AH6403">
            <v>0</v>
          </cell>
          <cell r="AI6403">
            <v>0</v>
          </cell>
          <cell r="AJ6403">
            <v>0</v>
          </cell>
          <cell r="AK6403">
            <v>0.31162184145476801</v>
          </cell>
          <cell r="AN6403">
            <v>0</v>
          </cell>
          <cell r="AO6403">
            <v>0</v>
          </cell>
          <cell r="AP6403">
            <v>137</v>
          </cell>
          <cell r="AQ6403">
            <v>56</v>
          </cell>
        </row>
        <row r="6404">
          <cell r="A6404" t="str">
            <v>STOCKDALE 21054854</v>
          </cell>
          <cell r="L6404">
            <v>6403</v>
          </cell>
          <cell r="U6404" t="str">
            <v/>
          </cell>
          <cell r="AC6404" t="str">
            <v/>
          </cell>
          <cell r="AF6404" t="str">
            <v/>
          </cell>
          <cell r="AG6404" t="str">
            <v/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N6404">
            <v>0</v>
          </cell>
          <cell r="AO6404">
            <v>0</v>
          </cell>
          <cell r="AP6404">
            <v>886</v>
          </cell>
          <cell r="AQ6404">
            <v>22</v>
          </cell>
        </row>
        <row r="6405">
          <cell r="A6405" t="str">
            <v>SAN LUIS OBISPO 1105CB</v>
          </cell>
          <cell r="L6405">
            <v>6404</v>
          </cell>
          <cell r="U6405" t="str">
            <v/>
          </cell>
          <cell r="AC6405" t="str">
            <v/>
          </cell>
          <cell r="AF6405" t="str">
            <v/>
          </cell>
          <cell r="AG6405" t="str">
            <v/>
          </cell>
          <cell r="AH6405">
            <v>0</v>
          </cell>
          <cell r="AI6405">
            <v>0</v>
          </cell>
          <cell r="AJ6405">
            <v>0</v>
          </cell>
          <cell r="AK6405">
            <v>0.63874258422437202</v>
          </cell>
          <cell r="AN6405">
            <v>0</v>
          </cell>
          <cell r="AO6405">
            <v>0</v>
          </cell>
          <cell r="AP6405">
            <v>591</v>
          </cell>
          <cell r="AQ6405">
            <v>24</v>
          </cell>
        </row>
        <row r="6406">
          <cell r="A6406" t="str">
            <v>LUCERNE 110676850</v>
          </cell>
          <cell r="L6406">
            <v>6405</v>
          </cell>
          <cell r="U6406" t="str">
            <v/>
          </cell>
          <cell r="AC6406" t="str">
            <v/>
          </cell>
          <cell r="AF6406" t="str">
            <v/>
          </cell>
          <cell r="AG6406" t="str">
            <v/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N6406">
            <v>181</v>
          </cell>
          <cell r="AO6406">
            <v>34</v>
          </cell>
          <cell r="AP6406">
            <v>179</v>
          </cell>
          <cell r="AQ6406">
            <v>39</v>
          </cell>
        </row>
        <row r="6407">
          <cell r="A6407" t="str">
            <v>STOCKTON A 110814708</v>
          </cell>
          <cell r="L6407">
            <v>6406</v>
          </cell>
          <cell r="U6407" t="str">
            <v/>
          </cell>
          <cell r="AC6407" t="str">
            <v/>
          </cell>
          <cell r="AF6407" t="str">
            <v/>
          </cell>
          <cell r="AG6407" t="str">
            <v/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N6407">
            <v>0</v>
          </cell>
          <cell r="AO6407">
            <v>0</v>
          </cell>
          <cell r="AP6407">
            <v>231</v>
          </cell>
          <cell r="AQ6407">
            <v>37</v>
          </cell>
        </row>
        <row r="6408">
          <cell r="A6408" t="str">
            <v>WEST FRESNO 1106CB</v>
          </cell>
          <cell r="L6408">
            <v>6407</v>
          </cell>
          <cell r="U6408" t="str">
            <v/>
          </cell>
          <cell r="AC6408" t="str">
            <v/>
          </cell>
          <cell r="AF6408" t="str">
            <v/>
          </cell>
          <cell r="AG6408" t="str">
            <v/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N6408">
            <v>0</v>
          </cell>
          <cell r="AO6408">
            <v>0</v>
          </cell>
          <cell r="AP6408">
            <v>352</v>
          </cell>
          <cell r="AQ6408">
            <v>42</v>
          </cell>
        </row>
        <row r="6409">
          <cell r="A6409" t="str">
            <v>WILSON 110347636</v>
          </cell>
          <cell r="L6409">
            <v>6408</v>
          </cell>
          <cell r="U6409" t="str">
            <v/>
          </cell>
          <cell r="AC6409" t="str">
            <v/>
          </cell>
          <cell r="AF6409" t="str">
            <v/>
          </cell>
          <cell r="AG6409" t="str">
            <v/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</row>
        <row r="6410">
          <cell r="A6410" t="str">
            <v>LOCKEFORD 210238342</v>
          </cell>
          <cell r="L6410">
            <v>6409</v>
          </cell>
          <cell r="U6410" t="str">
            <v/>
          </cell>
          <cell r="AC6410" t="str">
            <v/>
          </cell>
          <cell r="AF6410" t="str">
            <v/>
          </cell>
          <cell r="AG6410" t="str">
            <v/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</row>
        <row r="6411">
          <cell r="A6411" t="str">
            <v>WEEDPATCH 11031672</v>
          </cell>
          <cell r="L6411">
            <v>6410</v>
          </cell>
          <cell r="U6411" t="str">
            <v/>
          </cell>
          <cell r="AC6411" t="str">
            <v/>
          </cell>
          <cell r="AF6411" t="str">
            <v/>
          </cell>
          <cell r="AG6411" t="str">
            <v/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N6411">
            <v>0</v>
          </cell>
          <cell r="AO6411">
            <v>0</v>
          </cell>
          <cell r="AP6411">
            <v>678</v>
          </cell>
          <cell r="AQ6411">
            <v>43</v>
          </cell>
        </row>
        <row r="6412">
          <cell r="A6412" t="str">
            <v>DIXON 1105CB</v>
          </cell>
          <cell r="L6412">
            <v>6411</v>
          </cell>
          <cell r="U6412" t="str">
            <v/>
          </cell>
          <cell r="AC6412" t="str">
            <v/>
          </cell>
          <cell r="AF6412" t="str">
            <v/>
          </cell>
          <cell r="AG6412" t="str">
            <v/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N6412">
            <v>0</v>
          </cell>
          <cell r="AO6412">
            <v>0</v>
          </cell>
          <cell r="AP6412">
            <v>1334</v>
          </cell>
          <cell r="AQ6412">
            <v>190</v>
          </cell>
        </row>
        <row r="6413">
          <cell r="A6413" t="str">
            <v>BARTON 1111R1200</v>
          </cell>
          <cell r="L6413">
            <v>6412</v>
          </cell>
          <cell r="U6413" t="str">
            <v/>
          </cell>
          <cell r="AC6413" t="str">
            <v/>
          </cell>
          <cell r="AF6413" t="str">
            <v/>
          </cell>
          <cell r="AG6413" t="str">
            <v/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N6413">
            <v>0</v>
          </cell>
          <cell r="AO6413">
            <v>0</v>
          </cell>
          <cell r="AP6413">
            <v>1102</v>
          </cell>
          <cell r="AQ6413">
            <v>29</v>
          </cell>
        </row>
        <row r="6414">
          <cell r="A6414" t="str">
            <v>CALIFORNIA AVE 1108CB</v>
          </cell>
          <cell r="L6414">
            <v>6413</v>
          </cell>
          <cell r="U6414" t="str">
            <v/>
          </cell>
          <cell r="AC6414" t="str">
            <v/>
          </cell>
          <cell r="AF6414" t="str">
            <v/>
          </cell>
          <cell r="AG6414" t="str">
            <v/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N6414">
            <v>0</v>
          </cell>
          <cell r="AO6414">
            <v>0</v>
          </cell>
          <cell r="AP6414">
            <v>499</v>
          </cell>
          <cell r="AQ6414">
            <v>45</v>
          </cell>
        </row>
        <row r="6415">
          <cell r="A6415" t="str">
            <v>HIGHWAY 1104CB</v>
          </cell>
          <cell r="L6415">
            <v>6414</v>
          </cell>
          <cell r="U6415" t="str">
            <v/>
          </cell>
          <cell r="AC6415" t="str">
            <v/>
          </cell>
          <cell r="AF6415" t="str">
            <v/>
          </cell>
          <cell r="AG6415" t="str">
            <v/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N6415">
            <v>0</v>
          </cell>
          <cell r="AO6415">
            <v>0</v>
          </cell>
          <cell r="AP6415">
            <v>1536</v>
          </cell>
          <cell r="AQ6415">
            <v>120</v>
          </cell>
        </row>
        <row r="6416">
          <cell r="A6416" t="str">
            <v>MT EDEN 1112MR365</v>
          </cell>
          <cell r="L6416">
            <v>6415</v>
          </cell>
          <cell r="U6416" t="str">
            <v/>
          </cell>
          <cell r="AC6416" t="str">
            <v/>
          </cell>
          <cell r="AF6416" t="str">
            <v/>
          </cell>
          <cell r="AG6416" t="str">
            <v/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N6416">
            <v>0</v>
          </cell>
          <cell r="AO6416">
            <v>0</v>
          </cell>
          <cell r="AP6416">
            <v>1250</v>
          </cell>
          <cell r="AQ6416">
            <v>55</v>
          </cell>
        </row>
        <row r="6417">
          <cell r="A6417" t="str">
            <v>RICHMOND Q 0401563674</v>
          </cell>
          <cell r="L6417">
            <v>6416</v>
          </cell>
          <cell r="U6417" t="str">
            <v/>
          </cell>
          <cell r="AC6417" t="str">
            <v/>
          </cell>
          <cell r="AF6417" t="str">
            <v/>
          </cell>
          <cell r="AG6417" t="str">
            <v/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N6417">
            <v>0</v>
          </cell>
          <cell r="AO6417">
            <v>0</v>
          </cell>
          <cell r="AP6417">
            <v>1222</v>
          </cell>
          <cell r="AQ6417">
            <v>98</v>
          </cell>
        </row>
        <row r="6418">
          <cell r="A6418" t="str">
            <v>RED BLUFF 1101718428</v>
          </cell>
          <cell r="L6418">
            <v>6417</v>
          </cell>
          <cell r="U6418" t="str">
            <v/>
          </cell>
          <cell r="AC6418" t="str">
            <v/>
          </cell>
          <cell r="AF6418" t="str">
            <v/>
          </cell>
          <cell r="AG6418" t="str">
            <v/>
          </cell>
          <cell r="AH6418">
            <v>0</v>
          </cell>
          <cell r="AI6418">
            <v>0</v>
          </cell>
          <cell r="AJ6418">
            <v>4.0000829218820899E-4</v>
          </cell>
          <cell r="AK6418">
            <v>6.5929289973332806E-5</v>
          </cell>
          <cell r="AN6418">
            <v>20</v>
          </cell>
          <cell r="AO6418">
            <v>1</v>
          </cell>
          <cell r="AP6418">
            <v>20</v>
          </cell>
          <cell r="AQ6418">
            <v>1</v>
          </cell>
        </row>
        <row r="6419">
          <cell r="A6419" t="str">
            <v>BULLARD 1101CB</v>
          </cell>
          <cell r="L6419">
            <v>6418</v>
          </cell>
          <cell r="U6419" t="str">
            <v/>
          </cell>
          <cell r="AC6419" t="str">
            <v/>
          </cell>
          <cell r="AF6419" t="str">
            <v/>
          </cell>
          <cell r="AG6419" t="str">
            <v/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N6419">
            <v>0</v>
          </cell>
          <cell r="AO6419">
            <v>0</v>
          </cell>
          <cell r="AP6419">
            <v>558</v>
          </cell>
          <cell r="AQ6419">
            <v>15</v>
          </cell>
        </row>
        <row r="6420">
          <cell r="A6420" t="str">
            <v>LAKEWOOD 2110D578R</v>
          </cell>
          <cell r="L6420">
            <v>6419</v>
          </cell>
          <cell r="U6420" t="str">
            <v/>
          </cell>
          <cell r="AC6420" t="str">
            <v/>
          </cell>
          <cell r="AF6420" t="str">
            <v/>
          </cell>
          <cell r="AG6420" t="str">
            <v/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N6420">
            <v>0</v>
          </cell>
          <cell r="AO6420">
            <v>0</v>
          </cell>
          <cell r="AP6420">
            <v>355</v>
          </cell>
          <cell r="AQ6420">
            <v>12</v>
          </cell>
        </row>
        <row r="6421">
          <cell r="A6421" t="str">
            <v>FIGARDEN 210765564</v>
          </cell>
          <cell r="L6421">
            <v>6420</v>
          </cell>
          <cell r="U6421" t="str">
            <v/>
          </cell>
          <cell r="AC6421" t="str">
            <v/>
          </cell>
          <cell r="AF6421" t="str">
            <v/>
          </cell>
          <cell r="AG6421" t="str">
            <v/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N6421">
            <v>0</v>
          </cell>
          <cell r="AO6421">
            <v>0</v>
          </cell>
          <cell r="AP6421">
            <v>470</v>
          </cell>
          <cell r="AQ6421">
            <v>26</v>
          </cell>
        </row>
        <row r="6422">
          <cell r="A6422" t="str">
            <v>SYCAMORE CREEK 110272104</v>
          </cell>
          <cell r="L6422">
            <v>6421</v>
          </cell>
          <cell r="U6422" t="str">
            <v/>
          </cell>
          <cell r="AC6422" t="str">
            <v/>
          </cell>
          <cell r="AF6422" t="str">
            <v/>
          </cell>
          <cell r="AG6422" t="str">
            <v/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N6422">
            <v>0</v>
          </cell>
          <cell r="AO6422">
            <v>0</v>
          </cell>
          <cell r="AP6422">
            <v>154</v>
          </cell>
          <cell r="AQ6422">
            <v>83</v>
          </cell>
        </row>
        <row r="6423">
          <cell r="A6423" t="str">
            <v>SANTA ROSA A 1108626</v>
          </cell>
          <cell r="L6423">
            <v>6422</v>
          </cell>
          <cell r="U6423" t="str">
            <v/>
          </cell>
          <cell r="AC6423" t="str">
            <v/>
          </cell>
          <cell r="AF6423" t="str">
            <v/>
          </cell>
          <cell r="AG6423" t="str">
            <v/>
          </cell>
          <cell r="AH6423">
            <v>0</v>
          </cell>
          <cell r="AI6423">
            <v>0</v>
          </cell>
          <cell r="AJ6423">
            <v>0</v>
          </cell>
          <cell r="AK6423">
            <v>0.62063673077039905</v>
          </cell>
          <cell r="AN6423">
            <v>0</v>
          </cell>
          <cell r="AO6423">
            <v>0</v>
          </cell>
          <cell r="AP6423">
            <v>1176</v>
          </cell>
          <cell r="AQ6423">
            <v>137</v>
          </cell>
        </row>
        <row r="6424">
          <cell r="A6424" t="str">
            <v>BAY MEADOWS 110339664</v>
          </cell>
          <cell r="L6424">
            <v>6423</v>
          </cell>
          <cell r="U6424" t="str">
            <v/>
          </cell>
          <cell r="AC6424" t="str">
            <v/>
          </cell>
          <cell r="AF6424" t="str">
            <v/>
          </cell>
          <cell r="AG6424" t="str">
            <v/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N6424">
            <v>0</v>
          </cell>
          <cell r="AO6424">
            <v>0</v>
          </cell>
          <cell r="AP6424">
            <v>646</v>
          </cell>
          <cell r="AQ6424">
            <v>13</v>
          </cell>
        </row>
        <row r="6425">
          <cell r="A6425" t="str">
            <v>PACIFIC GROVE 04212616</v>
          </cell>
          <cell r="L6425">
            <v>6424</v>
          </cell>
          <cell r="U6425" t="str">
            <v/>
          </cell>
          <cell r="AC6425" t="str">
            <v/>
          </cell>
          <cell r="AF6425" t="str">
            <v/>
          </cell>
          <cell r="AG6425" t="str">
            <v/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N6425">
            <v>0</v>
          </cell>
          <cell r="AO6425">
            <v>0</v>
          </cell>
          <cell r="AP6425">
            <v>608</v>
          </cell>
          <cell r="AQ6425">
            <v>23</v>
          </cell>
        </row>
        <row r="6426">
          <cell r="A6426" t="str">
            <v>HILLSDALE 040485812</v>
          </cell>
          <cell r="L6426">
            <v>6425</v>
          </cell>
          <cell r="U6426" t="str">
            <v/>
          </cell>
          <cell r="AC6426" t="str">
            <v/>
          </cell>
          <cell r="AF6426" t="str">
            <v/>
          </cell>
          <cell r="AG6426" t="str">
            <v/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N6426">
            <v>0</v>
          </cell>
          <cell r="AO6426">
            <v>0</v>
          </cell>
          <cell r="AP6426">
            <v>623</v>
          </cell>
          <cell r="AQ6426">
            <v>14</v>
          </cell>
        </row>
        <row r="6427">
          <cell r="A6427" t="str">
            <v>SANTA NELLA 1101CUS8000</v>
          </cell>
          <cell r="L6427">
            <v>6426</v>
          </cell>
          <cell r="U6427" t="str">
            <v/>
          </cell>
          <cell r="AC6427" t="str">
            <v/>
          </cell>
          <cell r="AF6427" t="str">
            <v/>
          </cell>
          <cell r="AG6427" t="str">
            <v/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</row>
        <row r="6428">
          <cell r="A6428" t="str">
            <v>CLARKSVILLE 2103CB</v>
          </cell>
          <cell r="L6428">
            <v>6427</v>
          </cell>
          <cell r="U6428" t="str">
            <v/>
          </cell>
          <cell r="AC6428" t="str">
            <v/>
          </cell>
          <cell r="AF6428" t="str">
            <v/>
          </cell>
          <cell r="AG6428" t="str">
            <v/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N6428">
            <v>0</v>
          </cell>
          <cell r="AO6428">
            <v>0</v>
          </cell>
          <cell r="AP6428">
            <v>173</v>
          </cell>
          <cell r="AQ6428">
            <v>84</v>
          </cell>
        </row>
        <row r="6429">
          <cell r="A6429" t="str">
            <v>NORTH TOWER 110477646</v>
          </cell>
          <cell r="L6429">
            <v>6428</v>
          </cell>
          <cell r="U6429" t="str">
            <v/>
          </cell>
          <cell r="AC6429" t="str">
            <v/>
          </cell>
          <cell r="AF6429" t="str">
            <v/>
          </cell>
          <cell r="AG6429" t="str">
            <v/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N6429">
            <v>0</v>
          </cell>
          <cell r="AO6429">
            <v>0</v>
          </cell>
          <cell r="AP6429">
            <v>1420</v>
          </cell>
          <cell r="AQ6429">
            <v>93</v>
          </cell>
        </row>
        <row r="6430">
          <cell r="A6430" t="str">
            <v>WYANDOTTE 11091520</v>
          </cell>
          <cell r="L6430">
            <v>6429</v>
          </cell>
          <cell r="U6430" t="str">
            <v/>
          </cell>
          <cell r="AC6430" t="str">
            <v/>
          </cell>
          <cell r="AF6430" t="str">
            <v/>
          </cell>
          <cell r="AG6430" t="str">
            <v/>
          </cell>
          <cell r="AH6430">
            <v>0</v>
          </cell>
          <cell r="AI6430">
            <v>0</v>
          </cell>
          <cell r="AJ6430">
            <v>0.46712895305805802</v>
          </cell>
          <cell r="AK6430">
            <v>2.4050443182667798</v>
          </cell>
          <cell r="AN6430">
            <v>504</v>
          </cell>
          <cell r="AO6430">
            <v>31</v>
          </cell>
          <cell r="AP6430">
            <v>497</v>
          </cell>
          <cell r="AQ6430">
            <v>29</v>
          </cell>
        </row>
        <row r="6431">
          <cell r="A6431" t="str">
            <v>SAN LEANDRO U 1109CR344</v>
          </cell>
          <cell r="L6431">
            <v>6430</v>
          </cell>
          <cell r="U6431" t="str">
            <v/>
          </cell>
          <cell r="AC6431" t="str">
            <v/>
          </cell>
          <cell r="AF6431" t="str">
            <v/>
          </cell>
          <cell r="AG6431" t="str">
            <v/>
          </cell>
          <cell r="AH6431">
            <v>0</v>
          </cell>
          <cell r="AI6431">
            <v>0</v>
          </cell>
          <cell r="AJ6431">
            <v>0</v>
          </cell>
          <cell r="AK6431">
            <v>0.11337235426566</v>
          </cell>
          <cell r="AN6431">
            <v>0</v>
          </cell>
          <cell r="AO6431">
            <v>0</v>
          </cell>
          <cell r="AP6431">
            <v>834</v>
          </cell>
          <cell r="AQ6431">
            <v>112</v>
          </cell>
        </row>
        <row r="6432">
          <cell r="A6432" t="str">
            <v>POINT PINOLE 1102502690</v>
          </cell>
          <cell r="L6432">
            <v>6431</v>
          </cell>
          <cell r="U6432" t="str">
            <v/>
          </cell>
          <cell r="AC6432" t="str">
            <v/>
          </cell>
          <cell r="AF6432" t="str">
            <v/>
          </cell>
          <cell r="AG6432" t="str">
            <v/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N6432">
            <v>0</v>
          </cell>
          <cell r="AO6432">
            <v>0</v>
          </cell>
          <cell r="AP6432">
            <v>1376</v>
          </cell>
          <cell r="AQ6432">
            <v>58</v>
          </cell>
        </row>
        <row r="6433">
          <cell r="A6433" t="str">
            <v>NEWBURG 1132665674</v>
          </cell>
          <cell r="L6433">
            <v>6432</v>
          </cell>
          <cell r="U6433" t="str">
            <v/>
          </cell>
          <cell r="AC6433" t="str">
            <v/>
          </cell>
          <cell r="AF6433" t="str">
            <v/>
          </cell>
          <cell r="AG6433" t="str">
            <v/>
          </cell>
          <cell r="AH6433">
            <v>0</v>
          </cell>
          <cell r="AI6433">
            <v>0</v>
          </cell>
          <cell r="AJ6433">
            <v>0</v>
          </cell>
          <cell r="AK6433">
            <v>4.02396447627439E-5</v>
          </cell>
          <cell r="AN6433">
            <v>0</v>
          </cell>
          <cell r="AO6433">
            <v>0</v>
          </cell>
          <cell r="AP6433">
            <v>32</v>
          </cell>
          <cell r="AQ6433">
            <v>6</v>
          </cell>
        </row>
        <row r="6434">
          <cell r="A6434" t="str">
            <v>STOCKTON A 0404CB</v>
          </cell>
          <cell r="L6434">
            <v>6433</v>
          </cell>
          <cell r="U6434" t="str">
            <v/>
          </cell>
          <cell r="AC6434" t="str">
            <v/>
          </cell>
          <cell r="AF6434" t="str">
            <v/>
          </cell>
          <cell r="AG6434" t="str">
            <v/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N6434">
            <v>0</v>
          </cell>
          <cell r="AO6434">
            <v>0</v>
          </cell>
          <cell r="AP6434">
            <v>483</v>
          </cell>
          <cell r="AQ6434">
            <v>102</v>
          </cell>
        </row>
        <row r="6435">
          <cell r="A6435" t="str">
            <v>PLACER 1103238990</v>
          </cell>
          <cell r="L6435">
            <v>6434</v>
          </cell>
          <cell r="U6435" t="str">
            <v/>
          </cell>
          <cell r="AC6435" t="str">
            <v/>
          </cell>
          <cell r="AF6435" t="str">
            <v/>
          </cell>
          <cell r="AG6435" t="str">
            <v/>
          </cell>
          <cell r="AH6435">
            <v>0</v>
          </cell>
          <cell r="AI6435">
            <v>0</v>
          </cell>
          <cell r="AJ6435">
            <v>0</v>
          </cell>
          <cell r="AK6435">
            <v>1.9244061780261099</v>
          </cell>
          <cell r="AN6435">
            <v>660</v>
          </cell>
          <cell r="AO6435">
            <v>183</v>
          </cell>
          <cell r="AP6435">
            <v>803</v>
          </cell>
          <cell r="AQ6435">
            <v>187</v>
          </cell>
        </row>
        <row r="6436">
          <cell r="A6436" t="str">
            <v>HAMMER 11052943</v>
          </cell>
          <cell r="L6436">
            <v>6435</v>
          </cell>
          <cell r="U6436" t="str">
            <v/>
          </cell>
          <cell r="AC6436" t="str">
            <v/>
          </cell>
          <cell r="AF6436" t="str">
            <v/>
          </cell>
          <cell r="AG6436" t="str">
            <v/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N6436">
            <v>0</v>
          </cell>
          <cell r="AO6436">
            <v>0</v>
          </cell>
          <cell r="AP6436">
            <v>142</v>
          </cell>
          <cell r="AQ6436">
            <v>2</v>
          </cell>
        </row>
        <row r="6437">
          <cell r="A6437" t="str">
            <v>MESA 1101M86</v>
          </cell>
          <cell r="L6437">
            <v>6436</v>
          </cell>
          <cell r="U6437" t="str">
            <v/>
          </cell>
          <cell r="AC6437" t="str">
            <v/>
          </cell>
          <cell r="AF6437" t="str">
            <v/>
          </cell>
          <cell r="AG6437" t="str">
            <v/>
          </cell>
          <cell r="AH6437">
            <v>0</v>
          </cell>
          <cell r="AI6437">
            <v>0</v>
          </cell>
          <cell r="AJ6437">
            <v>0</v>
          </cell>
          <cell r="AK6437">
            <v>2.5613519113179799</v>
          </cell>
          <cell r="AN6437">
            <v>0</v>
          </cell>
          <cell r="AO6437">
            <v>0</v>
          </cell>
          <cell r="AP6437">
            <v>337</v>
          </cell>
          <cell r="AQ6437">
            <v>128</v>
          </cell>
        </row>
        <row r="6438">
          <cell r="A6438" t="str">
            <v>PLACER 1104CB</v>
          </cell>
          <cell r="L6438">
            <v>6437</v>
          </cell>
          <cell r="U6438" t="str">
            <v/>
          </cell>
          <cell r="AC6438" t="str">
            <v/>
          </cell>
          <cell r="AF6438" t="str">
            <v/>
          </cell>
          <cell r="AG6438" t="str">
            <v/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N6438">
            <v>0</v>
          </cell>
          <cell r="AO6438">
            <v>0</v>
          </cell>
          <cell r="AP6438">
            <v>5</v>
          </cell>
          <cell r="AQ6438">
            <v>55</v>
          </cell>
        </row>
        <row r="6439">
          <cell r="A6439" t="str">
            <v>MAGUNDEN 2108636808</v>
          </cell>
          <cell r="L6439">
            <v>6438</v>
          </cell>
          <cell r="U6439" t="str">
            <v/>
          </cell>
          <cell r="AC6439" t="str">
            <v/>
          </cell>
          <cell r="AF6439" t="str">
            <v/>
          </cell>
          <cell r="AG6439" t="str">
            <v/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</row>
        <row r="6440">
          <cell r="A6440" t="str">
            <v>PENRYN 1105CB</v>
          </cell>
          <cell r="L6440">
            <v>6439</v>
          </cell>
          <cell r="U6440" t="str">
            <v/>
          </cell>
          <cell r="AC6440" t="str">
            <v/>
          </cell>
          <cell r="AF6440" t="str">
            <v/>
          </cell>
          <cell r="AG6440" t="str">
            <v/>
          </cell>
          <cell r="AH6440">
            <v>0</v>
          </cell>
          <cell r="AI6440">
            <v>0</v>
          </cell>
          <cell r="AJ6440">
            <v>0</v>
          </cell>
          <cell r="AK6440">
            <v>0.16722988602962799</v>
          </cell>
          <cell r="AN6440">
            <v>0</v>
          </cell>
          <cell r="AO6440">
            <v>0</v>
          </cell>
          <cell r="AP6440">
            <v>3</v>
          </cell>
          <cell r="AQ6440">
            <v>8</v>
          </cell>
        </row>
        <row r="6441">
          <cell r="A6441" t="str">
            <v>BAKERSFIELD 21041574</v>
          </cell>
          <cell r="L6441">
            <v>6440</v>
          </cell>
          <cell r="U6441" t="str">
            <v/>
          </cell>
          <cell r="AC6441" t="str">
            <v/>
          </cell>
          <cell r="AF6441" t="str">
            <v/>
          </cell>
          <cell r="AG6441" t="str">
            <v/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N6441">
            <v>0</v>
          </cell>
          <cell r="AO6441">
            <v>0</v>
          </cell>
          <cell r="AP6441">
            <v>891</v>
          </cell>
          <cell r="AQ6441">
            <v>49</v>
          </cell>
        </row>
        <row r="6442">
          <cell r="A6442" t="str">
            <v>DIXON LANDING 2103CB</v>
          </cell>
          <cell r="L6442">
            <v>6441</v>
          </cell>
          <cell r="U6442" t="str">
            <v/>
          </cell>
          <cell r="AC6442" t="str">
            <v/>
          </cell>
          <cell r="AF6442" t="str">
            <v/>
          </cell>
          <cell r="AG6442" t="str">
            <v/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N6442">
            <v>0</v>
          </cell>
          <cell r="AO6442">
            <v>0</v>
          </cell>
          <cell r="AP6442">
            <v>229</v>
          </cell>
          <cell r="AQ6442">
            <v>114</v>
          </cell>
        </row>
        <row r="6443">
          <cell r="A6443" t="str">
            <v>SAN RAMON 2103CB</v>
          </cell>
          <cell r="L6443">
            <v>6442</v>
          </cell>
          <cell r="U6443" t="str">
            <v/>
          </cell>
          <cell r="AC6443" t="str">
            <v/>
          </cell>
          <cell r="AF6443" t="str">
            <v/>
          </cell>
          <cell r="AG6443" t="str">
            <v/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N6443">
            <v>0</v>
          </cell>
          <cell r="AO6443">
            <v>0</v>
          </cell>
          <cell r="AP6443">
            <v>2222</v>
          </cell>
          <cell r="AQ6443">
            <v>260</v>
          </cell>
        </row>
        <row r="6444">
          <cell r="A6444" t="str">
            <v>PASO ROBLES 1101CB</v>
          </cell>
          <cell r="L6444">
            <v>6443</v>
          </cell>
          <cell r="U6444" t="str">
            <v/>
          </cell>
          <cell r="AC6444" t="str">
            <v/>
          </cell>
          <cell r="AF6444" t="str">
            <v/>
          </cell>
          <cell r="AG6444" t="str">
            <v/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N6444">
            <v>0</v>
          </cell>
          <cell r="AO6444">
            <v>0</v>
          </cell>
          <cell r="AP6444">
            <v>181</v>
          </cell>
          <cell r="AQ6444">
            <v>365</v>
          </cell>
        </row>
        <row r="6445">
          <cell r="A6445" t="str">
            <v>RED BLUFF 11051564</v>
          </cell>
          <cell r="L6445">
            <v>6444</v>
          </cell>
          <cell r="U6445" t="str">
            <v/>
          </cell>
          <cell r="AC6445" t="str">
            <v/>
          </cell>
          <cell r="AF6445" t="str">
            <v/>
          </cell>
          <cell r="AG6445" t="str">
            <v/>
          </cell>
          <cell r="AH6445">
            <v>0</v>
          </cell>
          <cell r="AI6445">
            <v>0</v>
          </cell>
          <cell r="AJ6445">
            <v>1.07418491189604</v>
          </cell>
          <cell r="AK6445">
            <v>0.53803234563497204</v>
          </cell>
          <cell r="AN6445">
            <v>352</v>
          </cell>
          <cell r="AO6445">
            <v>51</v>
          </cell>
          <cell r="AP6445">
            <v>349</v>
          </cell>
          <cell r="AQ6445">
            <v>52</v>
          </cell>
        </row>
        <row r="6446">
          <cell r="A6446" t="str">
            <v>MOSHER 2108CB</v>
          </cell>
          <cell r="L6446">
            <v>6445</v>
          </cell>
          <cell r="U6446" t="str">
            <v/>
          </cell>
          <cell r="AC6446" t="str">
            <v/>
          </cell>
          <cell r="AF6446" t="str">
            <v/>
          </cell>
          <cell r="AG6446" t="str">
            <v/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3</v>
          </cell>
        </row>
        <row r="6447">
          <cell r="A6447" t="str">
            <v>MANTECA 170414784</v>
          </cell>
          <cell r="L6447">
            <v>6446</v>
          </cell>
          <cell r="U6447" t="str">
            <v/>
          </cell>
          <cell r="AC6447" t="str">
            <v/>
          </cell>
          <cell r="AF6447" t="str">
            <v/>
          </cell>
          <cell r="AG6447" t="str">
            <v/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N6447">
            <v>0</v>
          </cell>
          <cell r="AO6447">
            <v>0</v>
          </cell>
          <cell r="AP6447">
            <v>674</v>
          </cell>
          <cell r="AQ6447">
            <v>47</v>
          </cell>
        </row>
        <row r="6448">
          <cell r="A6448" t="str">
            <v>COTATI 1102464</v>
          </cell>
          <cell r="L6448">
            <v>6447</v>
          </cell>
          <cell r="U6448" t="str">
            <v/>
          </cell>
          <cell r="AC6448" t="str">
            <v/>
          </cell>
          <cell r="AF6448" t="str">
            <v/>
          </cell>
          <cell r="AG6448" t="str">
            <v/>
          </cell>
          <cell r="AH6448">
            <v>0</v>
          </cell>
          <cell r="AI6448">
            <v>0</v>
          </cell>
          <cell r="AJ6448">
            <v>0</v>
          </cell>
          <cell r="AK6448">
            <v>0.67752768974560196</v>
          </cell>
          <cell r="AN6448">
            <v>0</v>
          </cell>
          <cell r="AO6448">
            <v>0</v>
          </cell>
          <cell r="AP6448">
            <v>386</v>
          </cell>
          <cell r="AQ6448">
            <v>31</v>
          </cell>
        </row>
        <row r="6449">
          <cell r="A6449" t="str">
            <v>WYANDOTTE 11101954</v>
          </cell>
          <cell r="L6449">
            <v>6448</v>
          </cell>
          <cell r="U6449" t="str">
            <v/>
          </cell>
          <cell r="AC6449" t="str">
            <v/>
          </cell>
          <cell r="AF6449" t="str">
            <v/>
          </cell>
          <cell r="AG6449" t="str">
            <v/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N6449">
            <v>60</v>
          </cell>
          <cell r="AO6449">
            <v>4</v>
          </cell>
          <cell r="AP6449">
            <v>342</v>
          </cell>
          <cell r="AQ6449">
            <v>13</v>
          </cell>
        </row>
        <row r="6450">
          <cell r="A6450" t="str">
            <v>SAN CARLOS 0403CB</v>
          </cell>
          <cell r="L6450">
            <v>6449</v>
          </cell>
          <cell r="U6450" t="str">
            <v/>
          </cell>
          <cell r="AC6450" t="str">
            <v/>
          </cell>
          <cell r="AF6450" t="str">
            <v/>
          </cell>
          <cell r="AG6450" t="str">
            <v/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N6450">
            <v>0</v>
          </cell>
          <cell r="AO6450">
            <v>0</v>
          </cell>
          <cell r="AP6450">
            <v>814</v>
          </cell>
          <cell r="AQ6450">
            <v>17</v>
          </cell>
        </row>
        <row r="6451">
          <cell r="A6451" t="str">
            <v>RENFRO 210256408</v>
          </cell>
          <cell r="L6451">
            <v>6450</v>
          </cell>
          <cell r="U6451" t="str">
            <v/>
          </cell>
          <cell r="AC6451" t="str">
            <v/>
          </cell>
          <cell r="AF6451" t="str">
            <v/>
          </cell>
          <cell r="AG6451" t="str">
            <v/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N6451">
            <v>0</v>
          </cell>
          <cell r="AO6451">
            <v>0</v>
          </cell>
          <cell r="AP6451">
            <v>223</v>
          </cell>
          <cell r="AQ6451">
            <v>36</v>
          </cell>
        </row>
        <row r="6452">
          <cell r="A6452" t="str">
            <v>CASTRO VALLEY 1107MR586</v>
          </cell>
          <cell r="L6452">
            <v>6451</v>
          </cell>
          <cell r="U6452" t="str">
            <v/>
          </cell>
          <cell r="AC6452" t="str">
            <v/>
          </cell>
          <cell r="AF6452" t="str">
            <v/>
          </cell>
          <cell r="AG6452" t="str">
            <v/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N6452">
            <v>0</v>
          </cell>
          <cell r="AO6452">
            <v>0</v>
          </cell>
          <cell r="AP6452">
            <v>756</v>
          </cell>
          <cell r="AQ6452">
            <v>72</v>
          </cell>
        </row>
        <row r="6453">
          <cell r="A6453" t="str">
            <v>STOCKTON A 1106CB</v>
          </cell>
          <cell r="L6453">
            <v>6452</v>
          </cell>
          <cell r="U6453" t="str">
            <v/>
          </cell>
          <cell r="AC6453" t="str">
            <v/>
          </cell>
          <cell r="AF6453" t="str">
            <v/>
          </cell>
          <cell r="AG6453" t="str">
            <v/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N6453">
            <v>0</v>
          </cell>
          <cell r="AO6453">
            <v>0</v>
          </cell>
          <cell r="AP6453">
            <v>1519</v>
          </cell>
          <cell r="AQ6453">
            <v>147</v>
          </cell>
        </row>
        <row r="6454">
          <cell r="A6454" t="str">
            <v>BASALT 1106CB</v>
          </cell>
          <cell r="L6454">
            <v>6453</v>
          </cell>
          <cell r="U6454" t="str">
            <v/>
          </cell>
          <cell r="AC6454" t="str">
            <v/>
          </cell>
          <cell r="AF6454" t="str">
            <v/>
          </cell>
          <cell r="AG6454" t="str">
            <v/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N6454">
            <v>0</v>
          </cell>
          <cell r="AO6454">
            <v>0</v>
          </cell>
          <cell r="AP6454">
            <v>2368</v>
          </cell>
          <cell r="AQ6454">
            <v>148</v>
          </cell>
        </row>
        <row r="6455">
          <cell r="A6455" t="str">
            <v>DIXON 110512382</v>
          </cell>
          <cell r="L6455">
            <v>6454</v>
          </cell>
          <cell r="U6455" t="str">
            <v/>
          </cell>
          <cell r="AC6455" t="str">
            <v/>
          </cell>
          <cell r="AF6455" t="str">
            <v/>
          </cell>
          <cell r="AG6455" t="str">
            <v/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N6455">
            <v>0</v>
          </cell>
          <cell r="AO6455">
            <v>0</v>
          </cell>
          <cell r="AP6455">
            <v>462</v>
          </cell>
          <cell r="AQ6455">
            <v>22</v>
          </cell>
        </row>
        <row r="6456">
          <cell r="A6456" t="str">
            <v>SAN MATEO 2101CB</v>
          </cell>
          <cell r="L6456">
            <v>6455</v>
          </cell>
          <cell r="U6456" t="str">
            <v/>
          </cell>
          <cell r="AC6456" t="str">
            <v/>
          </cell>
          <cell r="AF6456" t="str">
            <v/>
          </cell>
          <cell r="AG6456" t="str">
            <v/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N6456">
            <v>0</v>
          </cell>
          <cell r="AO6456">
            <v>0</v>
          </cell>
          <cell r="AP6456">
            <v>1173</v>
          </cell>
          <cell r="AQ6456">
            <v>69</v>
          </cell>
        </row>
        <row r="6457">
          <cell r="A6457" t="str">
            <v>NEWARK 21KV 2103MR128</v>
          </cell>
          <cell r="L6457">
            <v>6456</v>
          </cell>
          <cell r="U6457" t="str">
            <v/>
          </cell>
          <cell r="AC6457" t="str">
            <v/>
          </cell>
          <cell r="AF6457" t="str">
            <v/>
          </cell>
          <cell r="AG6457" t="str">
            <v/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N6457">
            <v>0</v>
          </cell>
          <cell r="AO6457">
            <v>0</v>
          </cell>
          <cell r="AP6457">
            <v>2790</v>
          </cell>
          <cell r="AQ6457">
            <v>159</v>
          </cell>
        </row>
        <row r="6458">
          <cell r="A6458" t="str">
            <v>BOGUE 11057014</v>
          </cell>
          <cell r="L6458">
            <v>6457</v>
          </cell>
          <cell r="U6458" t="str">
            <v/>
          </cell>
          <cell r="AC6458" t="str">
            <v/>
          </cell>
          <cell r="AF6458" t="str">
            <v/>
          </cell>
          <cell r="AG6458" t="str">
            <v/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N6458">
            <v>0</v>
          </cell>
          <cell r="AO6458">
            <v>0</v>
          </cell>
          <cell r="AP6458">
            <v>1046</v>
          </cell>
          <cell r="AQ6458">
            <v>39</v>
          </cell>
        </row>
        <row r="6459">
          <cell r="A6459" t="str">
            <v>SARATOGA 1104209146</v>
          </cell>
          <cell r="L6459">
            <v>6458</v>
          </cell>
          <cell r="U6459" t="str">
            <v/>
          </cell>
          <cell r="AC6459" t="str">
            <v/>
          </cell>
          <cell r="AF6459" t="str">
            <v/>
          </cell>
          <cell r="AG6459" t="str">
            <v/>
          </cell>
          <cell r="AH6459">
            <v>0</v>
          </cell>
          <cell r="AI6459">
            <v>0</v>
          </cell>
          <cell r="AJ6459">
            <v>0</v>
          </cell>
          <cell r="AK6459">
            <v>2.1992244516581799E-2</v>
          </cell>
          <cell r="AN6459">
            <v>0</v>
          </cell>
          <cell r="AO6459">
            <v>0</v>
          </cell>
          <cell r="AP6459">
            <v>370</v>
          </cell>
          <cell r="AQ6459">
            <v>11</v>
          </cell>
        </row>
        <row r="6460">
          <cell r="A6460" t="str">
            <v>BELLE HAVEN 110538298</v>
          </cell>
          <cell r="L6460">
            <v>6459</v>
          </cell>
          <cell r="U6460" t="str">
            <v/>
          </cell>
          <cell r="AC6460" t="str">
            <v/>
          </cell>
          <cell r="AF6460" t="str">
            <v/>
          </cell>
          <cell r="AG6460" t="str">
            <v/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N6460">
            <v>0</v>
          </cell>
          <cell r="AO6460">
            <v>0</v>
          </cell>
          <cell r="AP6460">
            <v>482</v>
          </cell>
          <cell r="AQ6460">
            <v>30</v>
          </cell>
        </row>
        <row r="6461">
          <cell r="A6461" t="str">
            <v>MORGAN HILL 2109XR246</v>
          </cell>
          <cell r="L6461">
            <v>6460</v>
          </cell>
          <cell r="U6461" t="str">
            <v/>
          </cell>
          <cell r="AC6461" t="str">
            <v/>
          </cell>
          <cell r="AF6461" t="str">
            <v/>
          </cell>
          <cell r="AG6461" t="str">
            <v/>
          </cell>
          <cell r="AH6461">
            <v>0</v>
          </cell>
          <cell r="AI6461">
            <v>0</v>
          </cell>
          <cell r="AJ6461">
            <v>1.3970700913489299E-4</v>
          </cell>
          <cell r="AK6461">
            <v>1.62482938333004</v>
          </cell>
          <cell r="AN6461">
            <v>31</v>
          </cell>
          <cell r="AO6461">
            <v>0</v>
          </cell>
          <cell r="AP6461">
            <v>3131</v>
          </cell>
          <cell r="AQ6461">
            <v>173</v>
          </cell>
        </row>
        <row r="6462">
          <cell r="A6462" t="str">
            <v>OAKLAND X 1102CR122</v>
          </cell>
          <cell r="L6462">
            <v>6461</v>
          </cell>
          <cell r="U6462" t="str">
            <v/>
          </cell>
          <cell r="AC6462" t="str">
            <v/>
          </cell>
          <cell r="AF6462" t="str">
            <v/>
          </cell>
          <cell r="AG6462" t="str">
            <v/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N6462">
            <v>0</v>
          </cell>
          <cell r="AO6462">
            <v>0</v>
          </cell>
          <cell r="AP6462">
            <v>1682</v>
          </cell>
          <cell r="AQ6462">
            <v>56</v>
          </cell>
        </row>
        <row r="6463">
          <cell r="A6463" t="str">
            <v>BROOKSIDE 0401CB</v>
          </cell>
          <cell r="L6463">
            <v>6462</v>
          </cell>
          <cell r="U6463" t="str">
            <v/>
          </cell>
          <cell r="AC6463" t="str">
            <v/>
          </cell>
          <cell r="AF6463" t="str">
            <v/>
          </cell>
          <cell r="AG6463" t="str">
            <v/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N6463">
            <v>0</v>
          </cell>
          <cell r="AO6463">
            <v>0</v>
          </cell>
          <cell r="AP6463">
            <v>895</v>
          </cell>
          <cell r="AQ6463">
            <v>40</v>
          </cell>
        </row>
        <row r="6464">
          <cell r="A6464" t="str">
            <v>STELLING 1103LL02</v>
          </cell>
          <cell r="L6464">
            <v>6463</v>
          </cell>
          <cell r="U6464" t="str">
            <v/>
          </cell>
          <cell r="AC6464" t="str">
            <v/>
          </cell>
          <cell r="AF6464" t="str">
            <v/>
          </cell>
          <cell r="AG6464" t="str">
            <v/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N6464">
            <v>0</v>
          </cell>
          <cell r="AO6464">
            <v>0</v>
          </cell>
          <cell r="AP6464">
            <v>16</v>
          </cell>
          <cell r="AQ6464">
            <v>2</v>
          </cell>
        </row>
        <row r="6465">
          <cell r="A6465" t="str">
            <v>SILVERADO 210298998</v>
          </cell>
          <cell r="L6465">
            <v>6464</v>
          </cell>
          <cell r="U6465" t="str">
            <v/>
          </cell>
          <cell r="AC6465" t="str">
            <v/>
          </cell>
          <cell r="AF6465" t="str">
            <v/>
          </cell>
          <cell r="AG6465" t="str">
            <v/>
          </cell>
          <cell r="AH6465">
            <v>0</v>
          </cell>
          <cell r="AI6465">
            <v>0</v>
          </cell>
          <cell r="AJ6465">
            <v>0</v>
          </cell>
          <cell r="AK6465">
            <v>5.5820871557779501</v>
          </cell>
          <cell r="AN6465">
            <v>75</v>
          </cell>
          <cell r="AO6465">
            <v>76</v>
          </cell>
          <cell r="AP6465">
            <v>75</v>
          </cell>
          <cell r="AQ6465">
            <v>78</v>
          </cell>
        </row>
        <row r="6466">
          <cell r="A6466" t="str">
            <v>HARRIS 11084674</v>
          </cell>
          <cell r="L6466">
            <v>6465</v>
          </cell>
          <cell r="U6466" t="str">
            <v/>
          </cell>
          <cell r="AC6466" t="str">
            <v/>
          </cell>
          <cell r="AF6466" t="str">
            <v/>
          </cell>
          <cell r="AG6466" t="str">
            <v/>
          </cell>
          <cell r="AH6466">
            <v>0</v>
          </cell>
          <cell r="AI6466">
            <v>0</v>
          </cell>
          <cell r="AJ6466">
            <v>0</v>
          </cell>
          <cell r="AK6466">
            <v>5.5534971187059697E-3</v>
          </cell>
          <cell r="AN6466">
            <v>0</v>
          </cell>
          <cell r="AO6466">
            <v>0</v>
          </cell>
          <cell r="AP6466">
            <v>1117</v>
          </cell>
          <cell r="AQ6466">
            <v>81</v>
          </cell>
        </row>
        <row r="6467">
          <cell r="A6467" t="str">
            <v>PRUNEDALE 1110CB</v>
          </cell>
          <cell r="L6467">
            <v>6466</v>
          </cell>
          <cell r="U6467" t="str">
            <v/>
          </cell>
          <cell r="AC6467" t="str">
            <v/>
          </cell>
          <cell r="AF6467" t="str">
            <v/>
          </cell>
          <cell r="AG6467" t="str">
            <v/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N6467">
            <v>0</v>
          </cell>
          <cell r="AO6467">
            <v>0</v>
          </cell>
          <cell r="AP6467">
            <v>352</v>
          </cell>
          <cell r="AQ6467">
            <v>98</v>
          </cell>
        </row>
        <row r="6468">
          <cell r="A6468" t="str">
            <v>WINDSOR 1102CB</v>
          </cell>
          <cell r="L6468">
            <v>6467</v>
          </cell>
          <cell r="U6468" t="str">
            <v/>
          </cell>
          <cell r="AC6468" t="str">
            <v/>
          </cell>
          <cell r="AF6468" t="str">
            <v/>
          </cell>
          <cell r="AG6468" t="str">
            <v/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N6468">
            <v>0</v>
          </cell>
          <cell r="AO6468">
            <v>0</v>
          </cell>
          <cell r="AP6468">
            <v>617</v>
          </cell>
          <cell r="AQ6468">
            <v>159</v>
          </cell>
        </row>
        <row r="6469">
          <cell r="A6469" t="str">
            <v>MOLINO 1102535</v>
          </cell>
          <cell r="L6469">
            <v>6468</v>
          </cell>
          <cell r="U6469" t="str">
            <v/>
          </cell>
          <cell r="AC6469" t="str">
            <v/>
          </cell>
          <cell r="AF6469" t="str">
            <v/>
          </cell>
          <cell r="AG6469" t="str">
            <v/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N6469">
            <v>0</v>
          </cell>
          <cell r="AO6469">
            <v>0</v>
          </cell>
          <cell r="AP6469">
            <v>65</v>
          </cell>
          <cell r="AQ6469">
            <v>12</v>
          </cell>
        </row>
        <row r="6470">
          <cell r="A6470" t="str">
            <v>WILLOW PASS 2108CB</v>
          </cell>
          <cell r="L6470">
            <v>6469</v>
          </cell>
          <cell r="U6470" t="str">
            <v/>
          </cell>
          <cell r="AC6470" t="str">
            <v/>
          </cell>
          <cell r="AF6470" t="str">
            <v/>
          </cell>
          <cell r="AG6470" t="str">
            <v/>
          </cell>
          <cell r="AH6470">
            <v>0</v>
          </cell>
          <cell r="AI6470">
            <v>0</v>
          </cell>
          <cell r="AJ6470">
            <v>0</v>
          </cell>
          <cell r="AK6470">
            <v>6.1265062013034898E-3</v>
          </cell>
          <cell r="AN6470">
            <v>0</v>
          </cell>
          <cell r="AO6470">
            <v>0</v>
          </cell>
          <cell r="AP6470">
            <v>4206</v>
          </cell>
          <cell r="AQ6470">
            <v>138</v>
          </cell>
        </row>
        <row r="6471">
          <cell r="A6471" t="str">
            <v>KIRKER 2105A536R</v>
          </cell>
          <cell r="L6471">
            <v>6470</v>
          </cell>
          <cell r="U6471" t="str">
            <v/>
          </cell>
          <cell r="AC6471" t="str">
            <v/>
          </cell>
          <cell r="AF6471" t="str">
            <v/>
          </cell>
          <cell r="AG6471" t="str">
            <v/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N6471">
            <v>0</v>
          </cell>
          <cell r="AO6471">
            <v>0</v>
          </cell>
          <cell r="AP6471">
            <v>2082</v>
          </cell>
          <cell r="AQ6471">
            <v>44</v>
          </cell>
        </row>
        <row r="6472">
          <cell r="A6472" t="str">
            <v>WINDSOR 1101586</v>
          </cell>
          <cell r="L6472">
            <v>6471</v>
          </cell>
          <cell r="U6472" t="str">
            <v/>
          </cell>
          <cell r="AC6472" t="str">
            <v/>
          </cell>
          <cell r="AF6472" t="str">
            <v/>
          </cell>
          <cell r="AG6472" t="str">
            <v/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N6472">
            <v>0</v>
          </cell>
          <cell r="AO6472">
            <v>0</v>
          </cell>
          <cell r="AP6472">
            <v>646</v>
          </cell>
          <cell r="AQ6472">
            <v>14</v>
          </cell>
        </row>
        <row r="6473">
          <cell r="A6473" t="str">
            <v>SOLEDAD 2105526864</v>
          </cell>
          <cell r="L6473">
            <v>6472</v>
          </cell>
          <cell r="U6473" t="str">
            <v/>
          </cell>
          <cell r="AC6473" t="str">
            <v/>
          </cell>
          <cell r="AF6473" t="str">
            <v/>
          </cell>
          <cell r="AG6473" t="str">
            <v/>
          </cell>
          <cell r="AH6473">
            <v>0</v>
          </cell>
          <cell r="AI6473">
            <v>0</v>
          </cell>
          <cell r="AJ6473">
            <v>0</v>
          </cell>
          <cell r="AK6473">
            <v>1.82049101783252E-3</v>
          </cell>
          <cell r="AN6473">
            <v>0</v>
          </cell>
          <cell r="AO6473">
            <v>0</v>
          </cell>
          <cell r="AP6473">
            <v>4</v>
          </cell>
          <cell r="AQ6473">
            <v>6</v>
          </cell>
        </row>
        <row r="6474">
          <cell r="A6474" t="str">
            <v>EDENVALE 2106XR438</v>
          </cell>
          <cell r="L6474">
            <v>6473</v>
          </cell>
          <cell r="U6474" t="str">
            <v/>
          </cell>
          <cell r="AC6474" t="str">
            <v/>
          </cell>
          <cell r="AF6474" t="str">
            <v/>
          </cell>
          <cell r="AG6474" t="str">
            <v/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N6474">
            <v>0</v>
          </cell>
          <cell r="AO6474">
            <v>0</v>
          </cell>
          <cell r="AP6474">
            <v>753</v>
          </cell>
          <cell r="AQ6474">
            <v>16</v>
          </cell>
        </row>
        <row r="6475">
          <cell r="A6475" t="str">
            <v>ROSSMOOR 110542088</v>
          </cell>
          <cell r="L6475">
            <v>6474</v>
          </cell>
          <cell r="U6475" t="str">
            <v/>
          </cell>
          <cell r="AC6475" t="str">
            <v/>
          </cell>
          <cell r="AF6475" t="str">
            <v/>
          </cell>
          <cell r="AG6475" t="str">
            <v/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N6475">
            <v>0</v>
          </cell>
          <cell r="AO6475">
            <v>0</v>
          </cell>
          <cell r="AP6475">
            <v>269</v>
          </cell>
          <cell r="AQ6475">
            <v>40</v>
          </cell>
        </row>
        <row r="6476">
          <cell r="A6476" t="str">
            <v>JARVIS 1106MR687</v>
          </cell>
          <cell r="L6476">
            <v>6475</v>
          </cell>
          <cell r="U6476" t="str">
            <v/>
          </cell>
          <cell r="AC6476" t="str">
            <v/>
          </cell>
          <cell r="AF6476" t="str">
            <v/>
          </cell>
          <cell r="AG6476" t="str">
            <v/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87</v>
          </cell>
        </row>
        <row r="6477">
          <cell r="A6477" t="str">
            <v>TIDEWATER 2110CB</v>
          </cell>
          <cell r="L6477">
            <v>6476</v>
          </cell>
          <cell r="U6477" t="str">
            <v/>
          </cell>
          <cell r="AC6477" t="str">
            <v/>
          </cell>
          <cell r="AF6477" t="str">
            <v/>
          </cell>
          <cell r="AG6477" t="str">
            <v/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N6477">
            <v>0</v>
          </cell>
          <cell r="AO6477">
            <v>0</v>
          </cell>
          <cell r="AP6477">
            <v>209</v>
          </cell>
          <cell r="AQ6477">
            <v>181</v>
          </cell>
        </row>
        <row r="6478">
          <cell r="A6478" t="str">
            <v>SALINAS 110297880</v>
          </cell>
          <cell r="L6478">
            <v>6477</v>
          </cell>
          <cell r="U6478" t="str">
            <v/>
          </cell>
          <cell r="AC6478" t="str">
            <v/>
          </cell>
          <cell r="AF6478" t="str">
            <v/>
          </cell>
          <cell r="AG6478" t="str">
            <v/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N6478">
            <v>0</v>
          </cell>
          <cell r="AO6478">
            <v>0</v>
          </cell>
          <cell r="AP6478">
            <v>1256</v>
          </cell>
          <cell r="AQ6478">
            <v>31</v>
          </cell>
        </row>
        <row r="6479">
          <cell r="A6479" t="str">
            <v>HILLSDALE 040596742</v>
          </cell>
          <cell r="L6479">
            <v>6478</v>
          </cell>
          <cell r="U6479" t="str">
            <v/>
          </cell>
          <cell r="AC6479" t="str">
            <v/>
          </cell>
          <cell r="AF6479" t="str">
            <v/>
          </cell>
          <cell r="AG6479" t="str">
            <v/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N6479">
            <v>0</v>
          </cell>
          <cell r="AO6479">
            <v>0</v>
          </cell>
          <cell r="AP6479">
            <v>448</v>
          </cell>
          <cell r="AQ6479">
            <v>11</v>
          </cell>
        </row>
        <row r="6480">
          <cell r="A6480" t="str">
            <v>EAST STOCKTON 0402CB</v>
          </cell>
          <cell r="L6480">
            <v>6479</v>
          </cell>
          <cell r="U6480" t="str">
            <v/>
          </cell>
          <cell r="AC6480" t="str">
            <v/>
          </cell>
          <cell r="AF6480" t="str">
            <v/>
          </cell>
          <cell r="AG6480" t="str">
            <v/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N6480">
            <v>0</v>
          </cell>
          <cell r="AO6480">
            <v>0</v>
          </cell>
          <cell r="AP6480">
            <v>753</v>
          </cell>
          <cell r="AQ6480">
            <v>74</v>
          </cell>
        </row>
        <row r="6481">
          <cell r="A6481" t="str">
            <v>LOYOLA 1102LL66</v>
          </cell>
          <cell r="L6481">
            <v>6480</v>
          </cell>
          <cell r="U6481" t="str">
            <v/>
          </cell>
          <cell r="AC6481" t="str">
            <v/>
          </cell>
          <cell r="AF6481" t="str">
            <v/>
          </cell>
          <cell r="AG6481" t="str">
            <v/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N6481">
            <v>0</v>
          </cell>
          <cell r="AO6481">
            <v>0</v>
          </cell>
          <cell r="AP6481">
            <v>147</v>
          </cell>
          <cell r="AQ6481">
            <v>17</v>
          </cell>
        </row>
        <row r="6482">
          <cell r="A6482" t="str">
            <v>STOCKDALE 2115CB</v>
          </cell>
          <cell r="L6482">
            <v>6481</v>
          </cell>
          <cell r="U6482" t="str">
            <v/>
          </cell>
          <cell r="AC6482" t="str">
            <v/>
          </cell>
          <cell r="AF6482" t="str">
            <v/>
          </cell>
          <cell r="AG6482" t="str">
            <v/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N6482">
            <v>0</v>
          </cell>
          <cell r="AO6482">
            <v>0</v>
          </cell>
          <cell r="AP6482">
            <v>2408</v>
          </cell>
          <cell r="AQ6482">
            <v>450</v>
          </cell>
        </row>
        <row r="6483">
          <cell r="A6483" t="str">
            <v>OROVILLE 1102CB</v>
          </cell>
          <cell r="L6483">
            <v>6482</v>
          </cell>
          <cell r="U6483" t="str">
            <v/>
          </cell>
          <cell r="AC6483" t="str">
            <v/>
          </cell>
          <cell r="AF6483" t="str">
            <v/>
          </cell>
          <cell r="AG6483" t="str">
            <v/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N6483">
            <v>0</v>
          </cell>
          <cell r="AO6483">
            <v>0</v>
          </cell>
          <cell r="AP6483">
            <v>308</v>
          </cell>
          <cell r="AQ6483">
            <v>103</v>
          </cell>
        </row>
        <row r="6484">
          <cell r="A6484" t="str">
            <v>HORSESHOE 1101CB</v>
          </cell>
          <cell r="L6484">
            <v>6483</v>
          </cell>
          <cell r="U6484" t="str">
            <v/>
          </cell>
          <cell r="AC6484" t="str">
            <v/>
          </cell>
          <cell r="AF6484" t="str">
            <v/>
          </cell>
          <cell r="AG6484" t="str">
            <v/>
          </cell>
          <cell r="AH6484">
            <v>0</v>
          </cell>
          <cell r="AI6484">
            <v>0</v>
          </cell>
          <cell r="AJ6484">
            <v>0</v>
          </cell>
          <cell r="AK6484">
            <v>0.407894847221899</v>
          </cell>
          <cell r="AN6484">
            <v>0</v>
          </cell>
          <cell r="AO6484">
            <v>0</v>
          </cell>
          <cell r="AP6484">
            <v>219</v>
          </cell>
          <cell r="AQ6484">
            <v>15</v>
          </cell>
        </row>
        <row r="6485">
          <cell r="A6485" t="str">
            <v>ROSSMOOR 1106L552R</v>
          </cell>
          <cell r="L6485">
            <v>6484</v>
          </cell>
          <cell r="U6485" t="str">
            <v/>
          </cell>
          <cell r="AC6485" t="str">
            <v/>
          </cell>
          <cell r="AF6485" t="str">
            <v/>
          </cell>
          <cell r="AG6485" t="str">
            <v/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N6485">
            <v>23</v>
          </cell>
          <cell r="AO6485">
            <v>1</v>
          </cell>
          <cell r="AP6485">
            <v>23</v>
          </cell>
          <cell r="AQ6485">
            <v>1</v>
          </cell>
        </row>
        <row r="6486">
          <cell r="A6486" t="str">
            <v>TIDEWATER 2109878884</v>
          </cell>
          <cell r="L6486">
            <v>6485</v>
          </cell>
          <cell r="U6486" t="str">
            <v/>
          </cell>
          <cell r="AC6486" t="str">
            <v/>
          </cell>
          <cell r="AF6486" t="str">
            <v/>
          </cell>
          <cell r="AG6486" t="str">
            <v/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N6486">
            <v>0</v>
          </cell>
          <cell r="AO6486">
            <v>0</v>
          </cell>
          <cell r="AP6486">
            <v>611</v>
          </cell>
          <cell r="AQ6486">
            <v>82</v>
          </cell>
        </row>
        <row r="6487">
          <cell r="A6487" t="str">
            <v>MENLO 1104CB</v>
          </cell>
          <cell r="L6487">
            <v>6486</v>
          </cell>
          <cell r="U6487" t="str">
            <v/>
          </cell>
          <cell r="AC6487" t="str">
            <v/>
          </cell>
          <cell r="AF6487" t="str">
            <v/>
          </cell>
          <cell r="AG6487" t="str">
            <v/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N6487">
            <v>0</v>
          </cell>
          <cell r="AO6487">
            <v>0</v>
          </cell>
          <cell r="AP6487">
            <v>910</v>
          </cell>
          <cell r="AQ6487">
            <v>45</v>
          </cell>
        </row>
        <row r="6488">
          <cell r="A6488" t="str">
            <v>FORT BRAGG A 1101CB</v>
          </cell>
          <cell r="L6488">
            <v>6487</v>
          </cell>
          <cell r="U6488" t="str">
            <v/>
          </cell>
          <cell r="AC6488" t="str">
            <v/>
          </cell>
          <cell r="AF6488" t="str">
            <v/>
          </cell>
          <cell r="AG6488" t="str">
            <v/>
          </cell>
          <cell r="AH6488">
            <v>0</v>
          </cell>
          <cell r="AI6488">
            <v>0</v>
          </cell>
          <cell r="AJ6488">
            <v>0</v>
          </cell>
          <cell r="AK6488">
            <v>0.40338582184159899</v>
          </cell>
          <cell r="AN6488">
            <v>0</v>
          </cell>
          <cell r="AO6488">
            <v>0</v>
          </cell>
          <cell r="AP6488">
            <v>941</v>
          </cell>
          <cell r="AQ6488">
            <v>363</v>
          </cell>
        </row>
        <row r="6489">
          <cell r="A6489" t="str">
            <v>MC MULLIN 1105CUS9322</v>
          </cell>
          <cell r="L6489">
            <v>6488</v>
          </cell>
          <cell r="U6489" t="str">
            <v/>
          </cell>
          <cell r="AC6489" t="str">
            <v/>
          </cell>
          <cell r="AF6489" t="str">
            <v/>
          </cell>
          <cell r="AG6489" t="str">
            <v/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</row>
        <row r="6490">
          <cell r="A6490" t="str">
            <v>ROUGH AND READY ISLA 1102CB</v>
          </cell>
          <cell r="L6490">
            <v>6489</v>
          </cell>
          <cell r="U6490" t="str">
            <v/>
          </cell>
          <cell r="AC6490" t="str">
            <v/>
          </cell>
          <cell r="AF6490" t="str">
            <v/>
          </cell>
          <cell r="AG6490" t="str">
            <v/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N6490">
            <v>0</v>
          </cell>
          <cell r="AO6490">
            <v>0</v>
          </cell>
          <cell r="AP6490">
            <v>1383</v>
          </cell>
          <cell r="AQ6490">
            <v>139</v>
          </cell>
        </row>
        <row r="6491">
          <cell r="A6491" t="str">
            <v>HOLLISTER 210193404</v>
          </cell>
          <cell r="L6491">
            <v>6490</v>
          </cell>
          <cell r="U6491" t="str">
            <v/>
          </cell>
          <cell r="AC6491" t="str">
            <v/>
          </cell>
          <cell r="AF6491" t="str">
            <v/>
          </cell>
          <cell r="AG6491" t="str">
            <v/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N6491">
            <v>0</v>
          </cell>
          <cell r="AO6491">
            <v>0</v>
          </cell>
          <cell r="AP6491">
            <v>721</v>
          </cell>
          <cell r="AQ6491">
            <v>19</v>
          </cell>
        </row>
        <row r="6492">
          <cell r="A6492" t="str">
            <v>BELL 111056214</v>
          </cell>
          <cell r="L6492">
            <v>6491</v>
          </cell>
          <cell r="U6492" t="str">
            <v/>
          </cell>
          <cell r="AC6492" t="str">
            <v/>
          </cell>
          <cell r="AF6492" t="str">
            <v/>
          </cell>
          <cell r="AG6492" t="str">
            <v/>
          </cell>
          <cell r="AH6492">
            <v>0</v>
          </cell>
          <cell r="AI6492">
            <v>0</v>
          </cell>
          <cell r="AJ6492">
            <v>2.6144365941567198E-3</v>
          </cell>
          <cell r="AK6492">
            <v>0.88485826862338601</v>
          </cell>
          <cell r="AN6492">
            <v>56</v>
          </cell>
          <cell r="AO6492">
            <v>2</v>
          </cell>
          <cell r="AP6492">
            <v>421</v>
          </cell>
          <cell r="AQ6492">
            <v>217</v>
          </cell>
        </row>
        <row r="6493">
          <cell r="A6493" t="str">
            <v>OAKLAND J 1112CR274</v>
          </cell>
          <cell r="L6493">
            <v>6492</v>
          </cell>
          <cell r="U6493" t="str">
            <v/>
          </cell>
          <cell r="AC6493" t="str">
            <v/>
          </cell>
          <cell r="AF6493" t="str">
            <v/>
          </cell>
          <cell r="AG6493" t="str">
            <v/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N6493">
            <v>0</v>
          </cell>
          <cell r="AO6493">
            <v>0</v>
          </cell>
          <cell r="AP6493">
            <v>225</v>
          </cell>
          <cell r="AQ6493">
            <v>46</v>
          </cell>
        </row>
        <row r="6494">
          <cell r="A6494" t="str">
            <v>REDWOOD CITY 1105CB</v>
          </cell>
          <cell r="L6494">
            <v>6493</v>
          </cell>
          <cell r="U6494" t="str">
            <v/>
          </cell>
          <cell r="AC6494" t="str">
            <v/>
          </cell>
          <cell r="AF6494" t="str">
            <v/>
          </cell>
          <cell r="AG6494" t="str">
            <v/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N6494">
            <v>0</v>
          </cell>
          <cell r="AO6494">
            <v>0</v>
          </cell>
          <cell r="AP6494">
            <v>1122</v>
          </cell>
          <cell r="AQ6494">
            <v>476</v>
          </cell>
        </row>
        <row r="6495">
          <cell r="A6495" t="str">
            <v>WEBER 1103CB</v>
          </cell>
          <cell r="L6495">
            <v>6494</v>
          </cell>
          <cell r="U6495" t="str">
            <v/>
          </cell>
          <cell r="AC6495" t="str">
            <v/>
          </cell>
          <cell r="AF6495" t="str">
            <v/>
          </cell>
          <cell r="AG6495" t="str">
            <v/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N6495">
            <v>0</v>
          </cell>
          <cell r="AO6495">
            <v>0</v>
          </cell>
          <cell r="AP6495">
            <v>3</v>
          </cell>
          <cell r="AQ6495">
            <v>38</v>
          </cell>
        </row>
        <row r="6496">
          <cell r="A6496" t="str">
            <v>LOCKHEED NO 2 1103CB</v>
          </cell>
          <cell r="L6496">
            <v>6495</v>
          </cell>
          <cell r="U6496" t="str">
            <v/>
          </cell>
          <cell r="AC6496" t="str">
            <v/>
          </cell>
          <cell r="AF6496" t="str">
            <v/>
          </cell>
          <cell r="AG6496" t="str">
            <v/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16</v>
          </cell>
        </row>
        <row r="6497">
          <cell r="A6497" t="str">
            <v>RICHMOND R 1125BR308</v>
          </cell>
          <cell r="L6497">
            <v>6496</v>
          </cell>
          <cell r="U6497" t="str">
            <v/>
          </cell>
          <cell r="AC6497" t="str">
            <v/>
          </cell>
          <cell r="AF6497" t="str">
            <v/>
          </cell>
          <cell r="AG6497" t="str">
            <v/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N6497">
            <v>0</v>
          </cell>
          <cell r="AO6497">
            <v>0</v>
          </cell>
          <cell r="AP6497">
            <v>2</v>
          </cell>
          <cell r="AQ6497">
            <v>23</v>
          </cell>
        </row>
        <row r="6498">
          <cell r="A6498" t="str">
            <v>SALINAS 1104895672</v>
          </cell>
          <cell r="L6498">
            <v>6497</v>
          </cell>
          <cell r="U6498" t="str">
            <v/>
          </cell>
          <cell r="AC6498" t="str">
            <v/>
          </cell>
          <cell r="AF6498" t="str">
            <v/>
          </cell>
          <cell r="AG6498" t="str">
            <v/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N6498">
            <v>0</v>
          </cell>
          <cell r="AO6498">
            <v>0</v>
          </cell>
          <cell r="AP6498">
            <v>402</v>
          </cell>
          <cell r="AQ6498">
            <v>70</v>
          </cell>
        </row>
        <row r="6499">
          <cell r="A6499" t="str">
            <v>PAUL SWEET 210980246</v>
          </cell>
          <cell r="L6499">
            <v>6498</v>
          </cell>
          <cell r="U6499" t="str">
            <v/>
          </cell>
          <cell r="AC6499" t="str">
            <v/>
          </cell>
          <cell r="AF6499" t="str">
            <v/>
          </cell>
          <cell r="AG6499" t="str">
            <v/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N6499">
            <v>0</v>
          </cell>
          <cell r="AO6499">
            <v>0</v>
          </cell>
          <cell r="AP6499">
            <v>1055</v>
          </cell>
          <cell r="AQ6499">
            <v>28</v>
          </cell>
        </row>
        <row r="6500">
          <cell r="A6500" t="str">
            <v>WEEDPATCH 110315942</v>
          </cell>
          <cell r="L6500">
            <v>6499</v>
          </cell>
          <cell r="U6500" t="str">
            <v/>
          </cell>
          <cell r="AC6500" t="str">
            <v/>
          </cell>
          <cell r="AF6500" t="str">
            <v/>
          </cell>
          <cell r="AG6500" t="str">
            <v/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N6500">
            <v>0</v>
          </cell>
          <cell r="AO6500">
            <v>0</v>
          </cell>
          <cell r="AP6500">
            <v>248</v>
          </cell>
          <cell r="AQ6500">
            <v>10</v>
          </cell>
        </row>
        <row r="6501">
          <cell r="A6501" t="str">
            <v>FIGARDEN 2105CB</v>
          </cell>
          <cell r="L6501">
            <v>6500</v>
          </cell>
          <cell r="U6501" t="str">
            <v/>
          </cell>
          <cell r="AC6501" t="str">
            <v/>
          </cell>
          <cell r="AF6501" t="str">
            <v/>
          </cell>
          <cell r="AG6501" t="str">
            <v/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N6501">
            <v>0</v>
          </cell>
          <cell r="AO6501">
            <v>0</v>
          </cell>
          <cell r="AP6501">
            <v>283</v>
          </cell>
          <cell r="AQ6501">
            <v>41</v>
          </cell>
        </row>
        <row r="6502">
          <cell r="A6502" t="str">
            <v>MILLBRAE 0403CB</v>
          </cell>
          <cell r="L6502">
            <v>6501</v>
          </cell>
          <cell r="U6502" t="str">
            <v/>
          </cell>
          <cell r="AC6502" t="str">
            <v/>
          </cell>
          <cell r="AF6502" t="str">
            <v/>
          </cell>
          <cell r="AG6502" t="str">
            <v/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N6502">
            <v>0</v>
          </cell>
          <cell r="AO6502">
            <v>0</v>
          </cell>
          <cell r="AP6502">
            <v>414</v>
          </cell>
          <cell r="AQ6502">
            <v>42</v>
          </cell>
        </row>
        <row r="6503">
          <cell r="A6503" t="str">
            <v>RINCON 1104CB</v>
          </cell>
          <cell r="L6503">
            <v>6502</v>
          </cell>
          <cell r="U6503" t="str">
            <v/>
          </cell>
          <cell r="AC6503" t="str">
            <v/>
          </cell>
          <cell r="AF6503" t="str">
            <v/>
          </cell>
          <cell r="AG6503" t="str">
            <v/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N6503">
            <v>521</v>
          </cell>
          <cell r="AO6503">
            <v>14</v>
          </cell>
          <cell r="AP6503">
            <v>538</v>
          </cell>
          <cell r="AQ6503">
            <v>14</v>
          </cell>
        </row>
        <row r="6504">
          <cell r="A6504" t="str">
            <v>SAN RAFAEL 1109CB</v>
          </cell>
          <cell r="L6504">
            <v>6503</v>
          </cell>
          <cell r="U6504" t="str">
            <v/>
          </cell>
          <cell r="AC6504" t="str">
            <v/>
          </cell>
          <cell r="AF6504" t="str">
            <v/>
          </cell>
          <cell r="AG6504" t="str">
            <v/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N6504">
            <v>0</v>
          </cell>
          <cell r="AO6504">
            <v>0</v>
          </cell>
          <cell r="AP6504">
            <v>1041</v>
          </cell>
          <cell r="AQ6504">
            <v>115</v>
          </cell>
        </row>
        <row r="6505">
          <cell r="A6505" t="str">
            <v>SPENCE 1103150484</v>
          </cell>
          <cell r="L6505">
            <v>6504</v>
          </cell>
          <cell r="U6505" t="str">
            <v/>
          </cell>
          <cell r="AC6505" t="str">
            <v/>
          </cell>
          <cell r="AF6505" t="str">
            <v/>
          </cell>
          <cell r="AG6505" t="str">
            <v/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N6505">
            <v>0</v>
          </cell>
          <cell r="AO6505">
            <v>0</v>
          </cell>
          <cell r="AP6505">
            <v>8</v>
          </cell>
          <cell r="AQ6505">
            <v>7</v>
          </cell>
        </row>
        <row r="6506">
          <cell r="A6506" t="str">
            <v>CASTRO VALLEY 1104CB</v>
          </cell>
          <cell r="L6506">
            <v>6505</v>
          </cell>
          <cell r="U6506" t="str">
            <v/>
          </cell>
          <cell r="AC6506" t="str">
            <v/>
          </cell>
          <cell r="AF6506" t="str">
            <v/>
          </cell>
          <cell r="AG6506" t="str">
            <v/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N6506">
            <v>0</v>
          </cell>
          <cell r="AO6506">
            <v>0</v>
          </cell>
          <cell r="AP6506">
            <v>2550</v>
          </cell>
          <cell r="AQ6506">
            <v>543</v>
          </cell>
        </row>
        <row r="6507">
          <cell r="A6507" t="str">
            <v>CASTRO VALLEY 1102CB</v>
          </cell>
          <cell r="L6507">
            <v>6506</v>
          </cell>
          <cell r="U6507" t="str">
            <v/>
          </cell>
          <cell r="AC6507" t="str">
            <v/>
          </cell>
          <cell r="AF6507" t="str">
            <v/>
          </cell>
          <cell r="AG6507" t="str">
            <v/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N6507">
            <v>0</v>
          </cell>
          <cell r="AO6507">
            <v>0</v>
          </cell>
          <cell r="AP6507">
            <v>1705</v>
          </cell>
          <cell r="AQ6507">
            <v>51</v>
          </cell>
        </row>
        <row r="6508">
          <cell r="A6508" t="str">
            <v>BELLE HAVEN 0405CB</v>
          </cell>
          <cell r="L6508">
            <v>6507</v>
          </cell>
          <cell r="U6508" t="str">
            <v/>
          </cell>
          <cell r="AC6508" t="str">
            <v/>
          </cell>
          <cell r="AF6508" t="str">
            <v/>
          </cell>
          <cell r="AG6508" t="str">
            <v/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N6508">
            <v>0</v>
          </cell>
          <cell r="AO6508">
            <v>0</v>
          </cell>
          <cell r="AP6508">
            <v>662</v>
          </cell>
          <cell r="AQ6508">
            <v>26</v>
          </cell>
        </row>
        <row r="6509">
          <cell r="A6509" t="str">
            <v>LAS POSITAS 2108CB</v>
          </cell>
          <cell r="L6509">
            <v>6508</v>
          </cell>
          <cell r="U6509" t="str">
            <v/>
          </cell>
          <cell r="AC6509" t="str">
            <v/>
          </cell>
          <cell r="AF6509" t="str">
            <v/>
          </cell>
          <cell r="AG6509" t="str">
            <v/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N6509">
            <v>0</v>
          </cell>
          <cell r="AO6509">
            <v>0</v>
          </cell>
          <cell r="AP6509">
            <v>1115</v>
          </cell>
          <cell r="AQ6509">
            <v>68</v>
          </cell>
        </row>
        <row r="6510">
          <cell r="A6510" t="str">
            <v>TULUCAY 1101CB</v>
          </cell>
          <cell r="L6510">
            <v>6509</v>
          </cell>
          <cell r="U6510" t="str">
            <v/>
          </cell>
          <cell r="AC6510" t="str">
            <v/>
          </cell>
          <cell r="AF6510" t="str">
            <v/>
          </cell>
          <cell r="AG6510" t="str">
            <v/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N6510">
            <v>0</v>
          </cell>
          <cell r="AO6510">
            <v>0</v>
          </cell>
          <cell r="AP6510">
            <v>14</v>
          </cell>
          <cell r="AQ6510">
            <v>405</v>
          </cell>
        </row>
        <row r="6511">
          <cell r="A6511" t="str">
            <v>MORAGA 1105E512R</v>
          </cell>
          <cell r="L6511">
            <v>6510</v>
          </cell>
          <cell r="U6511" t="str">
            <v/>
          </cell>
          <cell r="AC6511" t="str">
            <v/>
          </cell>
          <cell r="AF6511" t="str">
            <v/>
          </cell>
          <cell r="AG6511" t="str">
            <v/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N6511">
            <v>0</v>
          </cell>
          <cell r="AO6511">
            <v>1</v>
          </cell>
          <cell r="AP6511">
            <v>0</v>
          </cell>
          <cell r="AQ6511">
            <v>1</v>
          </cell>
        </row>
        <row r="6512">
          <cell r="A6512" t="str">
            <v>TUDOR 1101CB</v>
          </cell>
          <cell r="L6512">
            <v>6511</v>
          </cell>
          <cell r="U6512" t="str">
            <v/>
          </cell>
          <cell r="AC6512" t="str">
            <v/>
          </cell>
          <cell r="AF6512" t="str">
            <v/>
          </cell>
          <cell r="AG6512" t="str">
            <v/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1</v>
          </cell>
        </row>
        <row r="6513">
          <cell r="A6513" t="str">
            <v>SF N 11026213</v>
          </cell>
          <cell r="L6513">
            <v>6512</v>
          </cell>
          <cell r="U6513" t="str">
            <v/>
          </cell>
          <cell r="AC6513" t="str">
            <v/>
          </cell>
          <cell r="AF6513" t="str">
            <v/>
          </cell>
          <cell r="AG6513" t="str">
            <v/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N6513">
            <v>0</v>
          </cell>
          <cell r="AO6513">
            <v>0</v>
          </cell>
          <cell r="AP6513">
            <v>1333</v>
          </cell>
          <cell r="AQ6513">
            <v>160</v>
          </cell>
        </row>
        <row r="6514">
          <cell r="A6514" t="str">
            <v>CLARK ROAD 11022044</v>
          </cell>
          <cell r="L6514">
            <v>6513</v>
          </cell>
          <cell r="U6514" t="str">
            <v/>
          </cell>
          <cell r="AC6514" t="str">
            <v/>
          </cell>
          <cell r="AF6514" t="str">
            <v/>
          </cell>
          <cell r="AG6514" t="str">
            <v/>
          </cell>
          <cell r="AH6514">
            <v>0</v>
          </cell>
          <cell r="AI6514">
            <v>0</v>
          </cell>
          <cell r="AJ6514">
            <v>0</v>
          </cell>
          <cell r="AK6514">
            <v>7.9492095189172801E-2</v>
          </cell>
          <cell r="AN6514">
            <v>25</v>
          </cell>
          <cell r="AO6514">
            <v>19</v>
          </cell>
          <cell r="AP6514">
            <v>27</v>
          </cell>
          <cell r="AQ6514">
            <v>21</v>
          </cell>
        </row>
        <row r="6515">
          <cell r="A6515" t="str">
            <v>OAKLAND J 1102CB</v>
          </cell>
          <cell r="L6515">
            <v>6514</v>
          </cell>
          <cell r="U6515" t="str">
            <v/>
          </cell>
          <cell r="AC6515" t="str">
            <v/>
          </cell>
          <cell r="AF6515" t="str">
            <v/>
          </cell>
          <cell r="AG6515" t="str">
            <v/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N6515">
            <v>0</v>
          </cell>
          <cell r="AO6515">
            <v>0</v>
          </cell>
          <cell r="AP6515">
            <v>1751</v>
          </cell>
          <cell r="AQ6515">
            <v>175</v>
          </cell>
        </row>
        <row r="6516">
          <cell r="A6516" t="str">
            <v>MOUNTAIN VIEW 1112CB</v>
          </cell>
          <cell r="L6516">
            <v>6515</v>
          </cell>
          <cell r="U6516" t="str">
            <v/>
          </cell>
          <cell r="AC6516" t="str">
            <v/>
          </cell>
          <cell r="AF6516" t="str">
            <v/>
          </cell>
          <cell r="AG6516" t="str">
            <v/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N6516">
            <v>0</v>
          </cell>
          <cell r="AO6516">
            <v>0</v>
          </cell>
          <cell r="AP6516">
            <v>896</v>
          </cell>
          <cell r="AQ6516">
            <v>53</v>
          </cell>
        </row>
        <row r="6517">
          <cell r="A6517" t="str">
            <v>LAKEWOOD 110483796</v>
          </cell>
          <cell r="L6517">
            <v>6516</v>
          </cell>
          <cell r="U6517" t="str">
            <v/>
          </cell>
          <cell r="AC6517" t="str">
            <v/>
          </cell>
          <cell r="AF6517" t="str">
            <v/>
          </cell>
          <cell r="AG6517" t="str">
            <v/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N6517">
            <v>0</v>
          </cell>
          <cell r="AO6517">
            <v>0</v>
          </cell>
          <cell r="AP6517">
            <v>919</v>
          </cell>
          <cell r="AQ6517">
            <v>31</v>
          </cell>
        </row>
        <row r="6518">
          <cell r="A6518" t="str">
            <v>SALINAS 110522408</v>
          </cell>
          <cell r="L6518">
            <v>6517</v>
          </cell>
          <cell r="U6518" t="str">
            <v/>
          </cell>
          <cell r="AC6518" t="str">
            <v/>
          </cell>
          <cell r="AF6518" t="str">
            <v/>
          </cell>
          <cell r="AG6518" t="str">
            <v/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N6518">
            <v>0</v>
          </cell>
          <cell r="AO6518">
            <v>0</v>
          </cell>
          <cell r="AP6518">
            <v>4278</v>
          </cell>
          <cell r="AQ6518">
            <v>132</v>
          </cell>
        </row>
        <row r="6519">
          <cell r="A6519" t="str">
            <v>SAN BRUNO 040387798</v>
          </cell>
          <cell r="L6519">
            <v>6518</v>
          </cell>
          <cell r="U6519" t="str">
            <v/>
          </cell>
          <cell r="AC6519" t="str">
            <v/>
          </cell>
          <cell r="AF6519" t="str">
            <v/>
          </cell>
          <cell r="AG6519" t="str">
            <v/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N6519">
            <v>0</v>
          </cell>
          <cell r="AO6519">
            <v>0</v>
          </cell>
          <cell r="AP6519">
            <v>443</v>
          </cell>
          <cell r="AQ6519">
            <v>27</v>
          </cell>
        </row>
        <row r="6520">
          <cell r="A6520" t="str">
            <v>NEWARK 21KV 2107CB</v>
          </cell>
          <cell r="L6520">
            <v>6519</v>
          </cell>
          <cell r="U6520" t="str">
            <v/>
          </cell>
          <cell r="AC6520" t="str">
            <v/>
          </cell>
          <cell r="AF6520" t="str">
            <v/>
          </cell>
          <cell r="AG6520" t="str">
            <v/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N6520">
            <v>0</v>
          </cell>
          <cell r="AO6520">
            <v>0</v>
          </cell>
          <cell r="AP6520">
            <v>849</v>
          </cell>
          <cell r="AQ6520">
            <v>176</v>
          </cell>
        </row>
        <row r="6521">
          <cell r="A6521" t="str">
            <v>GRANT 1104379664</v>
          </cell>
          <cell r="L6521">
            <v>6520</v>
          </cell>
          <cell r="U6521" t="str">
            <v/>
          </cell>
          <cell r="AC6521" t="str">
            <v/>
          </cell>
          <cell r="AF6521" t="str">
            <v/>
          </cell>
          <cell r="AG6521" t="str">
            <v/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N6521">
            <v>0</v>
          </cell>
          <cell r="AO6521">
            <v>0</v>
          </cell>
          <cell r="AP6521">
            <v>727</v>
          </cell>
          <cell r="AQ6521">
            <v>15</v>
          </cell>
        </row>
        <row r="6522">
          <cell r="A6522" t="str">
            <v>OCEANO 1102V56</v>
          </cell>
          <cell r="L6522">
            <v>6521</v>
          </cell>
          <cell r="U6522" t="str">
            <v/>
          </cell>
          <cell r="AC6522" t="str">
            <v/>
          </cell>
          <cell r="AF6522" t="str">
            <v/>
          </cell>
          <cell r="AG6522" t="str">
            <v/>
          </cell>
          <cell r="AH6522">
            <v>0</v>
          </cell>
          <cell r="AI6522">
            <v>0</v>
          </cell>
          <cell r="AJ6522">
            <v>0</v>
          </cell>
          <cell r="AK6522">
            <v>5.9434968000098998E-3</v>
          </cell>
          <cell r="AN6522">
            <v>0</v>
          </cell>
          <cell r="AO6522">
            <v>0</v>
          </cell>
          <cell r="AP6522">
            <v>197</v>
          </cell>
          <cell r="AQ6522">
            <v>34</v>
          </cell>
        </row>
        <row r="6523">
          <cell r="A6523" t="str">
            <v>MIRA VISTA 0401CB</v>
          </cell>
          <cell r="L6523">
            <v>6522</v>
          </cell>
          <cell r="U6523" t="str">
            <v/>
          </cell>
          <cell r="AC6523" t="str">
            <v/>
          </cell>
          <cell r="AF6523" t="str">
            <v/>
          </cell>
          <cell r="AG6523" t="str">
            <v/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N6523">
            <v>0</v>
          </cell>
          <cell r="AO6523">
            <v>0</v>
          </cell>
          <cell r="AP6523">
            <v>1878</v>
          </cell>
          <cell r="AQ6523">
            <v>33</v>
          </cell>
        </row>
        <row r="6524">
          <cell r="A6524" t="str">
            <v>OAKLAND D 1105CB</v>
          </cell>
          <cell r="L6524">
            <v>6523</v>
          </cell>
          <cell r="U6524" t="str">
            <v/>
          </cell>
          <cell r="AC6524" t="str">
            <v/>
          </cell>
          <cell r="AF6524" t="str">
            <v/>
          </cell>
          <cell r="AG6524" t="str">
            <v/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N6524">
            <v>0</v>
          </cell>
          <cell r="AO6524">
            <v>0</v>
          </cell>
          <cell r="AP6524">
            <v>1200</v>
          </cell>
          <cell r="AQ6524">
            <v>152</v>
          </cell>
        </row>
        <row r="6525">
          <cell r="A6525" t="str">
            <v>JARVIS 1111306824</v>
          </cell>
          <cell r="L6525">
            <v>6524</v>
          </cell>
          <cell r="U6525" t="str">
            <v/>
          </cell>
          <cell r="AC6525" t="str">
            <v/>
          </cell>
          <cell r="AF6525" t="str">
            <v/>
          </cell>
          <cell r="AG6525" t="str">
            <v/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N6525">
            <v>0</v>
          </cell>
          <cell r="AO6525">
            <v>0</v>
          </cell>
          <cell r="AP6525">
            <v>306</v>
          </cell>
          <cell r="AQ6525">
            <v>99</v>
          </cell>
        </row>
        <row r="6526">
          <cell r="A6526" t="str">
            <v>HICKS 1115CB</v>
          </cell>
          <cell r="L6526">
            <v>6525</v>
          </cell>
          <cell r="U6526" t="str">
            <v/>
          </cell>
          <cell r="AC6526" t="str">
            <v/>
          </cell>
          <cell r="AF6526" t="str">
            <v/>
          </cell>
          <cell r="AG6526" t="str">
            <v/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N6526">
            <v>0</v>
          </cell>
          <cell r="AO6526">
            <v>0</v>
          </cell>
          <cell r="AP6526">
            <v>1902</v>
          </cell>
          <cell r="AQ6526">
            <v>57</v>
          </cell>
        </row>
        <row r="6527">
          <cell r="A6527" t="str">
            <v>ANDERSON 11031600</v>
          </cell>
          <cell r="L6527">
            <v>6526</v>
          </cell>
          <cell r="U6527" t="str">
            <v/>
          </cell>
          <cell r="AC6527" t="str">
            <v/>
          </cell>
          <cell r="AF6527" t="str">
            <v/>
          </cell>
          <cell r="AG6527" t="str">
            <v/>
          </cell>
          <cell r="AH6527">
            <v>0</v>
          </cell>
          <cell r="AI6527">
            <v>0</v>
          </cell>
          <cell r="AJ6527">
            <v>0.91624091351966597</v>
          </cell>
          <cell r="AK6527">
            <v>7.1164495596949096E-2</v>
          </cell>
          <cell r="AN6527">
            <v>101</v>
          </cell>
          <cell r="AO6527">
            <v>16</v>
          </cell>
          <cell r="AP6527">
            <v>100</v>
          </cell>
          <cell r="AQ6527">
            <v>17</v>
          </cell>
        </row>
        <row r="6528">
          <cell r="A6528" t="str">
            <v>EL CERRITO G 1105BR164</v>
          </cell>
          <cell r="L6528">
            <v>6527</v>
          </cell>
          <cell r="U6528" t="str">
            <v/>
          </cell>
          <cell r="AC6528" t="str">
            <v/>
          </cell>
          <cell r="AF6528" t="str">
            <v/>
          </cell>
          <cell r="AG6528" t="str">
            <v/>
          </cell>
          <cell r="AH6528">
            <v>0</v>
          </cell>
          <cell r="AI6528">
            <v>0</v>
          </cell>
          <cell r="AJ6528">
            <v>0</v>
          </cell>
          <cell r="AK6528">
            <v>5.8062857218685E-5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</row>
        <row r="6529">
          <cell r="A6529" t="str">
            <v>JARVIS 1111MR132</v>
          </cell>
          <cell r="L6529">
            <v>6528</v>
          </cell>
          <cell r="U6529" t="str">
            <v/>
          </cell>
          <cell r="AC6529" t="str">
            <v/>
          </cell>
          <cell r="AF6529" t="str">
            <v/>
          </cell>
          <cell r="AG6529" t="str">
            <v/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N6529">
            <v>0</v>
          </cell>
          <cell r="AO6529">
            <v>0</v>
          </cell>
          <cell r="AP6529">
            <v>823</v>
          </cell>
          <cell r="AQ6529">
            <v>66</v>
          </cell>
        </row>
        <row r="6530">
          <cell r="A6530" t="str">
            <v>FIGARDEN 2112CB</v>
          </cell>
          <cell r="L6530">
            <v>6529</v>
          </cell>
          <cell r="U6530" t="str">
            <v/>
          </cell>
          <cell r="AC6530" t="str">
            <v/>
          </cell>
          <cell r="AF6530" t="str">
            <v/>
          </cell>
          <cell r="AG6530" t="str">
            <v/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N6530">
            <v>0</v>
          </cell>
          <cell r="AO6530">
            <v>0</v>
          </cell>
          <cell r="AP6530">
            <v>453</v>
          </cell>
          <cell r="AQ6530">
            <v>8</v>
          </cell>
        </row>
        <row r="6531">
          <cell r="A6531" t="str">
            <v>STOCKDALE 21144236</v>
          </cell>
          <cell r="L6531">
            <v>6530</v>
          </cell>
          <cell r="U6531" t="str">
            <v/>
          </cell>
          <cell r="AC6531" t="str">
            <v/>
          </cell>
          <cell r="AF6531" t="str">
            <v/>
          </cell>
          <cell r="AG6531" t="str">
            <v/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N6531">
            <v>0</v>
          </cell>
          <cell r="AO6531">
            <v>0</v>
          </cell>
          <cell r="AP6531">
            <v>406</v>
          </cell>
          <cell r="AQ6531">
            <v>16</v>
          </cell>
        </row>
        <row r="6532">
          <cell r="A6532" t="str">
            <v>TULUCAY 1101926496</v>
          </cell>
          <cell r="L6532">
            <v>6531</v>
          </cell>
          <cell r="U6532" t="str">
            <v/>
          </cell>
          <cell r="AC6532" t="str">
            <v/>
          </cell>
          <cell r="AF6532" t="str">
            <v/>
          </cell>
          <cell r="AG6532" t="str">
            <v/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N6532">
            <v>0</v>
          </cell>
          <cell r="AO6532">
            <v>0</v>
          </cell>
          <cell r="AP6532">
            <v>3</v>
          </cell>
          <cell r="AQ6532">
            <v>5</v>
          </cell>
        </row>
        <row r="6533">
          <cell r="A6533" t="str">
            <v>OAKLAND J 1105CR132</v>
          </cell>
          <cell r="L6533">
            <v>6532</v>
          </cell>
          <cell r="U6533" t="str">
            <v/>
          </cell>
          <cell r="AC6533" t="str">
            <v/>
          </cell>
          <cell r="AF6533" t="str">
            <v/>
          </cell>
          <cell r="AG6533" t="str">
            <v/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N6533">
            <v>0</v>
          </cell>
          <cell r="AO6533">
            <v>0</v>
          </cell>
          <cell r="AP6533">
            <v>740</v>
          </cell>
          <cell r="AQ6533">
            <v>13</v>
          </cell>
        </row>
        <row r="6534">
          <cell r="A6534" t="str">
            <v>UKIAH 1114943840</v>
          </cell>
          <cell r="L6534">
            <v>6533</v>
          </cell>
          <cell r="U6534" t="str">
            <v/>
          </cell>
          <cell r="AC6534" t="str">
            <v/>
          </cell>
          <cell r="AF6534" t="str">
            <v/>
          </cell>
          <cell r="AG6534" t="str">
            <v/>
          </cell>
          <cell r="AH6534">
            <v>0</v>
          </cell>
          <cell r="AI6534">
            <v>0</v>
          </cell>
          <cell r="AJ6534">
            <v>0</v>
          </cell>
          <cell r="AK6534">
            <v>0.24655119023809799</v>
          </cell>
          <cell r="AN6534">
            <v>0</v>
          </cell>
          <cell r="AO6534">
            <v>0</v>
          </cell>
          <cell r="AP6534">
            <v>240</v>
          </cell>
          <cell r="AQ6534">
            <v>21</v>
          </cell>
        </row>
        <row r="6535">
          <cell r="A6535" t="str">
            <v>HOLLISTER 21014900</v>
          </cell>
          <cell r="L6535">
            <v>6534</v>
          </cell>
          <cell r="U6535" t="str">
            <v/>
          </cell>
          <cell r="AC6535" t="str">
            <v/>
          </cell>
          <cell r="AF6535" t="str">
            <v/>
          </cell>
          <cell r="AG6535" t="str">
            <v/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N6535">
            <v>0</v>
          </cell>
          <cell r="AO6535">
            <v>0</v>
          </cell>
          <cell r="AP6535">
            <v>537</v>
          </cell>
          <cell r="AQ6535">
            <v>38</v>
          </cell>
        </row>
        <row r="6536">
          <cell r="A6536" t="str">
            <v>MISSION (X) 0401CB</v>
          </cell>
          <cell r="L6536">
            <v>6535</v>
          </cell>
          <cell r="U6536" t="str">
            <v/>
          </cell>
          <cell r="AC6536" t="str">
            <v/>
          </cell>
          <cell r="AF6536" t="str">
            <v/>
          </cell>
          <cell r="AG6536" t="str">
            <v/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N6536">
            <v>0</v>
          </cell>
          <cell r="AO6536">
            <v>0</v>
          </cell>
          <cell r="AP6536">
            <v>1116</v>
          </cell>
          <cell r="AQ6536">
            <v>50</v>
          </cell>
        </row>
        <row r="6537">
          <cell r="A6537" t="str">
            <v>EDES 1103CR112</v>
          </cell>
          <cell r="L6537">
            <v>6536</v>
          </cell>
          <cell r="U6537" t="str">
            <v/>
          </cell>
          <cell r="AC6537" t="str">
            <v/>
          </cell>
          <cell r="AF6537" t="str">
            <v/>
          </cell>
          <cell r="AG6537" t="str">
            <v/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N6537">
            <v>0</v>
          </cell>
          <cell r="AO6537">
            <v>0</v>
          </cell>
          <cell r="AP6537">
            <v>969</v>
          </cell>
          <cell r="AQ6537">
            <v>22</v>
          </cell>
        </row>
        <row r="6538">
          <cell r="A6538" t="str">
            <v>MANTECA 1707621318</v>
          </cell>
          <cell r="L6538">
            <v>6537</v>
          </cell>
          <cell r="U6538" t="str">
            <v/>
          </cell>
          <cell r="AC6538" t="str">
            <v/>
          </cell>
          <cell r="AF6538" t="str">
            <v/>
          </cell>
          <cell r="AG6538" t="str">
            <v/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N6538">
            <v>0</v>
          </cell>
          <cell r="AO6538">
            <v>0</v>
          </cell>
          <cell r="AP6538">
            <v>596</v>
          </cell>
          <cell r="AQ6538">
            <v>266</v>
          </cell>
        </row>
        <row r="6539">
          <cell r="A6539" t="str">
            <v>WASCO 1104CB</v>
          </cell>
          <cell r="L6539">
            <v>6538</v>
          </cell>
          <cell r="U6539" t="str">
            <v/>
          </cell>
          <cell r="AC6539" t="str">
            <v/>
          </cell>
          <cell r="AF6539" t="str">
            <v/>
          </cell>
          <cell r="AG6539" t="str">
            <v/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N6539">
            <v>0</v>
          </cell>
          <cell r="AO6539">
            <v>0</v>
          </cell>
          <cell r="AP6539">
            <v>558</v>
          </cell>
          <cell r="AQ6539">
            <v>110</v>
          </cell>
        </row>
        <row r="6540">
          <cell r="A6540" t="str">
            <v>MADERA 1118205056</v>
          </cell>
          <cell r="L6540">
            <v>6539</v>
          </cell>
          <cell r="U6540" t="str">
            <v/>
          </cell>
          <cell r="AC6540" t="str">
            <v/>
          </cell>
          <cell r="AF6540" t="str">
            <v/>
          </cell>
          <cell r="AG6540" t="str">
            <v/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N6540">
            <v>0</v>
          </cell>
          <cell r="AO6540">
            <v>0</v>
          </cell>
          <cell r="AP6540">
            <v>102</v>
          </cell>
          <cell r="AQ6540">
            <v>63</v>
          </cell>
        </row>
        <row r="6541">
          <cell r="A6541" t="str">
            <v>JARVIS 1108MR366</v>
          </cell>
          <cell r="L6541">
            <v>6540</v>
          </cell>
          <cell r="U6541" t="str">
            <v/>
          </cell>
          <cell r="AC6541" t="str">
            <v/>
          </cell>
          <cell r="AF6541" t="str">
            <v/>
          </cell>
          <cell r="AG6541" t="str">
            <v/>
          </cell>
          <cell r="AH6541">
            <v>0</v>
          </cell>
          <cell r="AI6541">
            <v>0</v>
          </cell>
          <cell r="AJ6541">
            <v>0</v>
          </cell>
          <cell r="AK6541">
            <v>0.35329428444979599</v>
          </cell>
          <cell r="AN6541">
            <v>0</v>
          </cell>
          <cell r="AO6541">
            <v>0</v>
          </cell>
          <cell r="AP6541">
            <v>2221</v>
          </cell>
          <cell r="AQ6541">
            <v>123</v>
          </cell>
        </row>
        <row r="6542">
          <cell r="A6542" t="str">
            <v>HICKS 1113CB</v>
          </cell>
          <cell r="L6542">
            <v>6541</v>
          </cell>
          <cell r="U6542" t="str">
            <v/>
          </cell>
          <cell r="AC6542" t="str">
            <v/>
          </cell>
          <cell r="AF6542" t="str">
            <v/>
          </cell>
          <cell r="AG6542" t="str">
            <v/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N6542">
            <v>0</v>
          </cell>
          <cell r="AO6542">
            <v>0</v>
          </cell>
          <cell r="AP6542">
            <v>1578</v>
          </cell>
          <cell r="AQ6542">
            <v>109</v>
          </cell>
        </row>
        <row r="6543">
          <cell r="A6543" t="str">
            <v>WESTPARK 11091558</v>
          </cell>
          <cell r="L6543">
            <v>6542</v>
          </cell>
          <cell r="U6543" t="str">
            <v/>
          </cell>
          <cell r="AC6543" t="str">
            <v/>
          </cell>
          <cell r="AF6543" t="str">
            <v/>
          </cell>
          <cell r="AG6543" t="str">
            <v/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28</v>
          </cell>
        </row>
        <row r="6544">
          <cell r="A6544" t="str">
            <v>TEMPLETON 2110R02</v>
          </cell>
          <cell r="L6544">
            <v>6543</v>
          </cell>
          <cell r="U6544" t="str">
            <v/>
          </cell>
          <cell r="AC6544" t="str">
            <v/>
          </cell>
          <cell r="AF6544" t="str">
            <v/>
          </cell>
          <cell r="AG6544" t="str">
            <v/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N6544">
            <v>0</v>
          </cell>
          <cell r="AO6544">
            <v>0</v>
          </cell>
          <cell r="AP6544">
            <v>176</v>
          </cell>
          <cell r="AQ6544">
            <v>151</v>
          </cell>
        </row>
        <row r="6545">
          <cell r="A6545" t="str">
            <v>SPENCE 1103CB</v>
          </cell>
          <cell r="L6545">
            <v>6544</v>
          </cell>
          <cell r="U6545" t="str">
            <v/>
          </cell>
          <cell r="AC6545" t="str">
            <v/>
          </cell>
          <cell r="AF6545" t="str">
            <v/>
          </cell>
          <cell r="AG6545" t="str">
            <v/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N6545">
            <v>0</v>
          </cell>
          <cell r="AO6545">
            <v>0</v>
          </cell>
          <cell r="AP6545">
            <v>21</v>
          </cell>
          <cell r="AQ6545">
            <v>41</v>
          </cell>
        </row>
        <row r="6546">
          <cell r="A6546" t="str">
            <v>INDUSTRIAL ACRES 0413CB</v>
          </cell>
          <cell r="L6546">
            <v>6545</v>
          </cell>
          <cell r="U6546" t="str">
            <v/>
          </cell>
          <cell r="AC6546" t="str">
            <v/>
          </cell>
          <cell r="AF6546" t="str">
            <v/>
          </cell>
          <cell r="AG6546" t="str">
            <v/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N6546">
            <v>0</v>
          </cell>
          <cell r="AO6546">
            <v>0</v>
          </cell>
          <cell r="AP6546">
            <v>558</v>
          </cell>
          <cell r="AQ6546">
            <v>64</v>
          </cell>
        </row>
        <row r="6547">
          <cell r="A6547" t="str">
            <v>CASTROVILLE 2103CB</v>
          </cell>
          <cell r="L6547">
            <v>6546</v>
          </cell>
          <cell r="U6547" t="str">
            <v/>
          </cell>
          <cell r="AC6547" t="str">
            <v/>
          </cell>
          <cell r="AF6547" t="str">
            <v/>
          </cell>
          <cell r="AG6547" t="str">
            <v/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N6547">
            <v>0</v>
          </cell>
          <cell r="AO6547">
            <v>0</v>
          </cell>
          <cell r="AP6547">
            <v>1236</v>
          </cell>
          <cell r="AQ6547">
            <v>184</v>
          </cell>
        </row>
        <row r="6548">
          <cell r="A6548" t="str">
            <v>COVELO 11012467</v>
          </cell>
          <cell r="L6548">
            <v>6547</v>
          </cell>
          <cell r="U6548" t="str">
            <v/>
          </cell>
          <cell r="AC6548" t="str">
            <v/>
          </cell>
          <cell r="AF6548" t="str">
            <v/>
          </cell>
          <cell r="AG6548" t="str">
            <v/>
          </cell>
          <cell r="AH6548">
            <v>0</v>
          </cell>
          <cell r="AI6548">
            <v>0</v>
          </cell>
          <cell r="AJ6548">
            <v>0</v>
          </cell>
          <cell r="AK6548">
            <v>0.14131106098316301</v>
          </cell>
          <cell r="AN6548">
            <v>0</v>
          </cell>
          <cell r="AO6548">
            <v>0</v>
          </cell>
          <cell r="AP6548">
            <v>52</v>
          </cell>
          <cell r="AQ6548">
            <v>4</v>
          </cell>
        </row>
        <row r="6549">
          <cell r="A6549" t="str">
            <v>LAKEWOOD 211021345</v>
          </cell>
          <cell r="L6549">
            <v>6548</v>
          </cell>
          <cell r="U6549" t="str">
            <v/>
          </cell>
          <cell r="AC6549" t="str">
            <v/>
          </cell>
          <cell r="AF6549" t="str">
            <v/>
          </cell>
          <cell r="AG6549" t="str">
            <v/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N6549">
            <v>0</v>
          </cell>
          <cell r="AO6549">
            <v>0</v>
          </cell>
          <cell r="AP6549">
            <v>189</v>
          </cell>
          <cell r="AQ6549">
            <v>5</v>
          </cell>
        </row>
        <row r="6550">
          <cell r="A6550" t="str">
            <v>STOCKTON A 110611700</v>
          </cell>
          <cell r="L6550">
            <v>6549</v>
          </cell>
          <cell r="U6550" t="str">
            <v/>
          </cell>
          <cell r="AC6550" t="str">
            <v/>
          </cell>
          <cell r="AF6550" t="str">
            <v/>
          </cell>
          <cell r="AG6550" t="str">
            <v/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N6550">
            <v>0</v>
          </cell>
          <cell r="AO6550">
            <v>0</v>
          </cell>
          <cell r="AP6550">
            <v>164</v>
          </cell>
          <cell r="AQ6550">
            <v>10</v>
          </cell>
        </row>
        <row r="6551">
          <cell r="A6551" t="str">
            <v>OAK 0401772122</v>
          </cell>
          <cell r="L6551">
            <v>6550</v>
          </cell>
          <cell r="U6551" t="str">
            <v/>
          </cell>
          <cell r="AC6551" t="str">
            <v/>
          </cell>
          <cell r="AF6551" t="str">
            <v/>
          </cell>
          <cell r="AG6551" t="str">
            <v/>
          </cell>
          <cell r="AH6551">
            <v>0</v>
          </cell>
          <cell r="AI6551">
            <v>0</v>
          </cell>
          <cell r="AJ6551">
            <v>0</v>
          </cell>
          <cell r="AK6551">
            <v>2.07667707568782E-3</v>
          </cell>
          <cell r="AN6551">
            <v>0</v>
          </cell>
          <cell r="AO6551">
            <v>0</v>
          </cell>
          <cell r="AP6551">
            <v>518</v>
          </cell>
          <cell r="AQ6551">
            <v>11</v>
          </cell>
        </row>
        <row r="6552">
          <cell r="A6552" t="str">
            <v>WEST SACRAMENTO 1109CB</v>
          </cell>
          <cell r="L6552">
            <v>6551</v>
          </cell>
          <cell r="U6552" t="str">
            <v/>
          </cell>
          <cell r="AC6552" t="str">
            <v/>
          </cell>
          <cell r="AF6552" t="str">
            <v/>
          </cell>
          <cell r="AG6552" t="str">
            <v/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N6552">
            <v>0</v>
          </cell>
          <cell r="AO6552">
            <v>0</v>
          </cell>
          <cell r="AP6552">
            <v>2909</v>
          </cell>
          <cell r="AQ6552">
            <v>95</v>
          </cell>
        </row>
        <row r="6553">
          <cell r="A6553" t="str">
            <v>MT EDEN 1106CB</v>
          </cell>
          <cell r="L6553">
            <v>6552</v>
          </cell>
          <cell r="U6553" t="str">
            <v/>
          </cell>
          <cell r="AC6553" t="str">
            <v/>
          </cell>
          <cell r="AF6553" t="str">
            <v/>
          </cell>
          <cell r="AG6553" t="str">
            <v/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N6553">
            <v>0</v>
          </cell>
          <cell r="AO6553">
            <v>0</v>
          </cell>
          <cell r="AP6553">
            <v>908</v>
          </cell>
          <cell r="AQ6553">
            <v>313</v>
          </cell>
        </row>
        <row r="6554">
          <cell r="A6554" t="str">
            <v>HARRIS 11085984</v>
          </cell>
          <cell r="L6554">
            <v>6553</v>
          </cell>
          <cell r="U6554" t="str">
            <v/>
          </cell>
          <cell r="AC6554" t="str">
            <v/>
          </cell>
          <cell r="AF6554" t="str">
            <v/>
          </cell>
          <cell r="AG6554" t="str">
            <v/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N6554">
            <v>0</v>
          </cell>
          <cell r="AO6554">
            <v>0</v>
          </cell>
          <cell r="AP6554">
            <v>108</v>
          </cell>
          <cell r="AQ6554">
            <v>0</v>
          </cell>
        </row>
        <row r="6555">
          <cell r="A6555" t="str">
            <v>CORRAL 110214026</v>
          </cell>
          <cell r="L6555">
            <v>6554</v>
          </cell>
          <cell r="U6555" t="str">
            <v/>
          </cell>
          <cell r="AC6555" t="str">
            <v/>
          </cell>
          <cell r="AF6555" t="str">
            <v/>
          </cell>
          <cell r="AG6555" t="str">
            <v/>
          </cell>
          <cell r="AH6555">
            <v>0</v>
          </cell>
          <cell r="AI6555">
            <v>0</v>
          </cell>
          <cell r="AJ6555">
            <v>1.4777079834667501E-3</v>
          </cell>
          <cell r="AK6555">
            <v>1.9821298459692702E-2</v>
          </cell>
          <cell r="AN6555">
            <v>115</v>
          </cell>
          <cell r="AO6555">
            <v>8</v>
          </cell>
          <cell r="AP6555">
            <v>115</v>
          </cell>
          <cell r="AQ6555">
            <v>8</v>
          </cell>
        </row>
        <row r="6556">
          <cell r="A6556" t="str">
            <v>MIRABEL 1102CB</v>
          </cell>
          <cell r="L6556">
            <v>6555</v>
          </cell>
          <cell r="U6556" t="str">
            <v/>
          </cell>
          <cell r="AC6556" t="str">
            <v/>
          </cell>
          <cell r="AF6556" t="str">
            <v/>
          </cell>
          <cell r="AG6556" t="str">
            <v/>
          </cell>
          <cell r="AH6556">
            <v>0</v>
          </cell>
          <cell r="AI6556">
            <v>0</v>
          </cell>
          <cell r="AJ6556">
            <v>0</v>
          </cell>
          <cell r="AK6556">
            <v>1.33419812923946</v>
          </cell>
          <cell r="AN6556">
            <v>0</v>
          </cell>
          <cell r="AO6556">
            <v>0</v>
          </cell>
          <cell r="AP6556">
            <v>385</v>
          </cell>
          <cell r="AQ6556">
            <v>20</v>
          </cell>
        </row>
        <row r="6557">
          <cell r="A6557" t="str">
            <v>LAKEWOOD 22247381</v>
          </cell>
          <cell r="L6557">
            <v>6556</v>
          </cell>
          <cell r="U6557" t="str">
            <v/>
          </cell>
          <cell r="AC6557" t="str">
            <v/>
          </cell>
          <cell r="AF6557" t="str">
            <v/>
          </cell>
          <cell r="AG6557" t="str">
            <v/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N6557">
            <v>0</v>
          </cell>
          <cell r="AO6557">
            <v>0</v>
          </cell>
          <cell r="AP6557">
            <v>146</v>
          </cell>
          <cell r="AQ6557">
            <v>4</v>
          </cell>
        </row>
        <row r="6558">
          <cell r="A6558" t="str">
            <v>VASCO 1101MR292</v>
          </cell>
          <cell r="L6558">
            <v>6557</v>
          </cell>
          <cell r="U6558" t="str">
            <v/>
          </cell>
          <cell r="AC6558" t="str">
            <v/>
          </cell>
          <cell r="AF6558" t="str">
            <v/>
          </cell>
          <cell r="AG6558" t="str">
            <v/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N6558">
            <v>0</v>
          </cell>
          <cell r="AO6558">
            <v>0</v>
          </cell>
          <cell r="AP6558">
            <v>298</v>
          </cell>
          <cell r="AQ6558">
            <v>8</v>
          </cell>
        </row>
        <row r="6559">
          <cell r="A6559" t="str">
            <v>LAKEWOOD 2223289858</v>
          </cell>
          <cell r="L6559">
            <v>6558</v>
          </cell>
          <cell r="U6559" t="str">
            <v/>
          </cell>
          <cell r="AC6559" t="str">
            <v/>
          </cell>
          <cell r="AF6559" t="str">
            <v/>
          </cell>
          <cell r="AG6559" t="str">
            <v/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N6559">
            <v>0</v>
          </cell>
          <cell r="AO6559">
            <v>0</v>
          </cell>
          <cell r="AP6559">
            <v>75</v>
          </cell>
          <cell r="AQ6559">
            <v>28</v>
          </cell>
        </row>
        <row r="6560">
          <cell r="A6560" t="str">
            <v>DOLAN ROAD 110122158</v>
          </cell>
          <cell r="L6560">
            <v>6559</v>
          </cell>
          <cell r="U6560" t="str">
            <v/>
          </cell>
          <cell r="AC6560" t="str">
            <v/>
          </cell>
          <cell r="AF6560" t="str">
            <v/>
          </cell>
          <cell r="AG6560" t="str">
            <v/>
          </cell>
          <cell r="AH6560">
            <v>0</v>
          </cell>
          <cell r="AI6560">
            <v>0</v>
          </cell>
          <cell r="AJ6560">
            <v>0</v>
          </cell>
          <cell r="AK6560">
            <v>0.16492449006190099</v>
          </cell>
          <cell r="AN6560">
            <v>0</v>
          </cell>
          <cell r="AO6560">
            <v>0</v>
          </cell>
          <cell r="AP6560">
            <v>308</v>
          </cell>
          <cell r="AQ6560">
            <v>30</v>
          </cell>
        </row>
        <row r="6561">
          <cell r="A6561" t="str">
            <v>EDES 1101CR148</v>
          </cell>
          <cell r="L6561">
            <v>6560</v>
          </cell>
          <cell r="U6561" t="str">
            <v/>
          </cell>
          <cell r="AC6561" t="str">
            <v/>
          </cell>
          <cell r="AF6561" t="str">
            <v/>
          </cell>
          <cell r="AG6561" t="str">
            <v/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N6561">
            <v>0</v>
          </cell>
          <cell r="AO6561">
            <v>0</v>
          </cell>
          <cell r="AP6561">
            <v>556</v>
          </cell>
          <cell r="AQ6561">
            <v>93</v>
          </cell>
        </row>
        <row r="6562">
          <cell r="A6562" t="str">
            <v>JANES CREEK 110191072</v>
          </cell>
          <cell r="L6562">
            <v>6561</v>
          </cell>
          <cell r="U6562" t="str">
            <v/>
          </cell>
          <cell r="AC6562" t="str">
            <v/>
          </cell>
          <cell r="AF6562" t="str">
            <v/>
          </cell>
          <cell r="AG6562" t="str">
            <v/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N6562">
            <v>0</v>
          </cell>
          <cell r="AO6562">
            <v>0</v>
          </cell>
          <cell r="AP6562">
            <v>281</v>
          </cell>
          <cell r="AQ6562">
            <v>46</v>
          </cell>
        </row>
        <row r="6563">
          <cell r="A6563" t="str">
            <v>DEL MONTE 21022650</v>
          </cell>
          <cell r="L6563">
            <v>6562</v>
          </cell>
          <cell r="U6563" t="str">
            <v/>
          </cell>
          <cell r="AC6563" t="str">
            <v/>
          </cell>
          <cell r="AF6563" t="str">
            <v/>
          </cell>
          <cell r="AG6563" t="str">
            <v/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N6563">
            <v>0</v>
          </cell>
          <cell r="AO6563">
            <v>0</v>
          </cell>
          <cell r="AP6563">
            <v>726</v>
          </cell>
          <cell r="AQ6563">
            <v>35</v>
          </cell>
        </row>
        <row r="6564">
          <cell r="A6564" t="str">
            <v>MC KEE 1103XR028</v>
          </cell>
          <cell r="L6564">
            <v>6563</v>
          </cell>
          <cell r="U6564" t="str">
            <v/>
          </cell>
          <cell r="AC6564" t="str">
            <v/>
          </cell>
          <cell r="AF6564" t="str">
            <v/>
          </cell>
          <cell r="AG6564" t="str">
            <v/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N6564">
            <v>0</v>
          </cell>
          <cell r="AO6564">
            <v>0</v>
          </cell>
          <cell r="AP6564">
            <v>611</v>
          </cell>
          <cell r="AQ6564">
            <v>19</v>
          </cell>
        </row>
        <row r="6565">
          <cell r="A6565" t="str">
            <v>TIDEWATER 2105CB</v>
          </cell>
          <cell r="L6565">
            <v>6564</v>
          </cell>
          <cell r="U6565" t="str">
            <v/>
          </cell>
          <cell r="AC6565" t="str">
            <v/>
          </cell>
          <cell r="AF6565" t="str">
            <v/>
          </cell>
          <cell r="AG6565" t="str">
            <v/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N6565">
            <v>0</v>
          </cell>
          <cell r="AO6565">
            <v>0</v>
          </cell>
          <cell r="AP6565">
            <v>1769</v>
          </cell>
          <cell r="AQ6565">
            <v>264</v>
          </cell>
        </row>
        <row r="6566">
          <cell r="A6566" t="str">
            <v>HICKS 2103XR262</v>
          </cell>
          <cell r="L6566">
            <v>6565</v>
          </cell>
          <cell r="U6566" t="str">
            <v/>
          </cell>
          <cell r="AC6566" t="str">
            <v/>
          </cell>
          <cell r="AF6566" t="str">
            <v/>
          </cell>
          <cell r="AG6566" t="str">
            <v/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N6566">
            <v>0</v>
          </cell>
          <cell r="AO6566">
            <v>0</v>
          </cell>
          <cell r="AP6566">
            <v>390</v>
          </cell>
          <cell r="AQ6566">
            <v>9</v>
          </cell>
        </row>
        <row r="6567">
          <cell r="A6567" t="str">
            <v>CAROLANDS 04018888</v>
          </cell>
          <cell r="L6567">
            <v>6566</v>
          </cell>
          <cell r="U6567" t="str">
            <v/>
          </cell>
          <cell r="AC6567" t="str">
            <v/>
          </cell>
          <cell r="AF6567" t="str">
            <v/>
          </cell>
          <cell r="AG6567" t="str">
            <v/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N6567">
            <v>0</v>
          </cell>
          <cell r="AO6567">
            <v>0</v>
          </cell>
          <cell r="AP6567">
            <v>239</v>
          </cell>
          <cell r="AQ6567">
            <v>18</v>
          </cell>
        </row>
        <row r="6568">
          <cell r="A6568" t="str">
            <v>PLUMAS 1101618170</v>
          </cell>
          <cell r="L6568">
            <v>6567</v>
          </cell>
          <cell r="U6568" t="str">
            <v/>
          </cell>
          <cell r="AC6568" t="str">
            <v/>
          </cell>
          <cell r="AF6568" t="str">
            <v/>
          </cell>
          <cell r="AG6568" t="str">
            <v/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</row>
        <row r="6569">
          <cell r="A6569" t="str">
            <v>SF H 1111144648</v>
          </cell>
          <cell r="L6569">
            <v>6568</v>
          </cell>
          <cell r="U6569" t="str">
            <v/>
          </cell>
          <cell r="AC6569" t="str">
            <v/>
          </cell>
          <cell r="AF6569" t="str">
            <v/>
          </cell>
          <cell r="AG6569" t="str">
            <v/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</row>
        <row r="6570">
          <cell r="A6570" t="str">
            <v>HARTER 1102CB</v>
          </cell>
          <cell r="L6570">
            <v>6569</v>
          </cell>
          <cell r="U6570" t="str">
            <v/>
          </cell>
          <cell r="AC6570" t="str">
            <v/>
          </cell>
          <cell r="AF6570" t="str">
            <v/>
          </cell>
          <cell r="AG6570" t="str">
            <v/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N6570">
            <v>0</v>
          </cell>
          <cell r="AO6570">
            <v>0</v>
          </cell>
          <cell r="AP6570">
            <v>1576</v>
          </cell>
          <cell r="AQ6570">
            <v>238</v>
          </cell>
        </row>
        <row r="6571">
          <cell r="A6571" t="str">
            <v>CONTRA COSTA 2107K526R</v>
          </cell>
          <cell r="L6571">
            <v>6570</v>
          </cell>
          <cell r="U6571" t="str">
            <v/>
          </cell>
          <cell r="AC6571" t="str">
            <v/>
          </cell>
          <cell r="AF6571" t="str">
            <v/>
          </cell>
          <cell r="AG6571" t="str">
            <v/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N6571">
            <v>0</v>
          </cell>
          <cell r="AO6571">
            <v>0</v>
          </cell>
          <cell r="AP6571">
            <v>1464</v>
          </cell>
          <cell r="AQ6571">
            <v>209</v>
          </cell>
        </row>
        <row r="6572">
          <cell r="A6572" t="str">
            <v>RICHMOND R 1130BR162</v>
          </cell>
          <cell r="L6572">
            <v>6571</v>
          </cell>
          <cell r="U6572" t="str">
            <v/>
          </cell>
          <cell r="AC6572" t="str">
            <v/>
          </cell>
          <cell r="AF6572" t="str">
            <v/>
          </cell>
          <cell r="AG6572" t="str">
            <v/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N6572">
            <v>0</v>
          </cell>
          <cell r="AO6572">
            <v>0</v>
          </cell>
          <cell r="AP6572">
            <v>1613</v>
          </cell>
          <cell r="AQ6572">
            <v>132</v>
          </cell>
        </row>
        <row r="6573">
          <cell r="A6573" t="str">
            <v>BELMONT 0402CB</v>
          </cell>
          <cell r="L6573">
            <v>6572</v>
          </cell>
          <cell r="U6573" t="str">
            <v/>
          </cell>
          <cell r="AC6573" t="str">
            <v/>
          </cell>
          <cell r="AF6573" t="str">
            <v/>
          </cell>
          <cell r="AG6573" t="str">
            <v/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N6573">
            <v>0</v>
          </cell>
          <cell r="AO6573">
            <v>0</v>
          </cell>
          <cell r="AP6573">
            <v>1194</v>
          </cell>
          <cell r="AQ6573">
            <v>36</v>
          </cell>
        </row>
        <row r="6574">
          <cell r="A6574" t="str">
            <v>BURLINGAME 2101CB</v>
          </cell>
          <cell r="L6574">
            <v>6573</v>
          </cell>
          <cell r="U6574" t="str">
            <v/>
          </cell>
          <cell r="AC6574" t="str">
            <v/>
          </cell>
          <cell r="AF6574" t="str">
            <v/>
          </cell>
          <cell r="AG6574" t="str">
            <v/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N6574">
            <v>0</v>
          </cell>
          <cell r="AO6574">
            <v>0</v>
          </cell>
          <cell r="AP6574">
            <v>870</v>
          </cell>
          <cell r="AQ6574">
            <v>98</v>
          </cell>
        </row>
        <row r="6575">
          <cell r="A6575" t="str">
            <v>MT EDEN 1109MR206</v>
          </cell>
          <cell r="L6575">
            <v>6574</v>
          </cell>
          <cell r="U6575" t="str">
            <v/>
          </cell>
          <cell r="AC6575" t="str">
            <v/>
          </cell>
          <cell r="AF6575" t="str">
            <v/>
          </cell>
          <cell r="AG6575" t="str">
            <v/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N6575">
            <v>0</v>
          </cell>
          <cell r="AO6575">
            <v>0</v>
          </cell>
          <cell r="AP6575">
            <v>1167</v>
          </cell>
          <cell r="AQ6575">
            <v>46</v>
          </cell>
        </row>
        <row r="6576">
          <cell r="A6576" t="str">
            <v>SOQUEL 0402CB</v>
          </cell>
          <cell r="L6576">
            <v>6575</v>
          </cell>
          <cell r="U6576" t="str">
            <v/>
          </cell>
          <cell r="AC6576" t="str">
            <v/>
          </cell>
          <cell r="AF6576" t="str">
            <v/>
          </cell>
          <cell r="AG6576" t="str">
            <v/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N6576">
            <v>0</v>
          </cell>
          <cell r="AO6576">
            <v>0</v>
          </cell>
          <cell r="AP6576">
            <v>1266</v>
          </cell>
          <cell r="AQ6576">
            <v>108</v>
          </cell>
        </row>
        <row r="6577">
          <cell r="A6577" t="str">
            <v>RICHMOND R 1130BR174</v>
          </cell>
          <cell r="L6577">
            <v>6576</v>
          </cell>
          <cell r="U6577" t="str">
            <v/>
          </cell>
          <cell r="AC6577" t="str">
            <v/>
          </cell>
          <cell r="AF6577" t="str">
            <v/>
          </cell>
          <cell r="AG6577" t="str">
            <v/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N6577">
            <v>0</v>
          </cell>
          <cell r="AO6577">
            <v>0</v>
          </cell>
          <cell r="AP6577">
            <v>752</v>
          </cell>
          <cell r="AQ6577">
            <v>35</v>
          </cell>
        </row>
        <row r="6578">
          <cell r="A6578" t="str">
            <v>RIVERBANK 17169170</v>
          </cell>
          <cell r="L6578">
            <v>6577</v>
          </cell>
          <cell r="U6578" t="str">
            <v/>
          </cell>
          <cell r="AC6578" t="str">
            <v/>
          </cell>
          <cell r="AF6578" t="str">
            <v/>
          </cell>
          <cell r="AG6578" t="str">
            <v/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N6578">
            <v>0</v>
          </cell>
          <cell r="AO6578">
            <v>0</v>
          </cell>
          <cell r="AP6578">
            <v>546</v>
          </cell>
          <cell r="AQ6578">
            <v>18</v>
          </cell>
        </row>
        <row r="6579">
          <cell r="A6579" t="str">
            <v>GREENBRAE 1102CB</v>
          </cell>
          <cell r="L6579">
            <v>6578</v>
          </cell>
          <cell r="U6579" t="str">
            <v/>
          </cell>
          <cell r="AC6579" t="str">
            <v/>
          </cell>
          <cell r="AF6579" t="str">
            <v/>
          </cell>
          <cell r="AG6579" t="str">
            <v/>
          </cell>
          <cell r="AH6579">
            <v>0</v>
          </cell>
          <cell r="AI6579">
            <v>0</v>
          </cell>
          <cell r="AJ6579">
            <v>0</v>
          </cell>
          <cell r="AK6579">
            <v>9.23315949107512E-2</v>
          </cell>
          <cell r="AN6579">
            <v>0</v>
          </cell>
          <cell r="AO6579">
            <v>0</v>
          </cell>
          <cell r="AP6579">
            <v>150</v>
          </cell>
          <cell r="AQ6579">
            <v>64</v>
          </cell>
        </row>
        <row r="6580">
          <cell r="A6580" t="str">
            <v>DIAMOND SPRINGS 1106CB</v>
          </cell>
          <cell r="L6580">
            <v>6579</v>
          </cell>
          <cell r="U6580" t="str">
            <v/>
          </cell>
          <cell r="AC6580" t="str">
            <v/>
          </cell>
          <cell r="AF6580" t="str">
            <v/>
          </cell>
          <cell r="AG6580" t="str">
            <v/>
          </cell>
          <cell r="AH6580">
            <v>0</v>
          </cell>
          <cell r="AI6580">
            <v>0</v>
          </cell>
          <cell r="AJ6580">
            <v>0</v>
          </cell>
          <cell r="AK6580">
            <v>0.70367631470902303</v>
          </cell>
          <cell r="AN6580">
            <v>0</v>
          </cell>
          <cell r="AO6580">
            <v>0</v>
          </cell>
          <cell r="AP6580">
            <v>274</v>
          </cell>
          <cell r="AQ6580">
            <v>86</v>
          </cell>
        </row>
        <row r="6581">
          <cell r="A6581" t="str">
            <v>PUEBLO 1103CB</v>
          </cell>
          <cell r="L6581">
            <v>6580</v>
          </cell>
          <cell r="U6581" t="str">
            <v/>
          </cell>
          <cell r="AC6581" t="str">
            <v/>
          </cell>
          <cell r="AF6581" t="str">
            <v/>
          </cell>
          <cell r="AG6581" t="str">
            <v/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N6581">
            <v>271</v>
          </cell>
          <cell r="AO6581">
            <v>4</v>
          </cell>
          <cell r="AP6581">
            <v>271</v>
          </cell>
          <cell r="AQ6581">
            <v>5</v>
          </cell>
        </row>
        <row r="6582">
          <cell r="A6582" t="str">
            <v>WEST FRESNO 1102CB</v>
          </cell>
          <cell r="L6582">
            <v>6581</v>
          </cell>
          <cell r="U6582" t="str">
            <v/>
          </cell>
          <cell r="AC6582" t="str">
            <v/>
          </cell>
          <cell r="AF6582" t="str">
            <v/>
          </cell>
          <cell r="AG6582" t="str">
            <v/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N6582">
            <v>0</v>
          </cell>
          <cell r="AO6582">
            <v>0</v>
          </cell>
          <cell r="AP6582">
            <v>692</v>
          </cell>
          <cell r="AQ6582">
            <v>175</v>
          </cell>
        </row>
        <row r="6583">
          <cell r="A6583" t="str">
            <v>DEEPWATER 1105CB</v>
          </cell>
          <cell r="L6583">
            <v>6582</v>
          </cell>
          <cell r="U6583" t="str">
            <v/>
          </cell>
          <cell r="AC6583" t="str">
            <v/>
          </cell>
          <cell r="AF6583" t="str">
            <v/>
          </cell>
          <cell r="AG6583" t="str">
            <v/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238</v>
          </cell>
        </row>
        <row r="6584">
          <cell r="A6584" t="str">
            <v>SANTA MARIA 1108M120</v>
          </cell>
          <cell r="L6584">
            <v>6583</v>
          </cell>
          <cell r="U6584" t="str">
            <v/>
          </cell>
          <cell r="AC6584" t="str">
            <v/>
          </cell>
          <cell r="AF6584" t="str">
            <v/>
          </cell>
          <cell r="AG6584" t="str">
            <v/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N6584">
            <v>0</v>
          </cell>
          <cell r="AO6584">
            <v>0</v>
          </cell>
          <cell r="AP6584">
            <v>1443</v>
          </cell>
          <cell r="AQ6584">
            <v>202</v>
          </cell>
        </row>
        <row r="6585">
          <cell r="A6585" t="str">
            <v>TIDEWATER 210447828</v>
          </cell>
          <cell r="L6585">
            <v>6584</v>
          </cell>
          <cell r="U6585" t="str">
            <v/>
          </cell>
          <cell r="AC6585" t="str">
            <v/>
          </cell>
          <cell r="AF6585" t="str">
            <v/>
          </cell>
          <cell r="AG6585" t="str">
            <v/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N6585">
            <v>0</v>
          </cell>
          <cell r="AO6585">
            <v>0</v>
          </cell>
          <cell r="AP6585">
            <v>500</v>
          </cell>
          <cell r="AQ6585">
            <v>18</v>
          </cell>
        </row>
        <row r="6586">
          <cell r="A6586" t="str">
            <v>CASTRO VALLEY 1105MR201</v>
          </cell>
          <cell r="L6586">
            <v>6585</v>
          </cell>
          <cell r="U6586" t="str">
            <v/>
          </cell>
          <cell r="AC6586" t="str">
            <v/>
          </cell>
          <cell r="AF6586" t="str">
            <v/>
          </cell>
          <cell r="AG6586" t="str">
            <v/>
          </cell>
          <cell r="AH6586">
            <v>0</v>
          </cell>
          <cell r="AI6586">
            <v>0</v>
          </cell>
          <cell r="AJ6586">
            <v>2.1673257376377901E-5</v>
          </cell>
          <cell r="AK6586">
            <v>0</v>
          </cell>
          <cell r="AN6586">
            <v>0</v>
          </cell>
          <cell r="AO6586">
            <v>0</v>
          </cell>
          <cell r="AP6586">
            <v>1151</v>
          </cell>
          <cell r="AQ6586">
            <v>36</v>
          </cell>
        </row>
        <row r="6587">
          <cell r="A6587" t="str">
            <v>ASHLAN AVE 1112230054</v>
          </cell>
          <cell r="L6587">
            <v>6586</v>
          </cell>
          <cell r="U6587" t="str">
            <v/>
          </cell>
          <cell r="AC6587" t="str">
            <v/>
          </cell>
          <cell r="AF6587" t="str">
            <v/>
          </cell>
          <cell r="AG6587" t="str">
            <v/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N6587">
            <v>0</v>
          </cell>
          <cell r="AO6587">
            <v>0</v>
          </cell>
          <cell r="AP6587">
            <v>350</v>
          </cell>
          <cell r="AQ6587">
            <v>19</v>
          </cell>
        </row>
        <row r="6588">
          <cell r="A6588" t="str">
            <v>STOCKTON A 1104CB</v>
          </cell>
          <cell r="L6588">
            <v>6587</v>
          </cell>
          <cell r="U6588" t="str">
            <v/>
          </cell>
          <cell r="AC6588" t="str">
            <v/>
          </cell>
          <cell r="AF6588" t="str">
            <v/>
          </cell>
          <cell r="AG6588" t="str">
            <v/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N6588">
            <v>0</v>
          </cell>
          <cell r="AO6588">
            <v>0</v>
          </cell>
          <cell r="AP6588">
            <v>518</v>
          </cell>
          <cell r="AQ6588">
            <v>98</v>
          </cell>
        </row>
        <row r="6589">
          <cell r="A6589" t="str">
            <v>WOOD 0401CB</v>
          </cell>
          <cell r="L6589">
            <v>6588</v>
          </cell>
          <cell r="U6589" t="str">
            <v/>
          </cell>
          <cell r="AC6589" t="str">
            <v/>
          </cell>
          <cell r="AF6589" t="str">
            <v/>
          </cell>
          <cell r="AG6589" t="str">
            <v/>
          </cell>
          <cell r="AH6589">
            <v>0</v>
          </cell>
          <cell r="AI6589">
            <v>0</v>
          </cell>
          <cell r="AJ6589">
            <v>0</v>
          </cell>
          <cell r="AK6589">
            <v>4.21725254327207E-3</v>
          </cell>
          <cell r="AN6589">
            <v>0</v>
          </cell>
          <cell r="AO6589">
            <v>0</v>
          </cell>
          <cell r="AP6589">
            <v>685</v>
          </cell>
          <cell r="AQ6589">
            <v>10</v>
          </cell>
        </row>
        <row r="6590">
          <cell r="A6590" t="str">
            <v>KERN OIL 1108786062</v>
          </cell>
          <cell r="L6590">
            <v>6589</v>
          </cell>
          <cell r="U6590" t="str">
            <v/>
          </cell>
          <cell r="AC6590" t="str">
            <v/>
          </cell>
          <cell r="AF6590" t="str">
            <v/>
          </cell>
          <cell r="AG6590" t="str">
            <v/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N6590">
            <v>0</v>
          </cell>
          <cell r="AO6590">
            <v>0</v>
          </cell>
          <cell r="AP6590">
            <v>316</v>
          </cell>
          <cell r="AQ6590">
            <v>11</v>
          </cell>
        </row>
        <row r="6591">
          <cell r="A6591" t="str">
            <v>RICHMOND Q 0402895422</v>
          </cell>
          <cell r="L6591">
            <v>6590</v>
          </cell>
          <cell r="U6591" t="str">
            <v/>
          </cell>
          <cell r="AC6591" t="str">
            <v/>
          </cell>
          <cell r="AF6591" t="str">
            <v/>
          </cell>
          <cell r="AG6591" t="str">
            <v/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N6591">
            <v>0</v>
          </cell>
          <cell r="AO6591">
            <v>0</v>
          </cell>
          <cell r="AP6591">
            <v>624</v>
          </cell>
          <cell r="AQ6591">
            <v>40</v>
          </cell>
        </row>
        <row r="6592">
          <cell r="A6592" t="str">
            <v>SALINAS 1105CB</v>
          </cell>
          <cell r="L6592">
            <v>6591</v>
          </cell>
          <cell r="U6592" t="str">
            <v/>
          </cell>
          <cell r="AC6592" t="str">
            <v/>
          </cell>
          <cell r="AF6592" t="str">
            <v/>
          </cell>
          <cell r="AG6592" t="str">
            <v/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N6592">
            <v>0</v>
          </cell>
          <cell r="AO6592">
            <v>0</v>
          </cell>
          <cell r="AP6592">
            <v>2060</v>
          </cell>
          <cell r="AQ6592">
            <v>123</v>
          </cell>
        </row>
        <row r="6593">
          <cell r="A6593" t="str">
            <v>JAMESON 1102CB</v>
          </cell>
          <cell r="L6593">
            <v>6592</v>
          </cell>
          <cell r="U6593" t="str">
            <v/>
          </cell>
          <cell r="AC6593" t="str">
            <v/>
          </cell>
          <cell r="AF6593" t="str">
            <v/>
          </cell>
          <cell r="AG6593" t="str">
            <v/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N6593">
            <v>0</v>
          </cell>
          <cell r="AO6593">
            <v>0</v>
          </cell>
          <cell r="AP6593">
            <v>1405</v>
          </cell>
          <cell r="AQ6593">
            <v>83</v>
          </cell>
        </row>
        <row r="6594">
          <cell r="A6594" t="str">
            <v>SANTA MARIA 1110M138</v>
          </cell>
          <cell r="L6594">
            <v>6593</v>
          </cell>
          <cell r="U6594" t="str">
            <v/>
          </cell>
          <cell r="AC6594" t="str">
            <v/>
          </cell>
          <cell r="AF6594" t="str">
            <v/>
          </cell>
          <cell r="AG6594" t="str">
            <v/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N6594">
            <v>0</v>
          </cell>
          <cell r="AO6594">
            <v>0</v>
          </cell>
          <cell r="AP6594">
            <v>840</v>
          </cell>
          <cell r="AQ6594">
            <v>146</v>
          </cell>
        </row>
        <row r="6595">
          <cell r="A6595" t="str">
            <v>BAY MEADOWS 2101912030</v>
          </cell>
          <cell r="L6595">
            <v>6594</v>
          </cell>
          <cell r="U6595" t="str">
            <v/>
          </cell>
          <cell r="AC6595" t="str">
            <v/>
          </cell>
          <cell r="AF6595" t="str">
            <v/>
          </cell>
          <cell r="AG6595" t="str">
            <v/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N6595">
            <v>0</v>
          </cell>
          <cell r="AO6595">
            <v>0</v>
          </cell>
          <cell r="AP6595">
            <v>1764</v>
          </cell>
          <cell r="AQ6595">
            <v>215</v>
          </cell>
        </row>
        <row r="6596">
          <cell r="A6596" t="str">
            <v>HALF MOON BAY 110148868</v>
          </cell>
          <cell r="L6596">
            <v>6595</v>
          </cell>
          <cell r="U6596" t="str">
            <v/>
          </cell>
          <cell r="AC6596" t="str">
            <v/>
          </cell>
          <cell r="AF6596" t="str">
            <v/>
          </cell>
          <cell r="AG6596" t="str">
            <v/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N6596">
            <v>0</v>
          </cell>
          <cell r="AO6596">
            <v>0</v>
          </cell>
          <cell r="AP6596">
            <v>224</v>
          </cell>
          <cell r="AQ6596">
            <v>2</v>
          </cell>
        </row>
        <row r="6597">
          <cell r="A6597" t="str">
            <v>MILLBRAE 1108639978</v>
          </cell>
          <cell r="L6597">
            <v>6596</v>
          </cell>
          <cell r="U6597" t="str">
            <v/>
          </cell>
          <cell r="AC6597" t="str">
            <v/>
          </cell>
          <cell r="AF6597" t="str">
            <v/>
          </cell>
          <cell r="AG6597" t="str">
            <v/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N6597">
            <v>0</v>
          </cell>
          <cell r="AO6597">
            <v>0</v>
          </cell>
          <cell r="AP6597">
            <v>812</v>
          </cell>
          <cell r="AQ6597">
            <v>95</v>
          </cell>
        </row>
        <row r="6598">
          <cell r="A6598" t="str">
            <v>SAN LUIS OBISPO 1103153199</v>
          </cell>
          <cell r="L6598">
            <v>6597</v>
          </cell>
          <cell r="U6598" t="str">
            <v/>
          </cell>
          <cell r="AC6598" t="str">
            <v/>
          </cell>
          <cell r="AF6598" t="str">
            <v/>
          </cell>
          <cell r="AG6598" t="str">
            <v/>
          </cell>
          <cell r="AH6598">
            <v>0</v>
          </cell>
          <cell r="AI6598">
            <v>0</v>
          </cell>
          <cell r="AJ6598">
            <v>0</v>
          </cell>
          <cell r="AK6598">
            <v>1.2446439505033401E-2</v>
          </cell>
          <cell r="AN6598">
            <v>55</v>
          </cell>
          <cell r="AO6598">
            <v>26</v>
          </cell>
          <cell r="AP6598">
            <v>56</v>
          </cell>
          <cell r="AQ6598">
            <v>26</v>
          </cell>
        </row>
        <row r="6599">
          <cell r="A6599" t="str">
            <v>PANAMA 2101CB</v>
          </cell>
          <cell r="L6599">
            <v>6598</v>
          </cell>
          <cell r="U6599" t="str">
            <v/>
          </cell>
          <cell r="AC6599" t="str">
            <v/>
          </cell>
          <cell r="AF6599" t="str">
            <v/>
          </cell>
          <cell r="AG6599" t="str">
            <v/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N6599">
            <v>0</v>
          </cell>
          <cell r="AO6599">
            <v>0</v>
          </cell>
          <cell r="AP6599">
            <v>1172</v>
          </cell>
          <cell r="AQ6599">
            <v>32</v>
          </cell>
        </row>
        <row r="6600">
          <cell r="A6600" t="str">
            <v>POTRERO PP (A) 1118CB</v>
          </cell>
          <cell r="L6600">
            <v>6599</v>
          </cell>
          <cell r="U6600" t="str">
            <v/>
          </cell>
          <cell r="AC6600" t="str">
            <v/>
          </cell>
          <cell r="AF6600" t="str">
            <v/>
          </cell>
          <cell r="AG6600" t="str">
            <v/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N6600">
            <v>0</v>
          </cell>
          <cell r="AO6600">
            <v>0</v>
          </cell>
          <cell r="AP6600">
            <v>2441</v>
          </cell>
          <cell r="AQ6600">
            <v>143</v>
          </cell>
        </row>
        <row r="6601">
          <cell r="A6601" t="str">
            <v>SAN PABLO 1105BR192</v>
          </cell>
          <cell r="L6601">
            <v>6600</v>
          </cell>
          <cell r="U6601" t="str">
            <v/>
          </cell>
          <cell r="AC6601" t="str">
            <v/>
          </cell>
          <cell r="AF6601" t="str">
            <v/>
          </cell>
          <cell r="AG6601" t="str">
            <v/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N6601">
            <v>0</v>
          </cell>
          <cell r="AO6601">
            <v>0</v>
          </cell>
          <cell r="AP6601">
            <v>277</v>
          </cell>
          <cell r="AQ6601">
            <v>26</v>
          </cell>
        </row>
        <row r="6602">
          <cell r="A6602" t="str">
            <v>LAKEWOOD 222475242</v>
          </cell>
          <cell r="L6602">
            <v>6601</v>
          </cell>
          <cell r="U6602" t="str">
            <v/>
          </cell>
          <cell r="AC6602" t="str">
            <v/>
          </cell>
          <cell r="AF6602" t="str">
            <v/>
          </cell>
          <cell r="AG6602" t="str">
            <v/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N6602">
            <v>0</v>
          </cell>
          <cell r="AO6602">
            <v>0</v>
          </cell>
          <cell r="AP6602">
            <v>411</v>
          </cell>
          <cell r="AQ6602">
            <v>16</v>
          </cell>
        </row>
        <row r="6603">
          <cell r="A6603" t="str">
            <v>OAKLAND X 1102CR120</v>
          </cell>
          <cell r="L6603">
            <v>6602</v>
          </cell>
          <cell r="U6603" t="str">
            <v/>
          </cell>
          <cell r="AC6603" t="str">
            <v/>
          </cell>
          <cell r="AF6603" t="str">
            <v/>
          </cell>
          <cell r="AG6603" t="str">
            <v/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N6603">
            <v>0</v>
          </cell>
          <cell r="AO6603">
            <v>0</v>
          </cell>
          <cell r="AP6603">
            <v>871</v>
          </cell>
          <cell r="AQ6603">
            <v>23</v>
          </cell>
        </row>
        <row r="6604">
          <cell r="A6604" t="str">
            <v>MORAGA 1103838598</v>
          </cell>
          <cell r="L6604">
            <v>6603</v>
          </cell>
          <cell r="U6604" t="str">
            <v/>
          </cell>
          <cell r="AC6604" t="str">
            <v/>
          </cell>
          <cell r="AF6604" t="str">
            <v/>
          </cell>
          <cell r="AG6604" t="str">
            <v/>
          </cell>
          <cell r="AH6604">
            <v>0</v>
          </cell>
          <cell r="AI6604">
            <v>0</v>
          </cell>
          <cell r="AJ6604">
            <v>0</v>
          </cell>
          <cell r="AK6604">
            <v>2.5832370163526798E-4</v>
          </cell>
          <cell r="AN6604">
            <v>0</v>
          </cell>
          <cell r="AO6604">
            <v>0</v>
          </cell>
          <cell r="AP6604">
            <v>41</v>
          </cell>
          <cell r="AQ6604">
            <v>0</v>
          </cell>
        </row>
        <row r="6605">
          <cell r="A6605" t="str">
            <v>PENRYN 1105154362</v>
          </cell>
          <cell r="L6605">
            <v>6604</v>
          </cell>
          <cell r="U6605" t="str">
            <v/>
          </cell>
          <cell r="AC6605" t="str">
            <v/>
          </cell>
          <cell r="AF6605" t="str">
            <v/>
          </cell>
          <cell r="AG6605" t="str">
            <v/>
          </cell>
          <cell r="AH6605">
            <v>0</v>
          </cell>
          <cell r="AI6605">
            <v>0</v>
          </cell>
          <cell r="AJ6605">
            <v>2.02383216840474E-3</v>
          </cell>
          <cell r="AK6605">
            <v>1.12807904712356E-2</v>
          </cell>
          <cell r="AN6605">
            <v>138</v>
          </cell>
          <cell r="AO6605">
            <v>4</v>
          </cell>
          <cell r="AP6605">
            <v>138</v>
          </cell>
          <cell r="AQ6605">
            <v>4</v>
          </cell>
        </row>
        <row r="6606">
          <cell r="A6606" t="str">
            <v>EAST NICOLAUS 110355920</v>
          </cell>
          <cell r="L6606">
            <v>6605</v>
          </cell>
          <cell r="U6606" t="str">
            <v/>
          </cell>
          <cell r="AC6606" t="str">
            <v/>
          </cell>
          <cell r="AF6606" t="str">
            <v/>
          </cell>
          <cell r="AG6606" t="str">
            <v/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1</v>
          </cell>
        </row>
        <row r="6607">
          <cell r="A6607" t="str">
            <v>BURLINGAME 2101A82</v>
          </cell>
          <cell r="L6607">
            <v>6606</v>
          </cell>
          <cell r="U6607" t="str">
            <v/>
          </cell>
          <cell r="AC6607" t="str">
            <v/>
          </cell>
          <cell r="AF6607" t="str">
            <v/>
          </cell>
          <cell r="AG6607" t="str">
            <v/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N6607">
            <v>0</v>
          </cell>
          <cell r="AO6607">
            <v>0</v>
          </cell>
          <cell r="AP6607">
            <v>186</v>
          </cell>
          <cell r="AQ6607">
            <v>3</v>
          </cell>
        </row>
        <row r="6608">
          <cell r="A6608" t="str">
            <v>OAKLAND C 1108CB</v>
          </cell>
          <cell r="L6608">
            <v>6607</v>
          </cell>
          <cell r="U6608" t="str">
            <v/>
          </cell>
          <cell r="AC6608" t="str">
            <v/>
          </cell>
          <cell r="AF6608" t="str">
            <v/>
          </cell>
          <cell r="AG6608" t="str">
            <v/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N6608">
            <v>0</v>
          </cell>
          <cell r="AO6608">
            <v>0</v>
          </cell>
          <cell r="AP6608">
            <v>778</v>
          </cell>
          <cell r="AQ6608">
            <v>70</v>
          </cell>
        </row>
        <row r="6609">
          <cell r="A6609" t="str">
            <v>COALINGA NO 1 1108CB</v>
          </cell>
          <cell r="L6609">
            <v>6608</v>
          </cell>
          <cell r="U6609" t="str">
            <v/>
          </cell>
          <cell r="AC6609" t="str">
            <v/>
          </cell>
          <cell r="AF6609" t="str">
            <v/>
          </cell>
          <cell r="AG6609" t="str">
            <v/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N6609">
            <v>0</v>
          </cell>
          <cell r="AO6609">
            <v>0</v>
          </cell>
          <cell r="AP6609">
            <v>713</v>
          </cell>
          <cell r="AQ6609">
            <v>41</v>
          </cell>
        </row>
        <row r="6610">
          <cell r="A6610" t="str">
            <v>TEMPORARY CARBONA 1101589262</v>
          </cell>
          <cell r="L6610">
            <v>6609</v>
          </cell>
          <cell r="U6610" t="str">
            <v/>
          </cell>
          <cell r="AC6610" t="str">
            <v/>
          </cell>
          <cell r="AF6610" t="str">
            <v/>
          </cell>
          <cell r="AG6610" t="str">
            <v/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3</v>
          </cell>
        </row>
        <row r="6611">
          <cell r="A6611" t="str">
            <v>STOREY 110838522</v>
          </cell>
          <cell r="L6611">
            <v>6610</v>
          </cell>
          <cell r="U6611" t="str">
            <v/>
          </cell>
          <cell r="AC6611" t="str">
            <v/>
          </cell>
          <cell r="AF6611" t="str">
            <v/>
          </cell>
          <cell r="AG6611" t="str">
            <v/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N6611">
            <v>0</v>
          </cell>
          <cell r="AO6611">
            <v>0</v>
          </cell>
          <cell r="AP6611">
            <v>4</v>
          </cell>
          <cell r="AQ6611">
            <v>0</v>
          </cell>
        </row>
        <row r="6612">
          <cell r="A6612" t="str">
            <v>PAUL SWEET 2105197474</v>
          </cell>
          <cell r="L6612">
            <v>6611</v>
          </cell>
          <cell r="U6612" t="str">
            <v/>
          </cell>
          <cell r="AC6612" t="str">
            <v/>
          </cell>
          <cell r="AF6612" t="str">
            <v/>
          </cell>
          <cell r="AG6612" t="str">
            <v/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N6612">
            <v>0</v>
          </cell>
          <cell r="AO6612">
            <v>0</v>
          </cell>
          <cell r="AP6612">
            <v>1237</v>
          </cell>
          <cell r="AQ6612">
            <v>75</v>
          </cell>
        </row>
        <row r="6613">
          <cell r="A6613" t="str">
            <v>TIDEWATER 2110C561R</v>
          </cell>
          <cell r="L6613">
            <v>6612</v>
          </cell>
          <cell r="U6613" t="str">
            <v/>
          </cell>
          <cell r="AC6613" t="str">
            <v/>
          </cell>
          <cell r="AF6613" t="str">
            <v/>
          </cell>
          <cell r="AG6613" t="str">
            <v/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N6613">
            <v>0</v>
          </cell>
          <cell r="AO6613">
            <v>0</v>
          </cell>
          <cell r="AP6613">
            <v>671</v>
          </cell>
          <cell r="AQ6613">
            <v>39</v>
          </cell>
        </row>
        <row r="6614">
          <cell r="A6614" t="str">
            <v>RICHMOND R 1127BR104</v>
          </cell>
          <cell r="L6614">
            <v>6613</v>
          </cell>
          <cell r="U6614" t="str">
            <v/>
          </cell>
          <cell r="AC6614" t="str">
            <v/>
          </cell>
          <cell r="AF6614" t="str">
            <v/>
          </cell>
          <cell r="AG6614" t="str">
            <v/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N6614">
            <v>0</v>
          </cell>
          <cell r="AO6614">
            <v>0</v>
          </cell>
          <cell r="AP6614">
            <v>436</v>
          </cell>
          <cell r="AQ6614">
            <v>67</v>
          </cell>
        </row>
        <row r="6615">
          <cell r="A6615" t="str">
            <v>BAHIA 1104CUS8929</v>
          </cell>
          <cell r="L6615">
            <v>6614</v>
          </cell>
          <cell r="U6615" t="str">
            <v/>
          </cell>
          <cell r="AC6615" t="str">
            <v/>
          </cell>
          <cell r="AF6615" t="str">
            <v/>
          </cell>
          <cell r="AG6615" t="str">
            <v/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</row>
        <row r="6616">
          <cell r="A6616" t="str">
            <v>LOYOLA 0401LM02</v>
          </cell>
          <cell r="L6616">
            <v>6615</v>
          </cell>
          <cell r="U6616" t="str">
            <v/>
          </cell>
          <cell r="AC6616" t="str">
            <v/>
          </cell>
          <cell r="AF6616" t="str">
            <v/>
          </cell>
          <cell r="AG6616" t="str">
            <v/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N6616">
            <v>0</v>
          </cell>
          <cell r="AO6616">
            <v>0</v>
          </cell>
          <cell r="AP6616">
            <v>379</v>
          </cell>
          <cell r="AQ6616">
            <v>11</v>
          </cell>
        </row>
        <row r="6617">
          <cell r="A6617" t="str">
            <v>BUENA VISTA 11023730</v>
          </cell>
          <cell r="L6617">
            <v>6616</v>
          </cell>
          <cell r="U6617" t="str">
            <v/>
          </cell>
          <cell r="AC6617" t="str">
            <v/>
          </cell>
          <cell r="AF6617" t="str">
            <v/>
          </cell>
          <cell r="AG6617" t="str">
            <v/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N6617">
            <v>0</v>
          </cell>
          <cell r="AO6617">
            <v>0</v>
          </cell>
          <cell r="AP6617">
            <v>281</v>
          </cell>
          <cell r="AQ6617">
            <v>53</v>
          </cell>
        </row>
        <row r="6618">
          <cell r="A6618" t="str">
            <v>PANAMA 21021690</v>
          </cell>
          <cell r="L6618">
            <v>6617</v>
          </cell>
          <cell r="U6618" t="str">
            <v/>
          </cell>
          <cell r="AC6618" t="str">
            <v/>
          </cell>
          <cell r="AF6618" t="str">
            <v/>
          </cell>
          <cell r="AG6618" t="str">
            <v/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N6618">
            <v>0</v>
          </cell>
          <cell r="AO6618">
            <v>0</v>
          </cell>
          <cell r="AP6618">
            <v>604</v>
          </cell>
          <cell r="AQ6618">
            <v>19</v>
          </cell>
        </row>
        <row r="6619">
          <cell r="A6619" t="str">
            <v>LLAGAS 2103CB</v>
          </cell>
          <cell r="L6619">
            <v>6618</v>
          </cell>
          <cell r="U6619" t="str">
            <v/>
          </cell>
          <cell r="AC6619" t="str">
            <v/>
          </cell>
          <cell r="AF6619" t="str">
            <v/>
          </cell>
          <cell r="AG6619" t="str">
            <v/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N6619">
            <v>0</v>
          </cell>
          <cell r="AO6619">
            <v>0</v>
          </cell>
          <cell r="AP6619">
            <v>2071</v>
          </cell>
          <cell r="AQ6619">
            <v>352</v>
          </cell>
        </row>
        <row r="6620">
          <cell r="A6620" t="str">
            <v>TASSAJARA 210883368</v>
          </cell>
          <cell r="L6620">
            <v>6619</v>
          </cell>
          <cell r="U6620" t="str">
            <v/>
          </cell>
          <cell r="AC6620" t="str">
            <v/>
          </cell>
          <cell r="AF6620" t="str">
            <v/>
          </cell>
          <cell r="AG6620" t="str">
            <v/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N6620">
            <v>0</v>
          </cell>
          <cell r="AO6620">
            <v>0</v>
          </cell>
          <cell r="AP6620">
            <v>597</v>
          </cell>
          <cell r="AQ6620">
            <v>213</v>
          </cell>
        </row>
        <row r="6621">
          <cell r="A6621" t="str">
            <v>OAKLAND J 1104CR382</v>
          </cell>
          <cell r="L6621">
            <v>6620</v>
          </cell>
          <cell r="U6621" t="str">
            <v/>
          </cell>
          <cell r="AC6621" t="str">
            <v/>
          </cell>
          <cell r="AF6621" t="str">
            <v/>
          </cell>
          <cell r="AG6621" t="str">
            <v/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N6621">
            <v>0</v>
          </cell>
          <cell r="AO6621">
            <v>0</v>
          </cell>
          <cell r="AP6621">
            <v>904</v>
          </cell>
          <cell r="AQ6621">
            <v>121</v>
          </cell>
        </row>
        <row r="6622">
          <cell r="A6622" t="str">
            <v>COTTLE 17029890</v>
          </cell>
          <cell r="L6622">
            <v>6621</v>
          </cell>
          <cell r="U6622" t="str">
            <v/>
          </cell>
          <cell r="AC6622" t="str">
            <v/>
          </cell>
          <cell r="AF6622" t="str">
            <v/>
          </cell>
          <cell r="AG6622" t="str">
            <v/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N6622">
            <v>0</v>
          </cell>
          <cell r="AO6622">
            <v>0</v>
          </cell>
          <cell r="AP6622">
            <v>823</v>
          </cell>
          <cell r="AQ6622">
            <v>72</v>
          </cell>
        </row>
        <row r="6623">
          <cell r="A6623" t="str">
            <v>SAN RAFAEL 1101312</v>
          </cell>
          <cell r="L6623">
            <v>6622</v>
          </cell>
          <cell r="U6623" t="str">
            <v/>
          </cell>
          <cell r="AC6623" t="str">
            <v/>
          </cell>
          <cell r="AF6623" t="str">
            <v/>
          </cell>
          <cell r="AG6623" t="str">
            <v/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N6623">
            <v>0</v>
          </cell>
          <cell r="AO6623">
            <v>0</v>
          </cell>
          <cell r="AP6623">
            <v>465</v>
          </cell>
          <cell r="AQ6623">
            <v>96</v>
          </cell>
        </row>
        <row r="6624">
          <cell r="A6624" t="str">
            <v>DUMBARTON 1110CB</v>
          </cell>
          <cell r="L6624">
            <v>6623</v>
          </cell>
          <cell r="U6624" t="str">
            <v/>
          </cell>
          <cell r="AC6624" t="str">
            <v/>
          </cell>
          <cell r="AF6624" t="str">
            <v/>
          </cell>
          <cell r="AG6624" t="str">
            <v/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N6624">
            <v>0</v>
          </cell>
          <cell r="AO6624">
            <v>0</v>
          </cell>
          <cell r="AP6624">
            <v>1990</v>
          </cell>
          <cell r="AQ6624">
            <v>111</v>
          </cell>
        </row>
        <row r="6625">
          <cell r="A6625" t="str">
            <v>FULTON 11075058</v>
          </cell>
          <cell r="L6625">
            <v>6624</v>
          </cell>
          <cell r="U6625" t="str">
            <v/>
          </cell>
          <cell r="AC6625" t="str">
            <v/>
          </cell>
          <cell r="AF6625" t="str">
            <v/>
          </cell>
          <cell r="AG6625" t="str">
            <v/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N6625">
            <v>0</v>
          </cell>
          <cell r="AO6625">
            <v>0</v>
          </cell>
          <cell r="AP6625">
            <v>36</v>
          </cell>
          <cell r="AQ6625">
            <v>65</v>
          </cell>
        </row>
        <row r="6626">
          <cell r="A6626" t="str">
            <v>FIGARDEN 210245890</v>
          </cell>
          <cell r="L6626">
            <v>6625</v>
          </cell>
          <cell r="U6626" t="str">
            <v/>
          </cell>
          <cell r="AC6626" t="str">
            <v/>
          </cell>
          <cell r="AF6626" t="str">
            <v/>
          </cell>
          <cell r="AG6626" t="str">
            <v/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N6626">
            <v>0</v>
          </cell>
          <cell r="AO6626">
            <v>0</v>
          </cell>
          <cell r="AP6626">
            <v>78</v>
          </cell>
          <cell r="AQ6626">
            <v>36</v>
          </cell>
        </row>
        <row r="6627">
          <cell r="A6627" t="str">
            <v>FRUITVALE 11044645</v>
          </cell>
          <cell r="L6627">
            <v>6626</v>
          </cell>
          <cell r="U6627" t="str">
            <v/>
          </cell>
          <cell r="AC6627" t="str">
            <v/>
          </cell>
          <cell r="AF6627" t="str">
            <v/>
          </cell>
          <cell r="AG6627" t="str">
            <v/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N6627">
            <v>0</v>
          </cell>
          <cell r="AO6627">
            <v>0</v>
          </cell>
          <cell r="AP6627">
            <v>349</v>
          </cell>
          <cell r="AQ6627">
            <v>48</v>
          </cell>
        </row>
        <row r="6628">
          <cell r="A6628" t="str">
            <v>SILVERADO 21022495</v>
          </cell>
          <cell r="L6628">
            <v>6627</v>
          </cell>
          <cell r="U6628" t="str">
            <v/>
          </cell>
          <cell r="AC6628" t="str">
            <v/>
          </cell>
          <cell r="AF6628" t="str">
            <v/>
          </cell>
          <cell r="AG6628" t="str">
            <v/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N6628">
            <v>13</v>
          </cell>
          <cell r="AO6628">
            <v>68</v>
          </cell>
          <cell r="AP6628">
            <v>13</v>
          </cell>
          <cell r="AQ6628">
            <v>68</v>
          </cell>
        </row>
        <row r="6629">
          <cell r="A6629" t="str">
            <v>GREEN VALLEY 2101135762</v>
          </cell>
          <cell r="L6629">
            <v>6628</v>
          </cell>
          <cell r="U6629" t="str">
            <v/>
          </cell>
          <cell r="AC6629" t="str">
            <v/>
          </cell>
          <cell r="AF6629" t="str">
            <v/>
          </cell>
          <cell r="AG6629" t="str">
            <v/>
          </cell>
          <cell r="AH6629">
            <v>0</v>
          </cell>
          <cell r="AI6629">
            <v>0</v>
          </cell>
          <cell r="AJ6629">
            <v>0</v>
          </cell>
          <cell r="AK6629">
            <v>7.0378318217482099E-3</v>
          </cell>
          <cell r="AN6629">
            <v>0</v>
          </cell>
          <cell r="AO6629">
            <v>0</v>
          </cell>
          <cell r="AP6629">
            <v>22</v>
          </cell>
          <cell r="AQ6629">
            <v>11</v>
          </cell>
        </row>
        <row r="6630">
          <cell r="A6630" t="str">
            <v>SAN LORENZO 0401CB</v>
          </cell>
          <cell r="L6630">
            <v>6629</v>
          </cell>
          <cell r="U6630" t="str">
            <v/>
          </cell>
          <cell r="AC6630" t="str">
            <v/>
          </cell>
          <cell r="AF6630" t="str">
            <v/>
          </cell>
          <cell r="AG6630" t="str">
            <v/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N6630">
            <v>0</v>
          </cell>
          <cell r="AO6630">
            <v>0</v>
          </cell>
          <cell r="AP6630">
            <v>716</v>
          </cell>
          <cell r="AQ6630">
            <v>6</v>
          </cell>
        </row>
        <row r="6631">
          <cell r="A6631" t="str">
            <v>BUTTE 11072566</v>
          </cell>
          <cell r="L6631">
            <v>6630</v>
          </cell>
          <cell r="U6631" t="str">
            <v/>
          </cell>
          <cell r="AC6631" t="str">
            <v/>
          </cell>
          <cell r="AF6631" t="str">
            <v/>
          </cell>
          <cell r="AG6631" t="str">
            <v/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</row>
        <row r="6632">
          <cell r="A6632" t="str">
            <v>WILLITS 1102CUS8736</v>
          </cell>
          <cell r="L6632">
            <v>6631</v>
          </cell>
          <cell r="U6632" t="str">
            <v/>
          </cell>
          <cell r="AC6632" t="str">
            <v/>
          </cell>
          <cell r="AF6632" t="str">
            <v/>
          </cell>
          <cell r="AG6632" t="str">
            <v/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</row>
        <row r="6633">
          <cell r="A6633" t="str">
            <v>MERCED 21026470</v>
          </cell>
          <cell r="L6633">
            <v>6632</v>
          </cell>
          <cell r="U6633" t="str">
            <v/>
          </cell>
          <cell r="AC6633" t="str">
            <v/>
          </cell>
          <cell r="AF6633" t="str">
            <v/>
          </cell>
          <cell r="AG6633" t="str">
            <v/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N6633">
            <v>0</v>
          </cell>
          <cell r="AO6633">
            <v>0</v>
          </cell>
          <cell r="AP6633">
            <v>1134</v>
          </cell>
          <cell r="AQ6633">
            <v>25</v>
          </cell>
        </row>
        <row r="6634">
          <cell r="A6634" t="str">
            <v>LAWRENCE 1102CB</v>
          </cell>
          <cell r="L6634">
            <v>6633</v>
          </cell>
          <cell r="U6634" t="str">
            <v/>
          </cell>
          <cell r="AC6634" t="str">
            <v/>
          </cell>
          <cell r="AF6634" t="str">
            <v/>
          </cell>
          <cell r="AG6634" t="str">
            <v/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N6634">
            <v>0</v>
          </cell>
          <cell r="AO6634">
            <v>0</v>
          </cell>
          <cell r="AP6634">
            <v>479</v>
          </cell>
          <cell r="AQ6634">
            <v>48</v>
          </cell>
        </row>
        <row r="6635">
          <cell r="A6635" t="str">
            <v>MORGAN HILL 2106XR002</v>
          </cell>
          <cell r="L6635">
            <v>6634</v>
          </cell>
          <cell r="U6635" t="str">
            <v/>
          </cell>
          <cell r="AC6635" t="str">
            <v/>
          </cell>
          <cell r="AF6635" t="str">
            <v/>
          </cell>
          <cell r="AG6635" t="str">
            <v/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N6635">
            <v>0</v>
          </cell>
          <cell r="AO6635">
            <v>0</v>
          </cell>
          <cell r="AP6635">
            <v>348</v>
          </cell>
          <cell r="AQ6635">
            <v>39</v>
          </cell>
        </row>
        <row r="6636">
          <cell r="A6636" t="str">
            <v>VINEYARD 2105CB</v>
          </cell>
          <cell r="L6636">
            <v>6635</v>
          </cell>
          <cell r="U6636" t="str">
            <v/>
          </cell>
          <cell r="AC6636" t="str">
            <v/>
          </cell>
          <cell r="AF6636" t="str">
            <v/>
          </cell>
          <cell r="AG6636" t="str">
            <v/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N6636">
            <v>0</v>
          </cell>
          <cell r="AO6636">
            <v>0</v>
          </cell>
          <cell r="AP6636">
            <v>996</v>
          </cell>
          <cell r="AQ6636">
            <v>295</v>
          </cell>
        </row>
        <row r="6637">
          <cell r="A6637" t="str">
            <v>WILSON 110111120</v>
          </cell>
          <cell r="L6637">
            <v>6636</v>
          </cell>
          <cell r="U6637" t="str">
            <v/>
          </cell>
          <cell r="AC6637" t="str">
            <v/>
          </cell>
          <cell r="AF6637" t="str">
            <v/>
          </cell>
          <cell r="AG6637" t="str">
            <v/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N6637">
            <v>0</v>
          </cell>
          <cell r="AO6637">
            <v>0</v>
          </cell>
          <cell r="AP6637">
            <v>347</v>
          </cell>
          <cell r="AQ6637">
            <v>26</v>
          </cell>
        </row>
        <row r="6638">
          <cell r="A6638" t="str">
            <v>MILPITAS 2110XR404</v>
          </cell>
          <cell r="L6638">
            <v>6637</v>
          </cell>
          <cell r="U6638" t="str">
            <v/>
          </cell>
          <cell r="AC6638" t="str">
            <v/>
          </cell>
          <cell r="AF6638" t="str">
            <v/>
          </cell>
          <cell r="AG6638" t="str">
            <v/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N6638">
            <v>0</v>
          </cell>
          <cell r="AO6638">
            <v>0</v>
          </cell>
          <cell r="AP6638">
            <v>1337</v>
          </cell>
          <cell r="AQ6638">
            <v>18</v>
          </cell>
        </row>
        <row r="6639">
          <cell r="A6639" t="str">
            <v>RICHMOND R 1130BR144</v>
          </cell>
          <cell r="L6639">
            <v>6638</v>
          </cell>
          <cell r="U6639" t="str">
            <v/>
          </cell>
          <cell r="AC6639" t="str">
            <v/>
          </cell>
          <cell r="AF6639" t="str">
            <v/>
          </cell>
          <cell r="AG6639" t="str">
            <v/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N6639">
            <v>0</v>
          </cell>
          <cell r="AO6639">
            <v>0</v>
          </cell>
          <cell r="AP6639">
            <v>580</v>
          </cell>
          <cell r="AQ6639">
            <v>34</v>
          </cell>
        </row>
        <row r="6640">
          <cell r="A6640" t="str">
            <v>TEMPLETON 2112238418</v>
          </cell>
          <cell r="L6640">
            <v>6639</v>
          </cell>
          <cell r="U6640" t="str">
            <v/>
          </cell>
          <cell r="AC6640" t="str">
            <v/>
          </cell>
          <cell r="AF6640" t="str">
            <v/>
          </cell>
          <cell r="AG6640" t="str">
            <v/>
          </cell>
          <cell r="AH6640">
            <v>0</v>
          </cell>
          <cell r="AI6640">
            <v>0</v>
          </cell>
          <cell r="AJ6640">
            <v>0</v>
          </cell>
          <cell r="AK6640">
            <v>3.5646215544379498E-4</v>
          </cell>
          <cell r="AN6640">
            <v>0</v>
          </cell>
          <cell r="AO6640">
            <v>0</v>
          </cell>
          <cell r="AP6640">
            <v>7</v>
          </cell>
          <cell r="AQ6640">
            <v>5</v>
          </cell>
        </row>
        <row r="6641">
          <cell r="A6641" t="str">
            <v>STOCKTON A 1105CB</v>
          </cell>
          <cell r="L6641">
            <v>6640</v>
          </cell>
          <cell r="U6641" t="str">
            <v/>
          </cell>
          <cell r="AC6641" t="str">
            <v/>
          </cell>
          <cell r="AF6641" t="str">
            <v/>
          </cell>
          <cell r="AG6641" t="str">
            <v/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N6641">
            <v>0</v>
          </cell>
          <cell r="AO6641">
            <v>0</v>
          </cell>
          <cell r="AP6641">
            <v>1059</v>
          </cell>
          <cell r="AQ6641">
            <v>405</v>
          </cell>
        </row>
        <row r="6642">
          <cell r="A6642" t="str">
            <v>GREEN VALLEY 2103186292</v>
          </cell>
          <cell r="L6642">
            <v>6641</v>
          </cell>
          <cell r="U6642" t="str">
            <v/>
          </cell>
          <cell r="AC6642" t="str">
            <v/>
          </cell>
          <cell r="AF6642" t="str">
            <v/>
          </cell>
          <cell r="AG6642" t="str">
            <v/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N6642">
            <v>0</v>
          </cell>
          <cell r="AO6642">
            <v>0</v>
          </cell>
          <cell r="AP6642">
            <v>390</v>
          </cell>
          <cell r="AQ6642">
            <v>19</v>
          </cell>
        </row>
        <row r="6643">
          <cell r="A6643" t="str">
            <v>ASHLAN AVE 1104D10406</v>
          </cell>
          <cell r="L6643">
            <v>6642</v>
          </cell>
          <cell r="U6643" t="str">
            <v/>
          </cell>
          <cell r="AC6643" t="str">
            <v/>
          </cell>
          <cell r="AF6643" t="str">
            <v/>
          </cell>
          <cell r="AG6643" t="str">
            <v/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N6643">
            <v>0</v>
          </cell>
          <cell r="AO6643">
            <v>0</v>
          </cell>
          <cell r="AP6643">
            <v>49</v>
          </cell>
          <cell r="AQ6643">
            <v>15</v>
          </cell>
        </row>
        <row r="6644">
          <cell r="A6644" t="str">
            <v>EL PECO 1102144698</v>
          </cell>
          <cell r="L6644">
            <v>6643</v>
          </cell>
          <cell r="U6644" t="str">
            <v/>
          </cell>
          <cell r="AC6644" t="str">
            <v/>
          </cell>
          <cell r="AF6644" t="str">
            <v/>
          </cell>
          <cell r="AG6644" t="str">
            <v/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</row>
        <row r="6645">
          <cell r="A6645" t="str">
            <v>CATLETT 1105231738</v>
          </cell>
          <cell r="L6645">
            <v>6644</v>
          </cell>
          <cell r="U6645" t="str">
            <v/>
          </cell>
          <cell r="AC6645" t="str">
            <v/>
          </cell>
          <cell r="AF6645" t="str">
            <v/>
          </cell>
          <cell r="AG6645" t="str">
            <v/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</row>
        <row r="6646">
          <cell r="A6646" t="str">
            <v>JARVIS 1112MR238</v>
          </cell>
          <cell r="L6646">
            <v>6645</v>
          </cell>
          <cell r="U6646" t="str">
            <v/>
          </cell>
          <cell r="AC6646" t="str">
            <v/>
          </cell>
          <cell r="AF6646" t="str">
            <v/>
          </cell>
          <cell r="AG6646" t="str">
            <v/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N6646">
            <v>0</v>
          </cell>
          <cell r="AO6646">
            <v>0</v>
          </cell>
          <cell r="AP6646">
            <v>2215</v>
          </cell>
          <cell r="AQ6646">
            <v>92</v>
          </cell>
        </row>
        <row r="6647">
          <cell r="A6647" t="str">
            <v>NORTH DUBLIN 2103727584</v>
          </cell>
          <cell r="L6647">
            <v>6646</v>
          </cell>
          <cell r="U6647" t="str">
            <v/>
          </cell>
          <cell r="AC6647" t="str">
            <v/>
          </cell>
          <cell r="AF6647" t="str">
            <v/>
          </cell>
          <cell r="AG6647" t="str">
            <v/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N6647">
            <v>0</v>
          </cell>
          <cell r="AO6647">
            <v>0</v>
          </cell>
          <cell r="AP6647">
            <v>581</v>
          </cell>
          <cell r="AQ6647">
            <v>46</v>
          </cell>
        </row>
        <row r="6648">
          <cell r="A6648" t="str">
            <v>STOCKDALE 11054502</v>
          </cell>
          <cell r="L6648">
            <v>6647</v>
          </cell>
          <cell r="U6648" t="str">
            <v/>
          </cell>
          <cell r="AC6648" t="str">
            <v/>
          </cell>
          <cell r="AF6648" t="str">
            <v/>
          </cell>
          <cell r="AG6648" t="str">
            <v/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N6648">
            <v>0</v>
          </cell>
          <cell r="AO6648">
            <v>0</v>
          </cell>
          <cell r="AP6648">
            <v>693</v>
          </cell>
          <cell r="AQ6648">
            <v>267</v>
          </cell>
        </row>
        <row r="6649">
          <cell r="A6649" t="str">
            <v>NORTECH 2107CB</v>
          </cell>
          <cell r="L6649">
            <v>6648</v>
          </cell>
          <cell r="U6649" t="str">
            <v/>
          </cell>
          <cell r="AC6649" t="str">
            <v/>
          </cell>
          <cell r="AF6649" t="str">
            <v/>
          </cell>
          <cell r="AG6649" t="str">
            <v/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N6649">
            <v>0</v>
          </cell>
          <cell r="AO6649">
            <v>0</v>
          </cell>
          <cell r="AP6649">
            <v>2289</v>
          </cell>
          <cell r="AQ6649">
            <v>107</v>
          </cell>
        </row>
        <row r="6650">
          <cell r="A6650" t="str">
            <v>BAHIA 1101648</v>
          </cell>
          <cell r="L6650">
            <v>6649</v>
          </cell>
          <cell r="U6650" t="str">
            <v/>
          </cell>
          <cell r="AC6650" t="str">
            <v/>
          </cell>
          <cell r="AF6650" t="str">
            <v/>
          </cell>
          <cell r="AG6650" t="str">
            <v/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N6650">
            <v>0</v>
          </cell>
          <cell r="AO6650">
            <v>0</v>
          </cell>
          <cell r="AP6650">
            <v>588</v>
          </cell>
          <cell r="AQ6650">
            <v>5</v>
          </cell>
        </row>
        <row r="6651">
          <cell r="A6651" t="str">
            <v>ASHLAN AVE 1111CB</v>
          </cell>
          <cell r="L6651">
            <v>6650</v>
          </cell>
          <cell r="U6651" t="str">
            <v/>
          </cell>
          <cell r="AC6651" t="str">
            <v/>
          </cell>
          <cell r="AF6651" t="str">
            <v/>
          </cell>
          <cell r="AG6651" t="str">
            <v/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N6651">
            <v>0</v>
          </cell>
          <cell r="AO6651">
            <v>0</v>
          </cell>
          <cell r="AP6651">
            <v>290</v>
          </cell>
          <cell r="AQ6651">
            <v>40</v>
          </cell>
        </row>
        <row r="6652">
          <cell r="A6652" t="str">
            <v>DEL MONTE 21039106</v>
          </cell>
          <cell r="L6652">
            <v>6651</v>
          </cell>
          <cell r="U6652" t="str">
            <v/>
          </cell>
          <cell r="AC6652" t="str">
            <v/>
          </cell>
          <cell r="AF6652" t="str">
            <v/>
          </cell>
          <cell r="AG6652" t="str">
            <v/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N6652">
            <v>0</v>
          </cell>
          <cell r="AO6652">
            <v>0</v>
          </cell>
          <cell r="AP6652">
            <v>183</v>
          </cell>
          <cell r="AQ6652">
            <v>147</v>
          </cell>
        </row>
        <row r="6653">
          <cell r="A6653" t="str">
            <v>TIDEWATER 210749626</v>
          </cell>
          <cell r="L6653">
            <v>6652</v>
          </cell>
          <cell r="U6653" t="str">
            <v/>
          </cell>
          <cell r="AC6653" t="str">
            <v/>
          </cell>
          <cell r="AF6653" t="str">
            <v/>
          </cell>
          <cell r="AG6653" t="str">
            <v/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N6653">
            <v>0</v>
          </cell>
          <cell r="AO6653">
            <v>0</v>
          </cell>
          <cell r="AP6653">
            <v>1802</v>
          </cell>
          <cell r="AQ6653">
            <v>78</v>
          </cell>
        </row>
        <row r="6654">
          <cell r="A6654" t="str">
            <v>TASSAJARA 210791094</v>
          </cell>
          <cell r="L6654">
            <v>6653</v>
          </cell>
          <cell r="U6654" t="str">
            <v/>
          </cell>
          <cell r="AC6654" t="str">
            <v/>
          </cell>
          <cell r="AF6654" t="str">
            <v/>
          </cell>
          <cell r="AG6654" t="str">
            <v/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N6654">
            <v>0</v>
          </cell>
          <cell r="AO6654">
            <v>0</v>
          </cell>
          <cell r="AP6654">
            <v>1554</v>
          </cell>
          <cell r="AQ6654">
            <v>105</v>
          </cell>
        </row>
        <row r="6655">
          <cell r="A6655" t="str">
            <v>CALIFORNIA AVE 1106CB</v>
          </cell>
          <cell r="L6655">
            <v>6654</v>
          </cell>
          <cell r="U6655" t="str">
            <v/>
          </cell>
          <cell r="AC6655" t="str">
            <v/>
          </cell>
          <cell r="AF6655" t="str">
            <v/>
          </cell>
          <cell r="AG6655" t="str">
            <v/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N6655">
            <v>0</v>
          </cell>
          <cell r="AO6655">
            <v>0</v>
          </cell>
          <cell r="AP6655">
            <v>549</v>
          </cell>
          <cell r="AQ6655">
            <v>46</v>
          </cell>
        </row>
        <row r="6656">
          <cell r="A6656" t="str">
            <v>MENLO 110276134</v>
          </cell>
          <cell r="L6656">
            <v>6655</v>
          </cell>
          <cell r="U6656" t="str">
            <v/>
          </cell>
          <cell r="AC6656" t="str">
            <v/>
          </cell>
          <cell r="AF6656" t="str">
            <v/>
          </cell>
          <cell r="AG6656" t="str">
            <v/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N6656">
            <v>0</v>
          </cell>
          <cell r="AO6656">
            <v>0</v>
          </cell>
          <cell r="AP6656">
            <v>5</v>
          </cell>
          <cell r="AQ6656">
            <v>3</v>
          </cell>
        </row>
        <row r="6657">
          <cell r="A6657" t="str">
            <v>NAPA 1110712</v>
          </cell>
          <cell r="L6657">
            <v>6656</v>
          </cell>
          <cell r="U6657" t="str">
            <v/>
          </cell>
          <cell r="AC6657" t="str">
            <v/>
          </cell>
          <cell r="AF6657" t="str">
            <v/>
          </cell>
          <cell r="AG6657" t="str">
            <v/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N6657">
            <v>0</v>
          </cell>
          <cell r="AO6657">
            <v>0</v>
          </cell>
          <cell r="AP6657">
            <v>308</v>
          </cell>
          <cell r="AQ6657">
            <v>12</v>
          </cell>
        </row>
        <row r="6658">
          <cell r="A6658" t="str">
            <v>CLAY 110113450</v>
          </cell>
          <cell r="L6658">
            <v>6657</v>
          </cell>
          <cell r="U6658" t="str">
            <v/>
          </cell>
          <cell r="AC6658" t="str">
            <v/>
          </cell>
          <cell r="AF6658" t="str">
            <v/>
          </cell>
          <cell r="AG6658" t="str">
            <v/>
          </cell>
          <cell r="AH6658">
            <v>0</v>
          </cell>
          <cell r="AI6658">
            <v>0</v>
          </cell>
          <cell r="AJ6658">
            <v>7.4694435063278303E-2</v>
          </cell>
          <cell r="AK6658">
            <v>9.8000511818525898E-2</v>
          </cell>
          <cell r="AN6658">
            <v>415</v>
          </cell>
          <cell r="AO6658">
            <v>19</v>
          </cell>
          <cell r="AP6658">
            <v>414</v>
          </cell>
          <cell r="AQ6658">
            <v>21</v>
          </cell>
        </row>
        <row r="6659">
          <cell r="A6659" t="str">
            <v>EVERGREEN 2105CB</v>
          </cell>
          <cell r="L6659">
            <v>6658</v>
          </cell>
          <cell r="U6659" t="str">
            <v/>
          </cell>
          <cell r="AC6659" t="str">
            <v/>
          </cell>
          <cell r="AF6659" t="str">
            <v/>
          </cell>
          <cell r="AG6659" t="str">
            <v/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N6659">
            <v>0</v>
          </cell>
          <cell r="AO6659">
            <v>0</v>
          </cell>
          <cell r="AP6659">
            <v>1968</v>
          </cell>
          <cell r="AQ6659">
            <v>180</v>
          </cell>
        </row>
        <row r="6660">
          <cell r="A6660" t="str">
            <v>BELLE HAVEN 11018990</v>
          </cell>
          <cell r="L6660">
            <v>6659</v>
          </cell>
          <cell r="U6660" t="str">
            <v/>
          </cell>
          <cell r="AC6660" t="str">
            <v/>
          </cell>
          <cell r="AF6660" t="str">
            <v/>
          </cell>
          <cell r="AG6660" t="str">
            <v/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13</v>
          </cell>
        </row>
        <row r="6661">
          <cell r="A6661" t="str">
            <v>RENFRO 21051594</v>
          </cell>
          <cell r="L6661">
            <v>6660</v>
          </cell>
          <cell r="U6661" t="str">
            <v/>
          </cell>
          <cell r="AC6661" t="str">
            <v/>
          </cell>
          <cell r="AF6661" t="str">
            <v/>
          </cell>
          <cell r="AG6661" t="str">
            <v/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N6661">
            <v>0</v>
          </cell>
          <cell r="AO6661">
            <v>0</v>
          </cell>
          <cell r="AP6661">
            <v>681</v>
          </cell>
          <cell r="AQ6661">
            <v>59</v>
          </cell>
        </row>
        <row r="6662">
          <cell r="A6662" t="str">
            <v>TRINIDAD 1101495696</v>
          </cell>
          <cell r="L6662">
            <v>6661</v>
          </cell>
          <cell r="U6662" t="str">
            <v/>
          </cell>
          <cell r="AC6662" t="str">
            <v/>
          </cell>
          <cell r="AF6662" t="str">
            <v/>
          </cell>
          <cell r="AG6662" t="str">
            <v/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N6662">
            <v>0</v>
          </cell>
          <cell r="AO6662">
            <v>0</v>
          </cell>
          <cell r="AP6662">
            <v>356</v>
          </cell>
          <cell r="AQ6662">
            <v>24</v>
          </cell>
        </row>
        <row r="6663">
          <cell r="A6663" t="str">
            <v>TRACY 1109CB</v>
          </cell>
          <cell r="L6663">
            <v>6662</v>
          </cell>
          <cell r="U6663" t="str">
            <v/>
          </cell>
          <cell r="AC6663" t="str">
            <v/>
          </cell>
          <cell r="AF6663" t="str">
            <v/>
          </cell>
          <cell r="AG6663" t="str">
            <v/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N6663">
            <v>0</v>
          </cell>
          <cell r="AO6663">
            <v>0</v>
          </cell>
          <cell r="AP6663">
            <v>2177</v>
          </cell>
          <cell r="AQ6663">
            <v>111</v>
          </cell>
        </row>
        <row r="6664">
          <cell r="A6664" t="str">
            <v>BELLEVUE 2103940234</v>
          </cell>
          <cell r="L6664">
            <v>6663</v>
          </cell>
          <cell r="U6664" t="str">
            <v/>
          </cell>
          <cell r="AC6664" t="str">
            <v/>
          </cell>
          <cell r="AF6664" t="str">
            <v/>
          </cell>
          <cell r="AG6664" t="str">
            <v/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N6664">
            <v>0</v>
          </cell>
          <cell r="AO6664">
            <v>0</v>
          </cell>
          <cell r="AP6664">
            <v>2120</v>
          </cell>
          <cell r="AQ6664">
            <v>69</v>
          </cell>
        </row>
        <row r="6665">
          <cell r="A6665" t="str">
            <v>EVERGREEN 2103CB</v>
          </cell>
          <cell r="L6665">
            <v>6664</v>
          </cell>
          <cell r="U6665" t="str">
            <v/>
          </cell>
          <cell r="AC6665" t="str">
            <v/>
          </cell>
          <cell r="AF6665" t="str">
            <v/>
          </cell>
          <cell r="AG6665" t="str">
            <v/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N6665">
            <v>0</v>
          </cell>
          <cell r="AO6665">
            <v>0</v>
          </cell>
          <cell r="AP6665">
            <v>1185</v>
          </cell>
          <cell r="AQ6665">
            <v>128</v>
          </cell>
        </row>
        <row r="6666">
          <cell r="A6666" t="str">
            <v>MORGAN HILL 21094145</v>
          </cell>
          <cell r="L6666">
            <v>6665</v>
          </cell>
          <cell r="U6666" t="str">
            <v/>
          </cell>
          <cell r="AC6666" t="str">
            <v/>
          </cell>
          <cell r="AF6666" t="str">
            <v/>
          </cell>
          <cell r="AG6666" t="str">
            <v/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N6666">
            <v>0</v>
          </cell>
          <cell r="AO6666">
            <v>0</v>
          </cell>
          <cell r="AP6666">
            <v>64</v>
          </cell>
          <cell r="AQ6666">
            <v>14</v>
          </cell>
        </row>
        <row r="6667">
          <cell r="A6667" t="str">
            <v>EDES 1101CR230</v>
          </cell>
          <cell r="L6667">
            <v>6666</v>
          </cell>
          <cell r="U6667" t="str">
            <v/>
          </cell>
          <cell r="AC6667" t="str">
            <v/>
          </cell>
          <cell r="AF6667" t="str">
            <v/>
          </cell>
          <cell r="AG6667" t="str">
            <v/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N6667">
            <v>0</v>
          </cell>
          <cell r="AO6667">
            <v>0</v>
          </cell>
          <cell r="AP6667">
            <v>732</v>
          </cell>
          <cell r="AQ6667">
            <v>81</v>
          </cell>
        </row>
        <row r="6668">
          <cell r="A6668" t="str">
            <v>LAKEWOOD 210757670</v>
          </cell>
          <cell r="L6668">
            <v>6667</v>
          </cell>
          <cell r="U6668" t="str">
            <v/>
          </cell>
          <cell r="AC6668" t="str">
            <v/>
          </cell>
          <cell r="AF6668" t="str">
            <v/>
          </cell>
          <cell r="AG6668" t="str">
            <v/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N6668">
            <v>0</v>
          </cell>
          <cell r="AO6668">
            <v>0</v>
          </cell>
          <cell r="AP6668">
            <v>825</v>
          </cell>
          <cell r="AQ6668">
            <v>55</v>
          </cell>
        </row>
        <row r="6669">
          <cell r="A6669" t="str">
            <v>AIRWAYS 110894718</v>
          </cell>
          <cell r="L6669">
            <v>6668</v>
          </cell>
          <cell r="U6669" t="str">
            <v/>
          </cell>
          <cell r="AC6669" t="str">
            <v/>
          </cell>
          <cell r="AF6669" t="str">
            <v/>
          </cell>
          <cell r="AG6669" t="str">
            <v/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N6669">
            <v>0</v>
          </cell>
          <cell r="AO6669">
            <v>0</v>
          </cell>
          <cell r="AP6669">
            <v>558</v>
          </cell>
          <cell r="AQ6669">
            <v>14</v>
          </cell>
        </row>
        <row r="6670">
          <cell r="A6670" t="str">
            <v>PAUL SWEET 2108CB</v>
          </cell>
          <cell r="L6670">
            <v>6669</v>
          </cell>
          <cell r="U6670" t="str">
            <v/>
          </cell>
          <cell r="AC6670" t="str">
            <v/>
          </cell>
          <cell r="AF6670" t="str">
            <v/>
          </cell>
          <cell r="AG6670" t="str">
            <v/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N6670">
            <v>0</v>
          </cell>
          <cell r="AO6670">
            <v>0</v>
          </cell>
          <cell r="AP6670">
            <v>1421</v>
          </cell>
          <cell r="AQ6670">
            <v>122</v>
          </cell>
        </row>
        <row r="6671">
          <cell r="A6671" t="str">
            <v>ROCKLIN 1104CB</v>
          </cell>
          <cell r="L6671">
            <v>6670</v>
          </cell>
          <cell r="U6671" t="str">
            <v/>
          </cell>
          <cell r="AC6671" t="str">
            <v/>
          </cell>
          <cell r="AF6671" t="str">
            <v/>
          </cell>
          <cell r="AG6671" t="str">
            <v/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N6671">
            <v>0</v>
          </cell>
          <cell r="AO6671">
            <v>0</v>
          </cell>
          <cell r="AP6671">
            <v>460</v>
          </cell>
          <cell r="AQ6671">
            <v>60</v>
          </cell>
        </row>
        <row r="6672">
          <cell r="A6672" t="str">
            <v>IGNACIO 1104CB</v>
          </cell>
          <cell r="L6672">
            <v>6671</v>
          </cell>
          <cell r="U6672" t="str">
            <v/>
          </cell>
          <cell r="AC6672" t="str">
            <v/>
          </cell>
          <cell r="AF6672" t="str">
            <v/>
          </cell>
          <cell r="AG6672" t="str">
            <v/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7</v>
          </cell>
        </row>
        <row r="6673">
          <cell r="A6673" t="str">
            <v>CLOVIS 1101CB</v>
          </cell>
          <cell r="L6673">
            <v>6672</v>
          </cell>
          <cell r="U6673" t="str">
            <v/>
          </cell>
          <cell r="AC6673" t="str">
            <v/>
          </cell>
          <cell r="AF6673" t="str">
            <v/>
          </cell>
          <cell r="AG6673" t="str">
            <v/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N6673">
            <v>0</v>
          </cell>
          <cell r="AO6673">
            <v>0</v>
          </cell>
          <cell r="AP6673">
            <v>1560</v>
          </cell>
          <cell r="AQ6673">
            <v>100</v>
          </cell>
        </row>
        <row r="6674">
          <cell r="A6674" t="str">
            <v>MT EDEN 1107MR608</v>
          </cell>
          <cell r="L6674">
            <v>6673</v>
          </cell>
          <cell r="U6674" t="str">
            <v/>
          </cell>
          <cell r="AC6674" t="str">
            <v/>
          </cell>
          <cell r="AF6674" t="str">
            <v/>
          </cell>
          <cell r="AG6674" t="str">
            <v/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N6674">
            <v>0</v>
          </cell>
          <cell r="AO6674">
            <v>0</v>
          </cell>
          <cell r="AP6674">
            <v>200</v>
          </cell>
          <cell r="AQ6674">
            <v>8</v>
          </cell>
        </row>
        <row r="6675">
          <cell r="A6675" t="str">
            <v>SF H 1101CB</v>
          </cell>
          <cell r="L6675">
            <v>6674</v>
          </cell>
          <cell r="U6675" t="str">
            <v/>
          </cell>
          <cell r="AC6675" t="str">
            <v/>
          </cell>
          <cell r="AF6675" t="str">
            <v/>
          </cell>
          <cell r="AG6675" t="str">
            <v/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N6675">
            <v>0</v>
          </cell>
          <cell r="AO6675">
            <v>0</v>
          </cell>
          <cell r="AP6675">
            <v>149</v>
          </cell>
          <cell r="AQ6675">
            <v>56</v>
          </cell>
        </row>
        <row r="6676">
          <cell r="A6676" t="str">
            <v>PLACERVILLE 1111880534</v>
          </cell>
          <cell r="L6676">
            <v>6675</v>
          </cell>
          <cell r="U6676" t="str">
            <v/>
          </cell>
          <cell r="AC6676" t="str">
            <v/>
          </cell>
          <cell r="AF6676" t="str">
            <v/>
          </cell>
          <cell r="AG6676" t="str">
            <v/>
          </cell>
          <cell r="AH6676">
            <v>0</v>
          </cell>
          <cell r="AI6676">
            <v>0</v>
          </cell>
          <cell r="AJ6676">
            <v>5.7528815519986903E-3</v>
          </cell>
          <cell r="AK6676">
            <v>0.110904959780613</v>
          </cell>
          <cell r="AN6676">
            <v>25</v>
          </cell>
          <cell r="AO6676">
            <v>21</v>
          </cell>
          <cell r="AP6676">
            <v>25</v>
          </cell>
          <cell r="AQ6676">
            <v>21</v>
          </cell>
        </row>
        <row r="6677">
          <cell r="A6677" t="str">
            <v>LLAGAS 2107CB</v>
          </cell>
          <cell r="L6677">
            <v>6676</v>
          </cell>
          <cell r="U6677" t="str">
            <v/>
          </cell>
          <cell r="AC6677" t="str">
            <v/>
          </cell>
          <cell r="AF6677" t="str">
            <v/>
          </cell>
          <cell r="AG6677" t="str">
            <v/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N6677">
            <v>0</v>
          </cell>
          <cell r="AO6677">
            <v>0</v>
          </cell>
          <cell r="AP6677">
            <v>3212</v>
          </cell>
          <cell r="AQ6677">
            <v>256</v>
          </cell>
        </row>
        <row r="6678">
          <cell r="A6678" t="str">
            <v>PRUNEDALE 11103716</v>
          </cell>
          <cell r="L6678">
            <v>6677</v>
          </cell>
          <cell r="U6678" t="str">
            <v/>
          </cell>
          <cell r="AC6678" t="str">
            <v/>
          </cell>
          <cell r="AF6678" t="str">
            <v/>
          </cell>
          <cell r="AG6678" t="str">
            <v/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N6678">
            <v>0</v>
          </cell>
          <cell r="AO6678">
            <v>0</v>
          </cell>
          <cell r="AP6678">
            <v>102</v>
          </cell>
          <cell r="AQ6678">
            <v>13</v>
          </cell>
        </row>
        <row r="6679">
          <cell r="A6679" t="str">
            <v>LAS GALLINAS A 1104CB</v>
          </cell>
          <cell r="L6679">
            <v>6678</v>
          </cell>
          <cell r="U6679" t="str">
            <v/>
          </cell>
          <cell r="AC6679" t="str">
            <v/>
          </cell>
          <cell r="AF6679" t="str">
            <v/>
          </cell>
          <cell r="AG6679" t="str">
            <v/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N6679">
            <v>0</v>
          </cell>
          <cell r="AO6679">
            <v>0</v>
          </cell>
          <cell r="AP6679">
            <v>872</v>
          </cell>
          <cell r="AQ6679">
            <v>121</v>
          </cell>
        </row>
        <row r="6680">
          <cell r="A6680" t="str">
            <v>PAUL SWEET 21073959</v>
          </cell>
          <cell r="L6680">
            <v>6679</v>
          </cell>
          <cell r="U6680" t="str">
            <v/>
          </cell>
          <cell r="AC6680" t="str">
            <v/>
          </cell>
          <cell r="AF6680" t="str">
            <v/>
          </cell>
          <cell r="AG6680" t="str">
            <v/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N6680">
            <v>0</v>
          </cell>
          <cell r="AO6680">
            <v>0</v>
          </cell>
          <cell r="AP6680">
            <v>355</v>
          </cell>
          <cell r="AQ6680">
            <v>8</v>
          </cell>
        </row>
        <row r="6681">
          <cell r="A6681" t="str">
            <v>DAIRYLAND 1105306810</v>
          </cell>
          <cell r="L6681">
            <v>6680</v>
          </cell>
          <cell r="U6681" t="str">
            <v/>
          </cell>
          <cell r="AC6681" t="str">
            <v/>
          </cell>
          <cell r="AF6681" t="str">
            <v/>
          </cell>
          <cell r="AG6681" t="str">
            <v/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</row>
        <row r="6682">
          <cell r="A6682" t="str">
            <v>TAFT 1104CB</v>
          </cell>
          <cell r="L6682">
            <v>6681</v>
          </cell>
          <cell r="U6682" t="str">
            <v/>
          </cell>
          <cell r="AC6682" t="str">
            <v/>
          </cell>
          <cell r="AF6682" t="str">
            <v/>
          </cell>
          <cell r="AG6682" t="str">
            <v/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N6682">
            <v>0</v>
          </cell>
          <cell r="AO6682">
            <v>0</v>
          </cell>
          <cell r="AP6682">
            <v>927</v>
          </cell>
          <cell r="AQ6682">
            <v>25</v>
          </cell>
        </row>
        <row r="6683">
          <cell r="A6683" t="str">
            <v>EL CERRITO G 1113BR320</v>
          </cell>
          <cell r="L6683">
            <v>6682</v>
          </cell>
          <cell r="U6683" t="str">
            <v/>
          </cell>
          <cell r="AC6683" t="str">
            <v/>
          </cell>
          <cell r="AF6683" t="str">
            <v/>
          </cell>
          <cell r="AG6683" t="str">
            <v/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N6683">
            <v>0</v>
          </cell>
          <cell r="AO6683">
            <v>0</v>
          </cell>
          <cell r="AP6683">
            <v>633</v>
          </cell>
          <cell r="AQ6683">
            <v>64</v>
          </cell>
        </row>
        <row r="6684">
          <cell r="A6684" t="str">
            <v>LAS GALLINAS A 1107CB</v>
          </cell>
          <cell r="L6684">
            <v>6683</v>
          </cell>
          <cell r="U6684" t="str">
            <v/>
          </cell>
          <cell r="AC6684" t="str">
            <v/>
          </cell>
          <cell r="AF6684" t="str">
            <v/>
          </cell>
          <cell r="AG6684" t="str">
            <v/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N6684">
            <v>0</v>
          </cell>
          <cell r="AO6684">
            <v>0</v>
          </cell>
          <cell r="AP6684">
            <v>1011</v>
          </cell>
          <cell r="AQ6684">
            <v>293</v>
          </cell>
        </row>
        <row r="6685">
          <cell r="A6685" t="str">
            <v>PAUL SWEET 210510290</v>
          </cell>
          <cell r="L6685">
            <v>6684</v>
          </cell>
          <cell r="U6685" t="str">
            <v/>
          </cell>
          <cell r="AC6685" t="str">
            <v/>
          </cell>
          <cell r="AF6685" t="str">
            <v/>
          </cell>
          <cell r="AG6685" t="str">
            <v/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N6685">
            <v>0</v>
          </cell>
          <cell r="AO6685">
            <v>0</v>
          </cell>
          <cell r="AP6685">
            <v>1144</v>
          </cell>
          <cell r="AQ6685">
            <v>23</v>
          </cell>
        </row>
        <row r="6686">
          <cell r="A6686" t="str">
            <v>POSO MOUNTAIN 21014456</v>
          </cell>
          <cell r="L6686">
            <v>6685</v>
          </cell>
          <cell r="U6686" t="str">
            <v/>
          </cell>
          <cell r="AC6686" t="str">
            <v/>
          </cell>
          <cell r="AF6686" t="str">
            <v/>
          </cell>
          <cell r="AG6686" t="str">
            <v/>
          </cell>
          <cell r="AH6686">
            <v>0</v>
          </cell>
          <cell r="AI6686">
            <v>0</v>
          </cell>
          <cell r="AJ6686">
            <v>0</v>
          </cell>
          <cell r="AK6686">
            <v>4.5759246726964402E-2</v>
          </cell>
          <cell r="AN6686">
            <v>0</v>
          </cell>
          <cell r="AO6686">
            <v>0</v>
          </cell>
          <cell r="AP6686">
            <v>60</v>
          </cell>
          <cell r="AQ6686">
            <v>16</v>
          </cell>
        </row>
        <row r="6687">
          <cell r="A6687" t="str">
            <v>KIRKER 2109CB</v>
          </cell>
          <cell r="L6687">
            <v>6686</v>
          </cell>
          <cell r="U6687" t="str">
            <v/>
          </cell>
          <cell r="AC6687" t="str">
            <v/>
          </cell>
          <cell r="AF6687" t="str">
            <v/>
          </cell>
          <cell r="AG6687" t="str">
            <v/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N6687">
            <v>0</v>
          </cell>
          <cell r="AO6687">
            <v>0</v>
          </cell>
          <cell r="AP6687">
            <v>2014</v>
          </cell>
          <cell r="AQ6687">
            <v>441</v>
          </cell>
        </row>
        <row r="6688">
          <cell r="A6688" t="str">
            <v>LAS POSITAS 2108794616</v>
          </cell>
          <cell r="L6688">
            <v>6687</v>
          </cell>
          <cell r="U6688" t="str">
            <v/>
          </cell>
          <cell r="AC6688" t="str">
            <v/>
          </cell>
          <cell r="AF6688" t="str">
            <v/>
          </cell>
          <cell r="AG6688" t="str">
            <v/>
          </cell>
          <cell r="AH6688">
            <v>0</v>
          </cell>
          <cell r="AI6688">
            <v>0</v>
          </cell>
          <cell r="AJ6688">
            <v>1.50420023150028</v>
          </cell>
          <cell r="AK6688">
            <v>1.2017487818650401</v>
          </cell>
          <cell r="AN6688">
            <v>1649</v>
          </cell>
          <cell r="AO6688">
            <v>89</v>
          </cell>
          <cell r="AP6688">
            <v>1647</v>
          </cell>
          <cell r="AQ6688">
            <v>88</v>
          </cell>
        </row>
        <row r="6689">
          <cell r="A6689" t="str">
            <v>GREENBRAE 1101CB</v>
          </cell>
          <cell r="L6689">
            <v>6688</v>
          </cell>
          <cell r="U6689" t="str">
            <v/>
          </cell>
          <cell r="AC6689" t="str">
            <v/>
          </cell>
          <cell r="AF6689" t="str">
            <v/>
          </cell>
          <cell r="AG6689" t="str">
            <v/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N6689">
            <v>0</v>
          </cell>
          <cell r="AO6689">
            <v>0</v>
          </cell>
          <cell r="AP6689">
            <v>218</v>
          </cell>
          <cell r="AQ6689">
            <v>85</v>
          </cell>
        </row>
        <row r="6690">
          <cell r="A6690" t="str">
            <v>CUYAMA 21013039</v>
          </cell>
          <cell r="L6690">
            <v>6689</v>
          </cell>
          <cell r="U6690" t="str">
            <v/>
          </cell>
          <cell r="AC6690" t="str">
            <v/>
          </cell>
          <cell r="AF6690" t="str">
            <v/>
          </cell>
          <cell r="AG6690" t="str">
            <v/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N6690">
            <v>0</v>
          </cell>
          <cell r="AO6690">
            <v>0</v>
          </cell>
          <cell r="AP6690">
            <v>6</v>
          </cell>
          <cell r="AQ6690">
            <v>2</v>
          </cell>
        </row>
        <row r="6691">
          <cell r="A6691" t="str">
            <v>JARVIS 1101467034</v>
          </cell>
          <cell r="L6691">
            <v>6690</v>
          </cell>
          <cell r="U6691" t="str">
            <v/>
          </cell>
          <cell r="AC6691" t="str">
            <v/>
          </cell>
          <cell r="AF6691" t="str">
            <v/>
          </cell>
          <cell r="AG6691" t="str">
            <v/>
          </cell>
          <cell r="AH6691">
            <v>0</v>
          </cell>
          <cell r="AI6691">
            <v>0</v>
          </cell>
          <cell r="AJ6691">
            <v>0</v>
          </cell>
          <cell r="AK6691">
            <v>0.51622953845097297</v>
          </cell>
          <cell r="AN6691">
            <v>0</v>
          </cell>
          <cell r="AO6691">
            <v>0</v>
          </cell>
          <cell r="AP6691">
            <v>3724</v>
          </cell>
          <cell r="AQ6691">
            <v>401</v>
          </cell>
        </row>
        <row r="6692">
          <cell r="A6692" t="str">
            <v>STUART 0401CB</v>
          </cell>
          <cell r="L6692">
            <v>6691</v>
          </cell>
          <cell r="U6692" t="str">
            <v/>
          </cell>
          <cell r="AC6692" t="str">
            <v/>
          </cell>
          <cell r="AF6692" t="str">
            <v/>
          </cell>
          <cell r="AG6692" t="str">
            <v/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N6692">
            <v>0</v>
          </cell>
          <cell r="AO6692">
            <v>0</v>
          </cell>
          <cell r="AP6692">
            <v>1125</v>
          </cell>
          <cell r="AQ6692">
            <v>46</v>
          </cell>
        </row>
        <row r="6693">
          <cell r="A6693" t="str">
            <v>RESEARCH 2101CB</v>
          </cell>
          <cell r="L6693">
            <v>6692</v>
          </cell>
          <cell r="U6693" t="str">
            <v/>
          </cell>
          <cell r="AC6693" t="str">
            <v/>
          </cell>
          <cell r="AF6693" t="str">
            <v/>
          </cell>
          <cell r="AG6693" t="str">
            <v/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N6693">
            <v>0</v>
          </cell>
          <cell r="AO6693">
            <v>0</v>
          </cell>
          <cell r="AP6693">
            <v>2835</v>
          </cell>
          <cell r="AQ6693">
            <v>113</v>
          </cell>
        </row>
        <row r="6694">
          <cell r="A6694" t="str">
            <v>OAKLAND D 1110CR160</v>
          </cell>
          <cell r="L6694">
            <v>6693</v>
          </cell>
          <cell r="U6694" t="str">
            <v/>
          </cell>
          <cell r="AC6694" t="str">
            <v/>
          </cell>
          <cell r="AF6694" t="str">
            <v/>
          </cell>
          <cell r="AG6694" t="str">
            <v/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N6694">
            <v>0</v>
          </cell>
          <cell r="AO6694">
            <v>0</v>
          </cell>
          <cell r="AP6694">
            <v>642</v>
          </cell>
          <cell r="AQ6694">
            <v>79</v>
          </cell>
        </row>
        <row r="6695">
          <cell r="A6695" t="str">
            <v>DUMBARTON 1108MR488</v>
          </cell>
          <cell r="L6695">
            <v>6694</v>
          </cell>
          <cell r="U6695" t="str">
            <v/>
          </cell>
          <cell r="AC6695" t="str">
            <v/>
          </cell>
          <cell r="AF6695" t="str">
            <v/>
          </cell>
          <cell r="AG6695" t="str">
            <v/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N6695">
            <v>0</v>
          </cell>
          <cell r="AO6695">
            <v>0</v>
          </cell>
          <cell r="AP6695">
            <v>2649</v>
          </cell>
          <cell r="AQ6695">
            <v>106</v>
          </cell>
        </row>
        <row r="6696">
          <cell r="A6696" t="str">
            <v>GILL 0402CB</v>
          </cell>
          <cell r="L6696">
            <v>6695</v>
          </cell>
          <cell r="U6696" t="str">
            <v/>
          </cell>
          <cell r="AC6696" t="str">
            <v/>
          </cell>
          <cell r="AF6696" t="str">
            <v/>
          </cell>
          <cell r="AG6696" t="str">
            <v/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N6696">
            <v>0</v>
          </cell>
          <cell r="AO6696">
            <v>0</v>
          </cell>
          <cell r="AP6696">
            <v>392</v>
          </cell>
          <cell r="AQ6696">
            <v>48</v>
          </cell>
        </row>
        <row r="6697">
          <cell r="A6697" t="str">
            <v>SAN LEANDRO U 1107MR560</v>
          </cell>
          <cell r="L6697">
            <v>6696</v>
          </cell>
          <cell r="U6697" t="str">
            <v/>
          </cell>
          <cell r="AC6697" t="str">
            <v/>
          </cell>
          <cell r="AF6697" t="str">
            <v/>
          </cell>
          <cell r="AG6697" t="str">
            <v/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N6697">
            <v>0</v>
          </cell>
          <cell r="AO6697">
            <v>0</v>
          </cell>
          <cell r="AP6697">
            <v>3801</v>
          </cell>
          <cell r="AQ6697">
            <v>186</v>
          </cell>
        </row>
        <row r="6698">
          <cell r="A6698" t="str">
            <v>NEWMAN 110590470</v>
          </cell>
          <cell r="L6698">
            <v>6697</v>
          </cell>
          <cell r="U6698" t="str">
            <v/>
          </cell>
          <cell r="AC6698" t="str">
            <v/>
          </cell>
          <cell r="AF6698" t="str">
            <v/>
          </cell>
          <cell r="AG6698" t="str">
            <v/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N6698">
            <v>0</v>
          </cell>
          <cell r="AO6698">
            <v>0</v>
          </cell>
          <cell r="AP6698">
            <v>359</v>
          </cell>
          <cell r="AQ6698">
            <v>18</v>
          </cell>
        </row>
        <row r="6699">
          <cell r="A6699" t="str">
            <v>MOLINO 1102485246</v>
          </cell>
          <cell r="L6699">
            <v>6698</v>
          </cell>
          <cell r="U6699" t="str">
            <v/>
          </cell>
          <cell r="AC6699" t="str">
            <v/>
          </cell>
          <cell r="AF6699" t="str">
            <v/>
          </cell>
          <cell r="AG6699" t="str">
            <v/>
          </cell>
          <cell r="AH6699">
            <v>0</v>
          </cell>
          <cell r="AI6699">
            <v>0</v>
          </cell>
          <cell r="AJ6699">
            <v>0.105750813135024</v>
          </cell>
          <cell r="AK6699">
            <v>8.01265367619617E-2</v>
          </cell>
          <cell r="AN6699">
            <v>114</v>
          </cell>
          <cell r="AO6699">
            <v>19</v>
          </cell>
          <cell r="AP6699">
            <v>113</v>
          </cell>
          <cell r="AQ6699">
            <v>20</v>
          </cell>
        </row>
        <row r="6700">
          <cell r="A6700" t="str">
            <v>ARBUCKLE 1103CB</v>
          </cell>
          <cell r="L6700">
            <v>6699</v>
          </cell>
          <cell r="U6700" t="str">
            <v/>
          </cell>
          <cell r="AC6700" t="str">
            <v/>
          </cell>
          <cell r="AF6700" t="str">
            <v/>
          </cell>
          <cell r="AG6700" t="str">
            <v/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N6700">
            <v>0</v>
          </cell>
          <cell r="AO6700">
            <v>0</v>
          </cell>
          <cell r="AP6700">
            <v>2</v>
          </cell>
          <cell r="AQ6700">
            <v>0</v>
          </cell>
        </row>
        <row r="6701">
          <cell r="A6701" t="str">
            <v>EL CERRITO G 1112BR196</v>
          </cell>
          <cell r="L6701">
            <v>6700</v>
          </cell>
          <cell r="U6701" t="str">
            <v/>
          </cell>
          <cell r="AC6701" t="str">
            <v/>
          </cell>
          <cell r="AF6701" t="str">
            <v/>
          </cell>
          <cell r="AG6701" t="str">
            <v/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N6701">
            <v>0</v>
          </cell>
          <cell r="AO6701">
            <v>0</v>
          </cell>
          <cell r="AP6701">
            <v>862</v>
          </cell>
          <cell r="AQ6701">
            <v>23</v>
          </cell>
        </row>
        <row r="6702">
          <cell r="A6702" t="str">
            <v>MORRO BAY 1102W24</v>
          </cell>
          <cell r="L6702">
            <v>6701</v>
          </cell>
          <cell r="U6702" t="str">
            <v/>
          </cell>
          <cell r="AC6702" t="str">
            <v/>
          </cell>
          <cell r="AF6702" t="str">
            <v/>
          </cell>
          <cell r="AG6702" t="str">
            <v/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N6702">
            <v>0</v>
          </cell>
          <cell r="AO6702">
            <v>0</v>
          </cell>
          <cell r="AP6702">
            <v>868</v>
          </cell>
          <cell r="AQ6702">
            <v>22</v>
          </cell>
        </row>
        <row r="6703">
          <cell r="A6703" t="str">
            <v>SAN LEANDRO U 1113MR203</v>
          </cell>
          <cell r="L6703">
            <v>6702</v>
          </cell>
          <cell r="U6703" t="str">
            <v/>
          </cell>
          <cell r="AC6703" t="str">
            <v/>
          </cell>
          <cell r="AF6703" t="str">
            <v/>
          </cell>
          <cell r="AG6703" t="str">
            <v/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</row>
        <row r="6704">
          <cell r="A6704" t="str">
            <v>OAKLAND X 1106121588</v>
          </cell>
          <cell r="L6704">
            <v>6703</v>
          </cell>
          <cell r="U6704" t="str">
            <v/>
          </cell>
          <cell r="AC6704" t="str">
            <v/>
          </cell>
          <cell r="AF6704" t="str">
            <v/>
          </cell>
          <cell r="AG6704" t="str">
            <v/>
          </cell>
          <cell r="AH6704">
            <v>0</v>
          </cell>
          <cell r="AI6704">
            <v>0</v>
          </cell>
          <cell r="AJ6704">
            <v>0</v>
          </cell>
          <cell r="AK6704">
            <v>2.8346231743807998E-3</v>
          </cell>
          <cell r="AN6704">
            <v>0</v>
          </cell>
          <cell r="AO6704">
            <v>0</v>
          </cell>
          <cell r="AP6704">
            <v>361</v>
          </cell>
          <cell r="AQ6704">
            <v>7</v>
          </cell>
        </row>
        <row r="6705">
          <cell r="A6705" t="str">
            <v>KINGSBURG 110279838</v>
          </cell>
          <cell r="L6705">
            <v>6704</v>
          </cell>
          <cell r="U6705" t="str">
            <v/>
          </cell>
          <cell r="AC6705" t="str">
            <v/>
          </cell>
          <cell r="AF6705" t="str">
            <v/>
          </cell>
          <cell r="AG6705" t="str">
            <v/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N6705">
            <v>0</v>
          </cell>
          <cell r="AO6705">
            <v>0</v>
          </cell>
          <cell r="AP6705">
            <v>412</v>
          </cell>
          <cell r="AQ6705">
            <v>237</v>
          </cell>
        </row>
        <row r="6706">
          <cell r="A6706" t="str">
            <v>OAKLAND J 1118CR332</v>
          </cell>
          <cell r="L6706">
            <v>6705</v>
          </cell>
          <cell r="U6706" t="str">
            <v/>
          </cell>
          <cell r="AC6706" t="str">
            <v/>
          </cell>
          <cell r="AF6706" t="str">
            <v/>
          </cell>
          <cell r="AG6706" t="str">
            <v/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N6706">
            <v>0</v>
          </cell>
          <cell r="AO6706">
            <v>0</v>
          </cell>
          <cell r="AP6706">
            <v>236</v>
          </cell>
          <cell r="AQ6706">
            <v>2</v>
          </cell>
        </row>
        <row r="6707">
          <cell r="A6707" t="str">
            <v>GRAND ISLAND 2226292892</v>
          </cell>
          <cell r="L6707">
            <v>6706</v>
          </cell>
          <cell r="U6707" t="str">
            <v/>
          </cell>
          <cell r="AC6707" t="str">
            <v/>
          </cell>
          <cell r="AF6707" t="str">
            <v/>
          </cell>
          <cell r="AG6707" t="str">
            <v/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N6707">
            <v>0</v>
          </cell>
          <cell r="AO6707">
            <v>0</v>
          </cell>
          <cell r="AP6707">
            <v>132</v>
          </cell>
          <cell r="AQ6707">
            <v>88</v>
          </cell>
        </row>
        <row r="6708">
          <cell r="A6708" t="str">
            <v>TRES PINOS 1111CB</v>
          </cell>
          <cell r="L6708">
            <v>6707</v>
          </cell>
          <cell r="U6708" t="str">
            <v/>
          </cell>
          <cell r="AC6708" t="str">
            <v/>
          </cell>
          <cell r="AF6708" t="str">
            <v/>
          </cell>
          <cell r="AG6708" t="str">
            <v/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N6708">
            <v>0</v>
          </cell>
          <cell r="AO6708">
            <v>0</v>
          </cell>
          <cell r="AP6708">
            <v>70</v>
          </cell>
          <cell r="AQ6708">
            <v>28</v>
          </cell>
        </row>
        <row r="6709">
          <cell r="A6709" t="str">
            <v>AIRWAYS 1106CB</v>
          </cell>
          <cell r="L6709">
            <v>6708</v>
          </cell>
          <cell r="U6709" t="str">
            <v/>
          </cell>
          <cell r="AC6709" t="str">
            <v/>
          </cell>
          <cell r="AF6709" t="str">
            <v/>
          </cell>
          <cell r="AG6709" t="str">
            <v/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N6709">
            <v>0</v>
          </cell>
          <cell r="AO6709">
            <v>0</v>
          </cell>
          <cell r="AP6709">
            <v>513</v>
          </cell>
          <cell r="AQ6709">
            <v>40</v>
          </cell>
        </row>
        <row r="6710">
          <cell r="A6710" t="str">
            <v>MILPITAS 1109XR208</v>
          </cell>
          <cell r="L6710">
            <v>6709</v>
          </cell>
          <cell r="U6710" t="str">
            <v/>
          </cell>
          <cell r="AC6710" t="str">
            <v/>
          </cell>
          <cell r="AF6710" t="str">
            <v/>
          </cell>
          <cell r="AG6710" t="str">
            <v/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N6710">
            <v>0</v>
          </cell>
          <cell r="AO6710">
            <v>0</v>
          </cell>
          <cell r="AP6710">
            <v>195</v>
          </cell>
          <cell r="AQ6710">
            <v>6</v>
          </cell>
        </row>
        <row r="6711">
          <cell r="A6711" t="str">
            <v>LAS POSITAS 2106MR180</v>
          </cell>
          <cell r="L6711">
            <v>6710</v>
          </cell>
          <cell r="U6711" t="str">
            <v/>
          </cell>
          <cell r="AC6711" t="str">
            <v/>
          </cell>
          <cell r="AF6711" t="str">
            <v/>
          </cell>
          <cell r="AG6711" t="str">
            <v/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N6711">
            <v>0</v>
          </cell>
          <cell r="AO6711">
            <v>0</v>
          </cell>
          <cell r="AP6711">
            <v>888</v>
          </cell>
          <cell r="AQ6711">
            <v>36</v>
          </cell>
        </row>
        <row r="6712">
          <cell r="A6712" t="str">
            <v>STUART 0405CB</v>
          </cell>
          <cell r="L6712">
            <v>6711</v>
          </cell>
          <cell r="U6712" t="str">
            <v/>
          </cell>
          <cell r="AC6712" t="str">
            <v/>
          </cell>
          <cell r="AF6712" t="str">
            <v/>
          </cell>
          <cell r="AG6712" t="str">
            <v/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N6712">
            <v>0</v>
          </cell>
          <cell r="AO6712">
            <v>0</v>
          </cell>
          <cell r="AP6712">
            <v>916</v>
          </cell>
          <cell r="AQ6712">
            <v>34</v>
          </cell>
        </row>
        <row r="6713">
          <cell r="A6713" t="str">
            <v>EL CAPITAN 110354922</v>
          </cell>
          <cell r="L6713">
            <v>6712</v>
          </cell>
          <cell r="U6713" t="str">
            <v/>
          </cell>
          <cell r="AC6713" t="str">
            <v/>
          </cell>
          <cell r="AF6713" t="str">
            <v/>
          </cell>
          <cell r="AG6713" t="str">
            <v/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</row>
        <row r="6714">
          <cell r="A6714" t="str">
            <v>SWIFT 2102889948</v>
          </cell>
          <cell r="L6714">
            <v>6713</v>
          </cell>
          <cell r="U6714" t="str">
            <v/>
          </cell>
          <cell r="AC6714" t="str">
            <v/>
          </cell>
          <cell r="AF6714" t="str">
            <v/>
          </cell>
          <cell r="AG6714" t="str">
            <v/>
          </cell>
          <cell r="AH6714">
            <v>0</v>
          </cell>
          <cell r="AI6714">
            <v>0</v>
          </cell>
          <cell r="AJ6714">
            <v>0</v>
          </cell>
          <cell r="AK6714">
            <v>8.5508907038216395E-5</v>
          </cell>
          <cell r="AN6714">
            <v>0</v>
          </cell>
          <cell r="AO6714">
            <v>0</v>
          </cell>
          <cell r="AP6714">
            <v>3</v>
          </cell>
          <cell r="AQ6714">
            <v>1</v>
          </cell>
        </row>
        <row r="6715">
          <cell r="A6715" t="str">
            <v>CASTRO VALLEY 1103MR526</v>
          </cell>
          <cell r="L6715">
            <v>6714</v>
          </cell>
          <cell r="U6715" t="str">
            <v/>
          </cell>
          <cell r="AC6715" t="str">
            <v/>
          </cell>
          <cell r="AF6715" t="str">
            <v/>
          </cell>
          <cell r="AG6715" t="str">
            <v/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N6715">
            <v>0</v>
          </cell>
          <cell r="AO6715">
            <v>0</v>
          </cell>
          <cell r="AP6715">
            <v>1648</v>
          </cell>
          <cell r="AQ6715">
            <v>98</v>
          </cell>
        </row>
        <row r="6716">
          <cell r="A6716" t="str">
            <v>SOLANO 0402CB</v>
          </cell>
          <cell r="L6716">
            <v>6715</v>
          </cell>
          <cell r="U6716" t="str">
            <v/>
          </cell>
          <cell r="AC6716" t="str">
            <v/>
          </cell>
          <cell r="AF6716" t="str">
            <v/>
          </cell>
          <cell r="AG6716" t="str">
            <v/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N6716">
            <v>0</v>
          </cell>
          <cell r="AO6716">
            <v>0</v>
          </cell>
          <cell r="AP6716">
            <v>1376</v>
          </cell>
          <cell r="AQ6716">
            <v>156</v>
          </cell>
        </row>
        <row r="6717">
          <cell r="A6717" t="str">
            <v>PANAMA 2102CB</v>
          </cell>
          <cell r="L6717">
            <v>6716</v>
          </cell>
          <cell r="U6717" t="str">
            <v/>
          </cell>
          <cell r="AC6717" t="str">
            <v/>
          </cell>
          <cell r="AF6717" t="str">
            <v/>
          </cell>
          <cell r="AG6717" t="str">
            <v/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N6717">
            <v>0</v>
          </cell>
          <cell r="AO6717">
            <v>0</v>
          </cell>
          <cell r="AP6717">
            <v>1039</v>
          </cell>
          <cell r="AQ6717">
            <v>62</v>
          </cell>
        </row>
        <row r="6718">
          <cell r="A6718" t="str">
            <v>KERN OIL 1116CB</v>
          </cell>
          <cell r="L6718">
            <v>6717</v>
          </cell>
          <cell r="U6718" t="str">
            <v/>
          </cell>
          <cell r="AC6718" t="str">
            <v/>
          </cell>
          <cell r="AF6718" t="str">
            <v/>
          </cell>
          <cell r="AG6718" t="str">
            <v/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N6718">
            <v>0</v>
          </cell>
          <cell r="AO6718">
            <v>0</v>
          </cell>
          <cell r="AP6718">
            <v>684</v>
          </cell>
          <cell r="AQ6718">
            <v>328</v>
          </cell>
        </row>
        <row r="6719">
          <cell r="A6719" t="str">
            <v>KIRKER 2103CB</v>
          </cell>
          <cell r="L6719">
            <v>6718</v>
          </cell>
          <cell r="U6719" t="str">
            <v/>
          </cell>
          <cell r="AC6719" t="str">
            <v/>
          </cell>
          <cell r="AF6719" t="str">
            <v/>
          </cell>
          <cell r="AG6719" t="str">
            <v/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N6719">
            <v>0</v>
          </cell>
          <cell r="AO6719">
            <v>0</v>
          </cell>
          <cell r="AP6719">
            <v>1616</v>
          </cell>
          <cell r="AQ6719">
            <v>36</v>
          </cell>
        </row>
        <row r="6720">
          <cell r="A6720" t="str">
            <v>NOTRE DAME 1102CB</v>
          </cell>
          <cell r="L6720">
            <v>6719</v>
          </cell>
          <cell r="U6720" t="str">
            <v/>
          </cell>
          <cell r="AC6720" t="str">
            <v/>
          </cell>
          <cell r="AF6720" t="str">
            <v/>
          </cell>
          <cell r="AG6720" t="str">
            <v/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N6720">
            <v>0</v>
          </cell>
          <cell r="AO6720">
            <v>0</v>
          </cell>
          <cell r="AP6720">
            <v>1633</v>
          </cell>
          <cell r="AQ6720">
            <v>103</v>
          </cell>
        </row>
        <row r="6721">
          <cell r="A6721" t="str">
            <v>BAY MEADOWS 1105CB</v>
          </cell>
          <cell r="L6721">
            <v>6720</v>
          </cell>
          <cell r="U6721" t="str">
            <v/>
          </cell>
          <cell r="AC6721" t="str">
            <v/>
          </cell>
          <cell r="AF6721" t="str">
            <v/>
          </cell>
          <cell r="AG6721" t="str">
            <v/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N6721">
            <v>0</v>
          </cell>
          <cell r="AO6721">
            <v>0</v>
          </cell>
          <cell r="AP6721">
            <v>188</v>
          </cell>
          <cell r="AQ6721">
            <v>3</v>
          </cell>
        </row>
        <row r="6722">
          <cell r="A6722" t="str">
            <v>SANTA ROSA A 1104CB</v>
          </cell>
          <cell r="L6722">
            <v>6721</v>
          </cell>
          <cell r="U6722" t="str">
            <v/>
          </cell>
          <cell r="AC6722" t="str">
            <v/>
          </cell>
          <cell r="AF6722" t="str">
            <v/>
          </cell>
          <cell r="AG6722" t="str">
            <v/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N6722">
            <v>0</v>
          </cell>
          <cell r="AO6722">
            <v>0</v>
          </cell>
          <cell r="AP6722">
            <v>143</v>
          </cell>
          <cell r="AQ6722">
            <v>48</v>
          </cell>
        </row>
        <row r="6723">
          <cell r="A6723" t="str">
            <v>PANOCHE 1103107270</v>
          </cell>
          <cell r="L6723">
            <v>6722</v>
          </cell>
          <cell r="U6723" t="str">
            <v/>
          </cell>
          <cell r="AC6723" t="str">
            <v/>
          </cell>
          <cell r="AF6723" t="str">
            <v/>
          </cell>
          <cell r="AG6723" t="str">
            <v/>
          </cell>
          <cell r="AH6723">
            <v>0</v>
          </cell>
          <cell r="AI6723">
            <v>0</v>
          </cell>
          <cell r="AJ6723">
            <v>0</v>
          </cell>
          <cell r="AK6723">
            <v>0.167362213575042</v>
          </cell>
          <cell r="AN6723">
            <v>0</v>
          </cell>
          <cell r="AO6723">
            <v>0</v>
          </cell>
          <cell r="AP6723">
            <v>12</v>
          </cell>
          <cell r="AQ6723">
            <v>18</v>
          </cell>
        </row>
        <row r="6724">
          <cell r="A6724" t="str">
            <v>MORAGA 1105116034</v>
          </cell>
          <cell r="L6724">
            <v>6723</v>
          </cell>
          <cell r="U6724" t="str">
            <v/>
          </cell>
          <cell r="AC6724" t="str">
            <v/>
          </cell>
          <cell r="AF6724" t="str">
            <v/>
          </cell>
          <cell r="AG6724" t="str">
            <v/>
          </cell>
          <cell r="AH6724">
            <v>0</v>
          </cell>
          <cell r="AI6724">
            <v>0</v>
          </cell>
          <cell r="AJ6724">
            <v>6.3418823779647901E-2</v>
          </cell>
          <cell r="AK6724">
            <v>4.7236562786310199E-3</v>
          </cell>
          <cell r="AN6724">
            <v>320</v>
          </cell>
          <cell r="AO6724">
            <v>2</v>
          </cell>
          <cell r="AP6724">
            <v>320</v>
          </cell>
          <cell r="AQ6724">
            <v>2</v>
          </cell>
        </row>
        <row r="6725">
          <cell r="A6725" t="str">
            <v>UKIAH 1111379946</v>
          </cell>
          <cell r="L6725">
            <v>6724</v>
          </cell>
          <cell r="U6725" t="str">
            <v/>
          </cell>
          <cell r="AC6725" t="str">
            <v/>
          </cell>
          <cell r="AF6725" t="str">
            <v/>
          </cell>
          <cell r="AG6725" t="str">
            <v/>
          </cell>
          <cell r="AH6725">
            <v>0</v>
          </cell>
          <cell r="AI6725">
            <v>0</v>
          </cell>
          <cell r="AJ6725">
            <v>0</v>
          </cell>
          <cell r="AK6725">
            <v>3.1070515623734599E-3</v>
          </cell>
          <cell r="AN6725">
            <v>0</v>
          </cell>
          <cell r="AO6725">
            <v>0</v>
          </cell>
          <cell r="AP6725">
            <v>19</v>
          </cell>
          <cell r="AQ6725">
            <v>8</v>
          </cell>
        </row>
        <row r="6726">
          <cell r="A6726" t="str">
            <v>CASTRO VALLEY 1105CB</v>
          </cell>
          <cell r="L6726">
            <v>6725</v>
          </cell>
          <cell r="U6726" t="str">
            <v/>
          </cell>
          <cell r="AC6726" t="str">
            <v/>
          </cell>
          <cell r="AF6726" t="str">
            <v/>
          </cell>
          <cell r="AG6726" t="str">
            <v/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N6726">
            <v>0</v>
          </cell>
          <cell r="AO6726">
            <v>0</v>
          </cell>
          <cell r="AP6726">
            <v>1317</v>
          </cell>
          <cell r="AQ6726">
            <v>87</v>
          </cell>
        </row>
        <row r="6727">
          <cell r="A6727" t="str">
            <v>CLAY 1102CUST</v>
          </cell>
          <cell r="L6727">
            <v>6726</v>
          </cell>
          <cell r="U6727" t="str">
            <v/>
          </cell>
          <cell r="AC6727" t="str">
            <v/>
          </cell>
          <cell r="AF6727" t="str">
            <v/>
          </cell>
          <cell r="AG6727" t="str">
            <v/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</row>
        <row r="6728">
          <cell r="A6728" t="str">
            <v>DAVIS 110520567</v>
          </cell>
          <cell r="L6728">
            <v>6727</v>
          </cell>
          <cell r="U6728" t="str">
            <v/>
          </cell>
          <cell r="AC6728" t="str">
            <v/>
          </cell>
          <cell r="AF6728" t="str">
            <v/>
          </cell>
          <cell r="AG6728" t="str">
            <v/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N6728">
            <v>0</v>
          </cell>
          <cell r="AO6728">
            <v>0</v>
          </cell>
          <cell r="AP6728">
            <v>69</v>
          </cell>
          <cell r="AQ6728">
            <v>0</v>
          </cell>
        </row>
        <row r="6729">
          <cell r="A6729" t="str">
            <v>KERN OIL 1103CB</v>
          </cell>
          <cell r="L6729">
            <v>6728</v>
          </cell>
          <cell r="U6729" t="str">
            <v/>
          </cell>
          <cell r="AC6729" t="str">
            <v/>
          </cell>
          <cell r="AF6729" t="str">
            <v/>
          </cell>
          <cell r="AG6729" t="str">
            <v/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N6729">
            <v>0</v>
          </cell>
          <cell r="AO6729">
            <v>0</v>
          </cell>
          <cell r="AP6729">
            <v>642</v>
          </cell>
          <cell r="AQ6729">
            <v>29</v>
          </cell>
        </row>
        <row r="6730">
          <cell r="A6730" t="str">
            <v>SAN LUIS OBISPO 1102V96</v>
          </cell>
          <cell r="L6730">
            <v>6729</v>
          </cell>
          <cell r="U6730" t="str">
            <v/>
          </cell>
          <cell r="AC6730" t="str">
            <v/>
          </cell>
          <cell r="AF6730" t="str">
            <v/>
          </cell>
          <cell r="AG6730" t="str">
            <v/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N6730">
            <v>0</v>
          </cell>
          <cell r="AO6730">
            <v>0</v>
          </cell>
          <cell r="AP6730">
            <v>868</v>
          </cell>
          <cell r="AQ6730">
            <v>125</v>
          </cell>
        </row>
        <row r="6731">
          <cell r="A6731" t="str">
            <v>CAYETANO 2111CB</v>
          </cell>
          <cell r="L6731">
            <v>6730</v>
          </cell>
          <cell r="U6731" t="str">
            <v/>
          </cell>
          <cell r="AC6731" t="str">
            <v/>
          </cell>
          <cell r="AF6731" t="str">
            <v/>
          </cell>
          <cell r="AG6731" t="str">
            <v/>
          </cell>
          <cell r="AH6731">
            <v>0</v>
          </cell>
          <cell r="AI6731">
            <v>0</v>
          </cell>
          <cell r="AJ6731">
            <v>3.4952390612313501E-3</v>
          </cell>
          <cell r="AK6731">
            <v>1.93414013432328</v>
          </cell>
          <cell r="AN6731">
            <v>22</v>
          </cell>
          <cell r="AO6731">
            <v>3</v>
          </cell>
          <cell r="AP6731">
            <v>1521</v>
          </cell>
          <cell r="AQ6731">
            <v>238</v>
          </cell>
        </row>
        <row r="6732">
          <cell r="A6732" t="str">
            <v>MALAGA 1109CB</v>
          </cell>
          <cell r="L6732">
            <v>6731</v>
          </cell>
          <cell r="U6732" t="str">
            <v/>
          </cell>
          <cell r="AC6732" t="str">
            <v/>
          </cell>
          <cell r="AF6732" t="str">
            <v/>
          </cell>
          <cell r="AG6732" t="str">
            <v/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N6732">
            <v>0</v>
          </cell>
          <cell r="AO6732">
            <v>0</v>
          </cell>
          <cell r="AP6732">
            <v>532</v>
          </cell>
          <cell r="AQ6732">
            <v>32</v>
          </cell>
        </row>
        <row r="6733">
          <cell r="A6733" t="str">
            <v>SAN LEANDRO U 1106CB</v>
          </cell>
          <cell r="L6733">
            <v>6732</v>
          </cell>
          <cell r="U6733" t="str">
            <v/>
          </cell>
          <cell r="AC6733" t="str">
            <v/>
          </cell>
          <cell r="AF6733" t="str">
            <v/>
          </cell>
          <cell r="AG6733" t="str">
            <v/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36</v>
          </cell>
        </row>
        <row r="6734">
          <cell r="A6734" t="str">
            <v>LLAGAS 2105XR144</v>
          </cell>
          <cell r="L6734">
            <v>6733</v>
          </cell>
          <cell r="U6734" t="str">
            <v/>
          </cell>
          <cell r="AC6734" t="str">
            <v/>
          </cell>
          <cell r="AF6734" t="str">
            <v/>
          </cell>
          <cell r="AG6734" t="str">
            <v/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N6734">
            <v>0</v>
          </cell>
          <cell r="AO6734">
            <v>0</v>
          </cell>
          <cell r="AP6734">
            <v>358</v>
          </cell>
          <cell r="AQ6734">
            <v>132</v>
          </cell>
        </row>
        <row r="6735">
          <cell r="A6735" t="str">
            <v>MADERA 1106CB</v>
          </cell>
          <cell r="L6735">
            <v>6734</v>
          </cell>
          <cell r="U6735" t="str">
            <v/>
          </cell>
          <cell r="AC6735" t="str">
            <v/>
          </cell>
          <cell r="AF6735" t="str">
            <v/>
          </cell>
          <cell r="AG6735" t="str">
            <v/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N6735">
            <v>0</v>
          </cell>
          <cell r="AO6735">
            <v>0</v>
          </cell>
          <cell r="AP6735">
            <v>1403</v>
          </cell>
          <cell r="AQ6735">
            <v>169</v>
          </cell>
        </row>
        <row r="6736">
          <cell r="A6736" t="str">
            <v>RICHMOND R 1124BR300</v>
          </cell>
          <cell r="L6736">
            <v>6735</v>
          </cell>
          <cell r="U6736" t="str">
            <v/>
          </cell>
          <cell r="AC6736" t="str">
            <v/>
          </cell>
          <cell r="AF6736" t="str">
            <v/>
          </cell>
          <cell r="AG6736" t="str">
            <v/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N6736">
            <v>0</v>
          </cell>
          <cell r="AO6736">
            <v>0</v>
          </cell>
          <cell r="AP6736">
            <v>153</v>
          </cell>
          <cell r="AQ6736">
            <v>50</v>
          </cell>
        </row>
        <row r="6737">
          <cell r="A6737" t="str">
            <v>PEABODY 210769886</v>
          </cell>
          <cell r="L6737">
            <v>6736</v>
          </cell>
          <cell r="U6737" t="str">
            <v/>
          </cell>
          <cell r="AC6737" t="str">
            <v/>
          </cell>
          <cell r="AF6737" t="str">
            <v/>
          </cell>
          <cell r="AG6737" t="str">
            <v/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2</v>
          </cell>
        </row>
        <row r="6738">
          <cell r="A6738" t="str">
            <v>RICHMOND R 1126BR182</v>
          </cell>
          <cell r="L6738">
            <v>6737</v>
          </cell>
          <cell r="U6738" t="str">
            <v/>
          </cell>
          <cell r="AC6738" t="str">
            <v/>
          </cell>
          <cell r="AF6738" t="str">
            <v/>
          </cell>
          <cell r="AG6738" t="str">
            <v/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N6738">
            <v>0</v>
          </cell>
          <cell r="AO6738">
            <v>0</v>
          </cell>
          <cell r="AP6738">
            <v>1985</v>
          </cell>
          <cell r="AQ6738">
            <v>88</v>
          </cell>
        </row>
        <row r="6739">
          <cell r="A6739" t="str">
            <v>FAIRWAY 1104M20</v>
          </cell>
          <cell r="L6739">
            <v>6738</v>
          </cell>
          <cell r="U6739" t="str">
            <v/>
          </cell>
          <cell r="AC6739" t="str">
            <v/>
          </cell>
          <cell r="AF6739" t="str">
            <v/>
          </cell>
          <cell r="AG6739" t="str">
            <v/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N6739">
            <v>0</v>
          </cell>
          <cell r="AO6739">
            <v>0</v>
          </cell>
          <cell r="AP6739">
            <v>753</v>
          </cell>
          <cell r="AQ6739">
            <v>17</v>
          </cell>
        </row>
        <row r="6740">
          <cell r="A6740" t="str">
            <v>MT EDEN 1112CB</v>
          </cell>
          <cell r="L6740">
            <v>6739</v>
          </cell>
          <cell r="U6740" t="str">
            <v/>
          </cell>
          <cell r="AC6740" t="str">
            <v/>
          </cell>
          <cell r="AF6740" t="str">
            <v/>
          </cell>
          <cell r="AG6740" t="str">
            <v/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N6740">
            <v>0</v>
          </cell>
          <cell r="AO6740">
            <v>0</v>
          </cell>
          <cell r="AP6740">
            <v>778</v>
          </cell>
          <cell r="AQ6740">
            <v>46</v>
          </cell>
        </row>
        <row r="6741">
          <cell r="A6741" t="str">
            <v>RICHMOND R 1120CB</v>
          </cell>
          <cell r="L6741">
            <v>6740</v>
          </cell>
          <cell r="U6741" t="str">
            <v/>
          </cell>
          <cell r="AC6741" t="str">
            <v/>
          </cell>
          <cell r="AF6741" t="str">
            <v/>
          </cell>
          <cell r="AG6741" t="str">
            <v/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N6741">
            <v>0</v>
          </cell>
          <cell r="AO6741">
            <v>0</v>
          </cell>
          <cell r="AP6741">
            <v>121</v>
          </cell>
          <cell r="AQ6741">
            <v>45</v>
          </cell>
        </row>
        <row r="6742">
          <cell r="A6742" t="str">
            <v>FITCH MOUNTAIN 1113CB</v>
          </cell>
          <cell r="L6742">
            <v>6741</v>
          </cell>
          <cell r="U6742" t="str">
            <v/>
          </cell>
          <cell r="AC6742" t="str">
            <v/>
          </cell>
          <cell r="AF6742" t="str">
            <v/>
          </cell>
          <cell r="AG6742" t="str">
            <v/>
          </cell>
          <cell r="AH6742">
            <v>0</v>
          </cell>
          <cell r="AI6742">
            <v>0</v>
          </cell>
          <cell r="AJ6742">
            <v>0</v>
          </cell>
          <cell r="AK6742">
            <v>1.1293561963438199</v>
          </cell>
          <cell r="AN6742">
            <v>0</v>
          </cell>
          <cell r="AO6742">
            <v>0</v>
          </cell>
          <cell r="AP6742">
            <v>11</v>
          </cell>
          <cell r="AQ6742">
            <v>11</v>
          </cell>
        </row>
        <row r="6743">
          <cell r="A6743" t="str">
            <v>HOLLISTER 21064050</v>
          </cell>
          <cell r="L6743">
            <v>6742</v>
          </cell>
          <cell r="U6743" t="str">
            <v/>
          </cell>
          <cell r="AC6743" t="str">
            <v/>
          </cell>
          <cell r="AF6743" t="str">
            <v/>
          </cell>
          <cell r="AG6743" t="str">
            <v/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N6743">
            <v>0</v>
          </cell>
          <cell r="AO6743">
            <v>0</v>
          </cell>
          <cell r="AP6743">
            <v>92</v>
          </cell>
          <cell r="AQ6743">
            <v>12</v>
          </cell>
        </row>
        <row r="6744">
          <cell r="A6744" t="str">
            <v>WEBER 110914062</v>
          </cell>
          <cell r="L6744">
            <v>6743</v>
          </cell>
          <cell r="U6744" t="str">
            <v/>
          </cell>
          <cell r="AC6744" t="str">
            <v/>
          </cell>
          <cell r="AF6744" t="str">
            <v/>
          </cell>
          <cell r="AG6744" t="str">
            <v/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N6744">
            <v>0</v>
          </cell>
          <cell r="AO6744">
            <v>0</v>
          </cell>
          <cell r="AP6744">
            <v>587</v>
          </cell>
          <cell r="AQ6744">
            <v>32</v>
          </cell>
        </row>
        <row r="6745">
          <cell r="A6745" t="str">
            <v>FITCH MOUNTAIN 1111752596</v>
          </cell>
          <cell r="L6745">
            <v>6744</v>
          </cell>
          <cell r="U6745" t="str">
            <v/>
          </cell>
          <cell r="AC6745" t="str">
            <v/>
          </cell>
          <cell r="AF6745" t="str">
            <v/>
          </cell>
          <cell r="AG6745" t="str">
            <v/>
          </cell>
          <cell r="AH6745">
            <v>0</v>
          </cell>
          <cell r="AI6745">
            <v>0</v>
          </cell>
          <cell r="AJ6745">
            <v>0</v>
          </cell>
          <cell r="AK6745">
            <v>6.5018460070277403E-4</v>
          </cell>
          <cell r="AN6745">
            <v>0</v>
          </cell>
          <cell r="AO6745">
            <v>0</v>
          </cell>
          <cell r="AP6745">
            <v>2</v>
          </cell>
          <cell r="AQ6745">
            <v>6</v>
          </cell>
        </row>
        <row r="6746">
          <cell r="A6746" t="str">
            <v>STOCKDALE 110512306</v>
          </cell>
          <cell r="L6746">
            <v>6745</v>
          </cell>
          <cell r="U6746" t="str">
            <v/>
          </cell>
          <cell r="AC6746" t="str">
            <v/>
          </cell>
          <cell r="AF6746" t="str">
            <v/>
          </cell>
          <cell r="AG6746" t="str">
            <v/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N6746">
            <v>0</v>
          </cell>
          <cell r="AO6746">
            <v>0</v>
          </cell>
          <cell r="AP6746">
            <v>947</v>
          </cell>
          <cell r="AQ6746">
            <v>26</v>
          </cell>
        </row>
        <row r="6747">
          <cell r="A6747" t="str">
            <v>AIRWAYS 1101CB</v>
          </cell>
          <cell r="L6747">
            <v>6746</v>
          </cell>
          <cell r="U6747" t="str">
            <v/>
          </cell>
          <cell r="AC6747" t="str">
            <v/>
          </cell>
          <cell r="AF6747" t="str">
            <v/>
          </cell>
          <cell r="AG6747" t="str">
            <v/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N6747">
            <v>0</v>
          </cell>
          <cell r="AO6747">
            <v>0</v>
          </cell>
          <cell r="AP6747">
            <v>1957</v>
          </cell>
          <cell r="AQ6747">
            <v>66</v>
          </cell>
        </row>
        <row r="6748">
          <cell r="A6748" t="str">
            <v>LAKEWOOD 2223CB</v>
          </cell>
          <cell r="L6748">
            <v>6747</v>
          </cell>
          <cell r="U6748" t="str">
            <v/>
          </cell>
          <cell r="AC6748" t="str">
            <v/>
          </cell>
          <cell r="AF6748" t="str">
            <v/>
          </cell>
          <cell r="AG6748" t="str">
            <v/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N6748">
            <v>0</v>
          </cell>
          <cell r="AO6748">
            <v>0</v>
          </cell>
          <cell r="AP6748">
            <v>422</v>
          </cell>
          <cell r="AQ6748">
            <v>427</v>
          </cell>
        </row>
        <row r="6749">
          <cell r="A6749" t="str">
            <v>KERN POWER 2104CB</v>
          </cell>
          <cell r="L6749">
            <v>6748</v>
          </cell>
          <cell r="U6749" t="str">
            <v/>
          </cell>
          <cell r="AC6749" t="str">
            <v/>
          </cell>
          <cell r="AF6749" t="str">
            <v/>
          </cell>
          <cell r="AG6749" t="str">
            <v/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N6749">
            <v>0</v>
          </cell>
          <cell r="AO6749">
            <v>0</v>
          </cell>
          <cell r="AP6749">
            <v>2146</v>
          </cell>
          <cell r="AQ6749">
            <v>241</v>
          </cell>
        </row>
        <row r="6750">
          <cell r="A6750" t="str">
            <v>JARVIS 1103MR611</v>
          </cell>
          <cell r="L6750">
            <v>6749</v>
          </cell>
          <cell r="U6750" t="str">
            <v/>
          </cell>
          <cell r="AC6750" t="str">
            <v/>
          </cell>
          <cell r="AF6750" t="str">
            <v/>
          </cell>
          <cell r="AG6750" t="str">
            <v/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N6750">
            <v>0</v>
          </cell>
          <cell r="AO6750">
            <v>0</v>
          </cell>
          <cell r="AP6750">
            <v>408</v>
          </cell>
          <cell r="AQ6750">
            <v>84</v>
          </cell>
        </row>
        <row r="6751">
          <cell r="A6751" t="str">
            <v>OLIVEHURST 110165710</v>
          </cell>
          <cell r="L6751">
            <v>6750</v>
          </cell>
          <cell r="U6751" t="str">
            <v/>
          </cell>
          <cell r="AC6751" t="str">
            <v/>
          </cell>
          <cell r="AF6751" t="str">
            <v/>
          </cell>
          <cell r="AG6751" t="str">
            <v/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</row>
        <row r="6752">
          <cell r="A6752" t="str">
            <v>MONTAGUE 2101CB</v>
          </cell>
          <cell r="L6752">
            <v>6751</v>
          </cell>
          <cell r="U6752" t="str">
            <v/>
          </cell>
          <cell r="AC6752" t="str">
            <v/>
          </cell>
          <cell r="AF6752" t="str">
            <v/>
          </cell>
          <cell r="AG6752" t="str">
            <v/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N6752">
            <v>0</v>
          </cell>
          <cell r="AO6752">
            <v>0</v>
          </cell>
          <cell r="AP6752">
            <v>281</v>
          </cell>
          <cell r="AQ6752">
            <v>41</v>
          </cell>
        </row>
        <row r="6753">
          <cell r="A6753" t="str">
            <v>BERKELEY F 0411CB</v>
          </cell>
          <cell r="L6753">
            <v>6752</v>
          </cell>
          <cell r="U6753" t="str">
            <v/>
          </cell>
          <cell r="AC6753" t="str">
            <v/>
          </cell>
          <cell r="AF6753" t="str">
            <v/>
          </cell>
          <cell r="AG6753" t="str">
            <v/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N6753">
            <v>0</v>
          </cell>
          <cell r="AO6753">
            <v>0</v>
          </cell>
          <cell r="AP6753">
            <v>1220</v>
          </cell>
          <cell r="AQ6753">
            <v>17</v>
          </cell>
        </row>
        <row r="6754">
          <cell r="A6754" t="str">
            <v>MT EDEN 1104624046</v>
          </cell>
          <cell r="L6754">
            <v>6753</v>
          </cell>
          <cell r="U6754" t="str">
            <v/>
          </cell>
          <cell r="AC6754" t="str">
            <v/>
          </cell>
          <cell r="AF6754" t="str">
            <v/>
          </cell>
          <cell r="AG6754" t="str">
            <v/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N6754">
            <v>0</v>
          </cell>
          <cell r="AO6754">
            <v>0</v>
          </cell>
          <cell r="AP6754">
            <v>1597</v>
          </cell>
          <cell r="AQ6754">
            <v>343</v>
          </cell>
        </row>
        <row r="6755">
          <cell r="A6755" t="str">
            <v>MORGAN HILL 2104XR018</v>
          </cell>
          <cell r="L6755">
            <v>6754</v>
          </cell>
          <cell r="U6755" t="str">
            <v/>
          </cell>
          <cell r="AC6755" t="str">
            <v/>
          </cell>
          <cell r="AF6755" t="str">
            <v/>
          </cell>
          <cell r="AG6755" t="str">
            <v/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N6755">
            <v>0</v>
          </cell>
          <cell r="AO6755">
            <v>0</v>
          </cell>
          <cell r="AP6755">
            <v>1133</v>
          </cell>
          <cell r="AQ6755">
            <v>40</v>
          </cell>
        </row>
        <row r="6756">
          <cell r="A6756" t="str">
            <v>RIPON 1704343465</v>
          </cell>
          <cell r="L6756">
            <v>6755</v>
          </cell>
          <cell r="U6756" t="str">
            <v/>
          </cell>
          <cell r="AC6756" t="str">
            <v/>
          </cell>
          <cell r="AF6756" t="str">
            <v/>
          </cell>
          <cell r="AG6756" t="str">
            <v/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N6756">
            <v>0</v>
          </cell>
          <cell r="AO6756">
            <v>0</v>
          </cell>
          <cell r="AP6756">
            <v>3298</v>
          </cell>
          <cell r="AQ6756">
            <v>77</v>
          </cell>
        </row>
        <row r="6757">
          <cell r="A6757" t="str">
            <v>COTATI 1102468</v>
          </cell>
          <cell r="L6757">
            <v>6756</v>
          </cell>
          <cell r="U6757" t="str">
            <v/>
          </cell>
          <cell r="AC6757" t="str">
            <v/>
          </cell>
          <cell r="AF6757" t="str">
            <v/>
          </cell>
          <cell r="AG6757" t="str">
            <v/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N6757">
            <v>0</v>
          </cell>
          <cell r="AO6757">
            <v>0</v>
          </cell>
          <cell r="AP6757">
            <v>33</v>
          </cell>
          <cell r="AQ6757">
            <v>4</v>
          </cell>
        </row>
        <row r="6758">
          <cell r="A6758" t="str">
            <v>WAHTOKE 1106759318</v>
          </cell>
          <cell r="L6758">
            <v>6757</v>
          </cell>
          <cell r="U6758" t="str">
            <v/>
          </cell>
          <cell r="AC6758" t="str">
            <v/>
          </cell>
          <cell r="AF6758" t="str">
            <v/>
          </cell>
          <cell r="AG6758" t="str">
            <v/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N6758">
            <v>0</v>
          </cell>
          <cell r="AO6758">
            <v>0</v>
          </cell>
          <cell r="AP6758">
            <v>888</v>
          </cell>
          <cell r="AQ6758">
            <v>22</v>
          </cell>
        </row>
        <row r="6759">
          <cell r="A6759" t="str">
            <v>WILLOW PASS 2107537100</v>
          </cell>
          <cell r="L6759">
            <v>6758</v>
          </cell>
          <cell r="U6759" t="str">
            <v/>
          </cell>
          <cell r="AC6759" t="str">
            <v/>
          </cell>
          <cell r="AF6759" t="str">
            <v/>
          </cell>
          <cell r="AG6759" t="str">
            <v/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N6759">
            <v>0</v>
          </cell>
          <cell r="AO6759">
            <v>0</v>
          </cell>
          <cell r="AP6759">
            <v>258</v>
          </cell>
          <cell r="AQ6759">
            <v>8</v>
          </cell>
        </row>
        <row r="6760">
          <cell r="A6760" t="str">
            <v>NEWMAN 1102CB</v>
          </cell>
          <cell r="L6760">
            <v>6759</v>
          </cell>
          <cell r="U6760" t="str">
            <v/>
          </cell>
          <cell r="AC6760" t="str">
            <v/>
          </cell>
          <cell r="AF6760" t="str">
            <v/>
          </cell>
          <cell r="AG6760" t="str">
            <v/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N6760">
            <v>0</v>
          </cell>
          <cell r="AO6760">
            <v>0</v>
          </cell>
          <cell r="AP6760">
            <v>509</v>
          </cell>
          <cell r="AQ6760">
            <v>171</v>
          </cell>
        </row>
        <row r="6761">
          <cell r="A6761" t="str">
            <v>SAN RAMON 2107824562</v>
          </cell>
          <cell r="L6761">
            <v>6760</v>
          </cell>
          <cell r="U6761" t="str">
            <v/>
          </cell>
          <cell r="AC6761" t="str">
            <v/>
          </cell>
          <cell r="AF6761" t="str">
            <v/>
          </cell>
          <cell r="AG6761" t="str">
            <v/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N6761">
            <v>0</v>
          </cell>
          <cell r="AO6761">
            <v>0</v>
          </cell>
          <cell r="AP6761">
            <v>778</v>
          </cell>
          <cell r="AQ6761">
            <v>48</v>
          </cell>
        </row>
        <row r="6762">
          <cell r="A6762" t="str">
            <v>LAKEWOOD 211082806</v>
          </cell>
          <cell r="L6762">
            <v>6761</v>
          </cell>
          <cell r="U6762" t="str">
            <v/>
          </cell>
          <cell r="AC6762" t="str">
            <v/>
          </cell>
          <cell r="AF6762" t="str">
            <v/>
          </cell>
          <cell r="AG6762" t="str">
            <v/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N6762">
            <v>0</v>
          </cell>
          <cell r="AO6762">
            <v>0</v>
          </cell>
          <cell r="AP6762">
            <v>846</v>
          </cell>
          <cell r="AQ6762">
            <v>28</v>
          </cell>
        </row>
        <row r="6763">
          <cell r="A6763" t="str">
            <v>SAN RAMON 2119CB</v>
          </cell>
          <cell r="L6763">
            <v>6762</v>
          </cell>
          <cell r="U6763" t="str">
            <v/>
          </cell>
          <cell r="AC6763" t="str">
            <v/>
          </cell>
          <cell r="AF6763" t="str">
            <v/>
          </cell>
          <cell r="AG6763" t="str">
            <v/>
          </cell>
          <cell r="AH6763">
            <v>0</v>
          </cell>
          <cell r="AI6763">
            <v>0</v>
          </cell>
          <cell r="AJ6763">
            <v>0</v>
          </cell>
          <cell r="AK6763">
            <v>6.8604680382130703E-2</v>
          </cell>
          <cell r="AN6763">
            <v>0</v>
          </cell>
          <cell r="AO6763">
            <v>0</v>
          </cell>
          <cell r="AP6763">
            <v>3221</v>
          </cell>
          <cell r="AQ6763">
            <v>246</v>
          </cell>
        </row>
        <row r="6764">
          <cell r="A6764" t="str">
            <v>COLUMBUS 1106CB</v>
          </cell>
          <cell r="L6764">
            <v>6763</v>
          </cell>
          <cell r="U6764" t="str">
            <v/>
          </cell>
          <cell r="AC6764" t="str">
            <v/>
          </cell>
          <cell r="AF6764" t="str">
            <v/>
          </cell>
          <cell r="AG6764" t="str">
            <v/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N6764">
            <v>0</v>
          </cell>
          <cell r="AO6764">
            <v>0</v>
          </cell>
          <cell r="AP6764">
            <v>1669</v>
          </cell>
          <cell r="AQ6764">
            <v>95</v>
          </cell>
        </row>
        <row r="6765">
          <cell r="A6765" t="str">
            <v>OAK 0401R7252</v>
          </cell>
          <cell r="L6765">
            <v>6764</v>
          </cell>
          <cell r="U6765" t="str">
            <v/>
          </cell>
          <cell r="AC6765" t="str">
            <v/>
          </cell>
          <cell r="AF6765" t="str">
            <v/>
          </cell>
          <cell r="AG6765" t="str">
            <v/>
          </cell>
          <cell r="AH6765">
            <v>0</v>
          </cell>
          <cell r="AI6765">
            <v>0</v>
          </cell>
          <cell r="AJ6765">
            <v>0</v>
          </cell>
          <cell r="AK6765">
            <v>5.0634014755441702E-4</v>
          </cell>
          <cell r="AN6765">
            <v>0</v>
          </cell>
          <cell r="AO6765">
            <v>0</v>
          </cell>
          <cell r="AP6765">
            <v>426</v>
          </cell>
          <cell r="AQ6765">
            <v>11</v>
          </cell>
        </row>
        <row r="6766">
          <cell r="A6766" t="str">
            <v>ATWATER 1106CB</v>
          </cell>
          <cell r="L6766">
            <v>6765</v>
          </cell>
          <cell r="U6766" t="str">
            <v/>
          </cell>
          <cell r="AC6766" t="str">
            <v/>
          </cell>
          <cell r="AF6766" t="str">
            <v/>
          </cell>
          <cell r="AG6766" t="str">
            <v/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N6766">
            <v>0</v>
          </cell>
          <cell r="AO6766">
            <v>0</v>
          </cell>
          <cell r="AP6766">
            <v>1250</v>
          </cell>
          <cell r="AQ6766">
            <v>94</v>
          </cell>
        </row>
        <row r="6767">
          <cell r="A6767" t="str">
            <v>STOCKDALE 2109CB</v>
          </cell>
          <cell r="L6767">
            <v>6766</v>
          </cell>
          <cell r="U6767" t="str">
            <v/>
          </cell>
          <cell r="AC6767" t="str">
            <v/>
          </cell>
          <cell r="AF6767" t="str">
            <v/>
          </cell>
          <cell r="AG6767" t="str">
            <v/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N6767">
            <v>0</v>
          </cell>
          <cell r="AO6767">
            <v>0</v>
          </cell>
          <cell r="AP6767">
            <v>1318</v>
          </cell>
          <cell r="AQ6767">
            <v>134</v>
          </cell>
        </row>
        <row r="6768">
          <cell r="A6768" t="str">
            <v>STOCKTON A 0410CB</v>
          </cell>
          <cell r="L6768">
            <v>6767</v>
          </cell>
          <cell r="U6768" t="str">
            <v/>
          </cell>
          <cell r="AC6768" t="str">
            <v/>
          </cell>
          <cell r="AF6768" t="str">
            <v/>
          </cell>
          <cell r="AG6768" t="str">
            <v/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N6768">
            <v>0</v>
          </cell>
          <cell r="AO6768">
            <v>0</v>
          </cell>
          <cell r="AP6768">
            <v>352</v>
          </cell>
          <cell r="AQ6768">
            <v>117</v>
          </cell>
        </row>
        <row r="6769">
          <cell r="A6769" t="str">
            <v>BERKELEY F 1105CB</v>
          </cell>
          <cell r="L6769">
            <v>6768</v>
          </cell>
          <cell r="U6769" t="str">
            <v/>
          </cell>
          <cell r="AC6769" t="str">
            <v/>
          </cell>
          <cell r="AF6769" t="str">
            <v/>
          </cell>
          <cell r="AG6769" t="str">
            <v/>
          </cell>
          <cell r="AH6769">
            <v>0</v>
          </cell>
          <cell r="AI6769">
            <v>0</v>
          </cell>
          <cell r="AJ6769">
            <v>0</v>
          </cell>
          <cell r="AK6769">
            <v>0.186440730285725</v>
          </cell>
          <cell r="AN6769">
            <v>0</v>
          </cell>
          <cell r="AO6769">
            <v>0</v>
          </cell>
          <cell r="AP6769">
            <v>3545</v>
          </cell>
          <cell r="AQ6769">
            <v>290</v>
          </cell>
        </row>
        <row r="6770">
          <cell r="A6770" t="str">
            <v>RINCON 1102644</v>
          </cell>
          <cell r="L6770">
            <v>6769</v>
          </cell>
          <cell r="U6770" t="str">
            <v/>
          </cell>
          <cell r="AC6770" t="str">
            <v/>
          </cell>
          <cell r="AF6770" t="str">
            <v/>
          </cell>
          <cell r="AG6770" t="str">
            <v/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N6770">
            <v>1708</v>
          </cell>
          <cell r="AO6770">
            <v>98</v>
          </cell>
          <cell r="AP6770">
            <v>1709</v>
          </cell>
          <cell r="AQ6770">
            <v>99</v>
          </cell>
        </row>
        <row r="6771">
          <cell r="A6771" t="str">
            <v>SANTA ROSA A 1111526</v>
          </cell>
          <cell r="L6771">
            <v>6770</v>
          </cell>
          <cell r="U6771" t="str">
            <v/>
          </cell>
          <cell r="AC6771" t="str">
            <v/>
          </cell>
          <cell r="AF6771" t="str">
            <v/>
          </cell>
          <cell r="AG6771" t="str">
            <v/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N6771">
            <v>0</v>
          </cell>
          <cell r="AO6771">
            <v>0</v>
          </cell>
          <cell r="AP6771">
            <v>198</v>
          </cell>
          <cell r="AQ6771">
            <v>33</v>
          </cell>
        </row>
        <row r="6772">
          <cell r="A6772" t="str">
            <v>BELLE HAVEN 1104CB</v>
          </cell>
          <cell r="L6772">
            <v>6771</v>
          </cell>
          <cell r="U6772" t="str">
            <v/>
          </cell>
          <cell r="AC6772" t="str">
            <v/>
          </cell>
          <cell r="AF6772" t="str">
            <v/>
          </cell>
          <cell r="AG6772" t="str">
            <v/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N6772">
            <v>0</v>
          </cell>
          <cell r="AO6772">
            <v>0</v>
          </cell>
          <cell r="AP6772">
            <v>591</v>
          </cell>
          <cell r="AQ6772">
            <v>202</v>
          </cell>
        </row>
        <row r="6773">
          <cell r="A6773" t="str">
            <v>BELLEVUE 11022995</v>
          </cell>
          <cell r="L6773">
            <v>6772</v>
          </cell>
          <cell r="U6773" t="str">
            <v/>
          </cell>
          <cell r="AC6773" t="str">
            <v/>
          </cell>
          <cell r="AF6773" t="str">
            <v/>
          </cell>
          <cell r="AG6773" t="str">
            <v/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N6773">
            <v>0</v>
          </cell>
          <cell r="AO6773">
            <v>0</v>
          </cell>
          <cell r="AP6773">
            <v>44</v>
          </cell>
          <cell r="AQ6773">
            <v>7</v>
          </cell>
        </row>
        <row r="6774">
          <cell r="A6774" t="str">
            <v>ROSSMOOR 1103CB</v>
          </cell>
          <cell r="L6774">
            <v>6773</v>
          </cell>
          <cell r="U6774" t="str">
            <v/>
          </cell>
          <cell r="AC6774" t="str">
            <v/>
          </cell>
          <cell r="AF6774" t="str">
            <v/>
          </cell>
          <cell r="AG6774" t="str">
            <v/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N6774">
            <v>0</v>
          </cell>
          <cell r="AO6774">
            <v>0</v>
          </cell>
          <cell r="AP6774">
            <v>1994</v>
          </cell>
          <cell r="AQ6774">
            <v>9</v>
          </cell>
        </row>
        <row r="6775">
          <cell r="A6775" t="str">
            <v>FULTON 1105864</v>
          </cell>
          <cell r="L6775">
            <v>6774</v>
          </cell>
          <cell r="U6775" t="str">
            <v/>
          </cell>
          <cell r="AC6775" t="str">
            <v/>
          </cell>
          <cell r="AF6775" t="str">
            <v/>
          </cell>
          <cell r="AG6775" t="str">
            <v/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N6775">
            <v>0</v>
          </cell>
          <cell r="AO6775">
            <v>0</v>
          </cell>
          <cell r="AP6775">
            <v>35</v>
          </cell>
          <cell r="AQ6775">
            <v>178</v>
          </cell>
        </row>
        <row r="6776">
          <cell r="A6776" t="str">
            <v>VACAVILLE 110569806</v>
          </cell>
          <cell r="L6776">
            <v>6775</v>
          </cell>
          <cell r="U6776" t="str">
            <v/>
          </cell>
          <cell r="AC6776" t="str">
            <v/>
          </cell>
          <cell r="AF6776" t="str">
            <v/>
          </cell>
          <cell r="AG6776" t="str">
            <v/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N6776">
            <v>0</v>
          </cell>
          <cell r="AO6776">
            <v>0</v>
          </cell>
          <cell r="AP6776">
            <v>338</v>
          </cell>
          <cell r="AQ6776">
            <v>4</v>
          </cell>
        </row>
        <row r="6777">
          <cell r="A6777" t="str">
            <v>BELLEVUE 110275956</v>
          </cell>
          <cell r="L6777">
            <v>6776</v>
          </cell>
          <cell r="U6777" t="str">
            <v/>
          </cell>
          <cell r="AC6777" t="str">
            <v/>
          </cell>
          <cell r="AF6777" t="str">
            <v/>
          </cell>
          <cell r="AG6777" t="str">
            <v/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N6777">
            <v>0</v>
          </cell>
          <cell r="AO6777">
            <v>0</v>
          </cell>
          <cell r="AP6777">
            <v>23</v>
          </cell>
          <cell r="AQ6777">
            <v>84</v>
          </cell>
        </row>
        <row r="6778">
          <cell r="A6778" t="str">
            <v>VACA DIXON 110965548</v>
          </cell>
          <cell r="L6778">
            <v>6777</v>
          </cell>
          <cell r="U6778" t="str">
            <v/>
          </cell>
          <cell r="AC6778" t="str">
            <v/>
          </cell>
          <cell r="AF6778" t="str">
            <v/>
          </cell>
          <cell r="AG6778" t="str">
            <v/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N6778">
            <v>0</v>
          </cell>
          <cell r="AO6778">
            <v>0</v>
          </cell>
          <cell r="AP6778">
            <v>1</v>
          </cell>
          <cell r="AQ6778">
            <v>191</v>
          </cell>
        </row>
        <row r="6779">
          <cell r="A6779" t="str">
            <v>DUMBARTON 1108MR561</v>
          </cell>
          <cell r="L6779">
            <v>6778</v>
          </cell>
          <cell r="U6779" t="str">
            <v/>
          </cell>
          <cell r="AC6779" t="str">
            <v/>
          </cell>
          <cell r="AF6779" t="str">
            <v/>
          </cell>
          <cell r="AG6779" t="str">
            <v/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N6779">
            <v>0</v>
          </cell>
          <cell r="AO6779">
            <v>0</v>
          </cell>
          <cell r="AP6779">
            <v>1198</v>
          </cell>
          <cell r="AQ6779">
            <v>27</v>
          </cell>
        </row>
        <row r="6780">
          <cell r="A6780" t="str">
            <v>PAUL SWEET 210516008</v>
          </cell>
          <cell r="L6780">
            <v>6779</v>
          </cell>
          <cell r="U6780" t="str">
            <v/>
          </cell>
          <cell r="AC6780" t="str">
            <v/>
          </cell>
          <cell r="AF6780" t="str">
            <v/>
          </cell>
          <cell r="AG6780" t="str">
            <v/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N6780">
            <v>0</v>
          </cell>
          <cell r="AO6780">
            <v>0</v>
          </cell>
          <cell r="AP6780">
            <v>855</v>
          </cell>
          <cell r="AQ6780">
            <v>32</v>
          </cell>
        </row>
        <row r="6781">
          <cell r="A6781" t="str">
            <v>LARKIN (Y) 1135CB</v>
          </cell>
          <cell r="L6781">
            <v>6780</v>
          </cell>
          <cell r="U6781" t="str">
            <v/>
          </cell>
          <cell r="AC6781" t="str">
            <v/>
          </cell>
          <cell r="AF6781" t="str">
            <v/>
          </cell>
          <cell r="AG6781" t="str">
            <v/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N6781">
            <v>0</v>
          </cell>
          <cell r="AO6781">
            <v>0</v>
          </cell>
          <cell r="AP6781">
            <v>257</v>
          </cell>
          <cell r="AQ6781">
            <v>12</v>
          </cell>
        </row>
        <row r="6782">
          <cell r="A6782" t="str">
            <v>HIGHLANDS 110265650</v>
          </cell>
          <cell r="L6782">
            <v>6781</v>
          </cell>
          <cell r="U6782" t="str">
            <v/>
          </cell>
          <cell r="AC6782" t="str">
            <v/>
          </cell>
          <cell r="AF6782" t="str">
            <v/>
          </cell>
          <cell r="AG6782" t="str">
            <v/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N6782">
            <v>198</v>
          </cell>
          <cell r="AO6782">
            <v>132</v>
          </cell>
          <cell r="AP6782">
            <v>202</v>
          </cell>
          <cell r="AQ6782">
            <v>132</v>
          </cell>
        </row>
        <row r="6783">
          <cell r="A6783" t="str">
            <v>BAY MEADOWS 11049072</v>
          </cell>
          <cell r="L6783">
            <v>6782</v>
          </cell>
          <cell r="U6783" t="str">
            <v/>
          </cell>
          <cell r="AC6783" t="str">
            <v/>
          </cell>
          <cell r="AF6783" t="str">
            <v/>
          </cell>
          <cell r="AG6783" t="str">
            <v/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N6783">
            <v>0</v>
          </cell>
          <cell r="AO6783">
            <v>0</v>
          </cell>
          <cell r="AP6783">
            <v>560</v>
          </cell>
          <cell r="AQ6783">
            <v>18</v>
          </cell>
        </row>
        <row r="6784">
          <cell r="A6784" t="str">
            <v>NORTH TOWER 2101CB</v>
          </cell>
          <cell r="L6784">
            <v>6783</v>
          </cell>
          <cell r="U6784" t="str">
            <v/>
          </cell>
          <cell r="AC6784" t="str">
            <v/>
          </cell>
          <cell r="AF6784" t="str">
            <v/>
          </cell>
          <cell r="AG6784" t="str">
            <v/>
          </cell>
          <cell r="AH6784">
            <v>0</v>
          </cell>
          <cell r="AI6784">
            <v>0</v>
          </cell>
          <cell r="AJ6784">
            <v>0</v>
          </cell>
          <cell r="AK6784">
            <v>2.00440268249591E-4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</row>
        <row r="6785">
          <cell r="A6785" t="str">
            <v>ROSSMOOR 110798488</v>
          </cell>
          <cell r="L6785">
            <v>6784</v>
          </cell>
          <cell r="U6785" t="str">
            <v/>
          </cell>
          <cell r="AC6785" t="str">
            <v/>
          </cell>
          <cell r="AF6785" t="str">
            <v/>
          </cell>
          <cell r="AG6785" t="str">
            <v/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N6785">
            <v>0</v>
          </cell>
          <cell r="AO6785">
            <v>0</v>
          </cell>
          <cell r="AP6785">
            <v>1702</v>
          </cell>
          <cell r="AQ6785">
            <v>56</v>
          </cell>
        </row>
        <row r="6786">
          <cell r="A6786" t="str">
            <v>ATASCADERO 1102CB</v>
          </cell>
          <cell r="L6786">
            <v>6785</v>
          </cell>
          <cell r="U6786" t="str">
            <v/>
          </cell>
          <cell r="AC6786" t="str">
            <v/>
          </cell>
          <cell r="AF6786" t="str">
            <v/>
          </cell>
          <cell r="AG6786" t="str">
            <v/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N6786">
            <v>0</v>
          </cell>
          <cell r="AO6786">
            <v>0</v>
          </cell>
          <cell r="AP6786">
            <v>381</v>
          </cell>
          <cell r="AQ6786">
            <v>26</v>
          </cell>
        </row>
        <row r="6787">
          <cell r="A6787" t="str">
            <v>COTATI 110259258</v>
          </cell>
          <cell r="L6787">
            <v>6786</v>
          </cell>
          <cell r="U6787" t="str">
            <v/>
          </cell>
          <cell r="AC6787" t="str">
            <v/>
          </cell>
          <cell r="AF6787" t="str">
            <v/>
          </cell>
          <cell r="AG6787" t="str">
            <v/>
          </cell>
          <cell r="AH6787">
            <v>0</v>
          </cell>
          <cell r="AI6787">
            <v>0</v>
          </cell>
          <cell r="AJ6787">
            <v>0</v>
          </cell>
          <cell r="AK6787">
            <v>2.41579313281612E-2</v>
          </cell>
          <cell r="AN6787">
            <v>0</v>
          </cell>
          <cell r="AO6787">
            <v>0</v>
          </cell>
          <cell r="AP6787">
            <v>132</v>
          </cell>
          <cell r="AQ6787">
            <v>21</v>
          </cell>
        </row>
        <row r="6788">
          <cell r="A6788" t="str">
            <v>VALLEY VIEW 1103P158</v>
          </cell>
          <cell r="L6788">
            <v>6787</v>
          </cell>
          <cell r="U6788" t="str">
            <v/>
          </cell>
          <cell r="AC6788" t="str">
            <v/>
          </cell>
          <cell r="AF6788" t="str">
            <v/>
          </cell>
          <cell r="AG6788" t="str">
            <v/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N6788">
            <v>0</v>
          </cell>
          <cell r="AO6788">
            <v>0</v>
          </cell>
          <cell r="AP6788">
            <v>717</v>
          </cell>
          <cell r="AQ6788">
            <v>16</v>
          </cell>
        </row>
        <row r="6789">
          <cell r="A6789" t="str">
            <v>MERCED 110811130</v>
          </cell>
          <cell r="L6789">
            <v>6788</v>
          </cell>
          <cell r="U6789" t="str">
            <v/>
          </cell>
          <cell r="AC6789" t="str">
            <v/>
          </cell>
          <cell r="AF6789" t="str">
            <v/>
          </cell>
          <cell r="AG6789" t="str">
            <v/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N6789">
            <v>0</v>
          </cell>
          <cell r="AO6789">
            <v>0</v>
          </cell>
          <cell r="AP6789">
            <v>320</v>
          </cell>
          <cell r="AQ6789">
            <v>14</v>
          </cell>
        </row>
        <row r="6790">
          <cell r="A6790" t="str">
            <v>MEADOW LANE 210856034</v>
          </cell>
          <cell r="L6790">
            <v>6789</v>
          </cell>
          <cell r="U6790" t="str">
            <v/>
          </cell>
          <cell r="AC6790" t="str">
            <v/>
          </cell>
          <cell r="AF6790" t="str">
            <v/>
          </cell>
          <cell r="AG6790" t="str">
            <v/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N6790">
            <v>0</v>
          </cell>
          <cell r="AO6790">
            <v>0</v>
          </cell>
          <cell r="AP6790">
            <v>674</v>
          </cell>
          <cell r="AQ6790">
            <v>68</v>
          </cell>
        </row>
        <row r="6791">
          <cell r="A6791" t="str">
            <v>OAKLAND J 1116CB</v>
          </cell>
          <cell r="L6791">
            <v>6790</v>
          </cell>
          <cell r="U6791" t="str">
            <v/>
          </cell>
          <cell r="AC6791" t="str">
            <v/>
          </cell>
          <cell r="AF6791" t="str">
            <v/>
          </cell>
          <cell r="AG6791" t="str">
            <v/>
          </cell>
          <cell r="AH6791">
            <v>0</v>
          </cell>
          <cell r="AI6791">
            <v>0</v>
          </cell>
          <cell r="AJ6791">
            <v>8.4192262637084193E-6</v>
          </cell>
          <cell r="AK6791">
            <v>0</v>
          </cell>
          <cell r="AN6791">
            <v>0</v>
          </cell>
          <cell r="AO6791">
            <v>0</v>
          </cell>
          <cell r="AP6791">
            <v>5976</v>
          </cell>
          <cell r="AQ6791">
            <v>388</v>
          </cell>
        </row>
        <row r="6792">
          <cell r="A6792" t="str">
            <v>WEST SACRAMENTO 1104CB</v>
          </cell>
          <cell r="L6792">
            <v>6791</v>
          </cell>
          <cell r="U6792" t="str">
            <v/>
          </cell>
          <cell r="AC6792" t="str">
            <v/>
          </cell>
          <cell r="AF6792" t="str">
            <v/>
          </cell>
          <cell r="AG6792" t="str">
            <v/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N6792">
            <v>0</v>
          </cell>
          <cell r="AO6792">
            <v>0</v>
          </cell>
          <cell r="AP6792">
            <v>1</v>
          </cell>
          <cell r="AQ6792">
            <v>275</v>
          </cell>
        </row>
        <row r="6793">
          <cell r="A6793" t="str">
            <v>ATWATER 110411860</v>
          </cell>
          <cell r="L6793">
            <v>6792</v>
          </cell>
          <cell r="U6793" t="str">
            <v/>
          </cell>
          <cell r="AC6793" t="str">
            <v/>
          </cell>
          <cell r="AF6793" t="str">
            <v/>
          </cell>
          <cell r="AG6793" t="str">
            <v/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N6793">
            <v>0</v>
          </cell>
          <cell r="AO6793">
            <v>0</v>
          </cell>
          <cell r="AP6793">
            <v>1054</v>
          </cell>
          <cell r="AQ6793">
            <v>29</v>
          </cell>
        </row>
        <row r="6794">
          <cell r="A6794" t="str">
            <v>RICHMOND R 1124BR302</v>
          </cell>
          <cell r="L6794">
            <v>6793</v>
          </cell>
          <cell r="U6794" t="str">
            <v/>
          </cell>
          <cell r="AC6794" t="str">
            <v/>
          </cell>
          <cell r="AF6794" t="str">
            <v/>
          </cell>
          <cell r="AG6794" t="str">
            <v/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N6794">
            <v>0</v>
          </cell>
          <cell r="AO6794">
            <v>0</v>
          </cell>
          <cell r="AP6794">
            <v>237</v>
          </cell>
          <cell r="AQ6794">
            <v>21</v>
          </cell>
        </row>
        <row r="6795">
          <cell r="A6795" t="str">
            <v>WYANDOTTE 1103CB</v>
          </cell>
          <cell r="L6795">
            <v>6794</v>
          </cell>
          <cell r="U6795" t="str">
            <v/>
          </cell>
          <cell r="AC6795" t="str">
            <v/>
          </cell>
          <cell r="AF6795" t="str">
            <v/>
          </cell>
          <cell r="AG6795" t="str">
            <v/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N6795">
            <v>0</v>
          </cell>
          <cell r="AO6795">
            <v>0</v>
          </cell>
          <cell r="AP6795">
            <v>394</v>
          </cell>
          <cell r="AQ6795">
            <v>215</v>
          </cell>
        </row>
        <row r="6796">
          <cell r="A6796" t="str">
            <v>WOODSIDE 1101CB</v>
          </cell>
          <cell r="L6796">
            <v>6795</v>
          </cell>
          <cell r="U6796" t="str">
            <v/>
          </cell>
          <cell r="AC6796" t="str">
            <v/>
          </cell>
          <cell r="AF6796" t="str">
            <v/>
          </cell>
          <cell r="AG6796" t="str">
            <v/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N6796">
            <v>0</v>
          </cell>
          <cell r="AO6796">
            <v>0</v>
          </cell>
          <cell r="AP6796">
            <v>74</v>
          </cell>
          <cell r="AQ6796">
            <v>15</v>
          </cell>
        </row>
        <row r="6797">
          <cell r="A6797" t="str">
            <v>GREEN VALLEY 210449146</v>
          </cell>
          <cell r="L6797">
            <v>6796</v>
          </cell>
          <cell r="U6797" t="str">
            <v/>
          </cell>
          <cell r="AC6797" t="str">
            <v/>
          </cell>
          <cell r="AF6797" t="str">
            <v/>
          </cell>
          <cell r="AG6797" t="str">
            <v/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N6797">
            <v>0</v>
          </cell>
          <cell r="AO6797">
            <v>0</v>
          </cell>
          <cell r="AP6797">
            <v>1364</v>
          </cell>
          <cell r="AQ6797">
            <v>39</v>
          </cell>
        </row>
        <row r="6798">
          <cell r="A6798" t="str">
            <v>EDES 1103CR136</v>
          </cell>
          <cell r="L6798">
            <v>6797</v>
          </cell>
          <cell r="U6798" t="str">
            <v/>
          </cell>
          <cell r="AC6798" t="str">
            <v/>
          </cell>
          <cell r="AF6798" t="str">
            <v/>
          </cell>
          <cell r="AG6798" t="str">
            <v/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N6798">
            <v>0</v>
          </cell>
          <cell r="AO6798">
            <v>0</v>
          </cell>
          <cell r="AP6798">
            <v>1063</v>
          </cell>
          <cell r="AQ6798">
            <v>68</v>
          </cell>
        </row>
        <row r="6799">
          <cell r="A6799" t="str">
            <v>BUENA VISTA 1106CB</v>
          </cell>
          <cell r="L6799">
            <v>6798</v>
          </cell>
          <cell r="U6799" t="str">
            <v/>
          </cell>
          <cell r="AC6799" t="str">
            <v/>
          </cell>
          <cell r="AF6799" t="str">
            <v/>
          </cell>
          <cell r="AG6799" t="str">
            <v/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N6799">
            <v>0</v>
          </cell>
          <cell r="AO6799">
            <v>0</v>
          </cell>
          <cell r="AP6799">
            <v>3</v>
          </cell>
          <cell r="AQ6799">
            <v>67</v>
          </cell>
        </row>
        <row r="6800">
          <cell r="A6800" t="str">
            <v>OAKLAND J 1117CR104</v>
          </cell>
          <cell r="L6800">
            <v>6799</v>
          </cell>
          <cell r="U6800" t="str">
            <v/>
          </cell>
          <cell r="AC6800" t="str">
            <v/>
          </cell>
          <cell r="AF6800" t="str">
            <v/>
          </cell>
          <cell r="AG6800" t="str">
            <v/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N6800">
            <v>0</v>
          </cell>
          <cell r="AO6800">
            <v>0</v>
          </cell>
          <cell r="AP6800">
            <v>1791</v>
          </cell>
          <cell r="AQ6800">
            <v>96</v>
          </cell>
        </row>
        <row r="6801">
          <cell r="A6801" t="str">
            <v>PAUL SWEET 210711064</v>
          </cell>
          <cell r="L6801">
            <v>6800</v>
          </cell>
          <cell r="U6801" t="str">
            <v/>
          </cell>
          <cell r="AC6801" t="str">
            <v/>
          </cell>
          <cell r="AF6801" t="str">
            <v/>
          </cell>
          <cell r="AG6801" t="str">
            <v/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N6801">
            <v>0</v>
          </cell>
          <cell r="AO6801">
            <v>0</v>
          </cell>
          <cell r="AP6801">
            <v>523</v>
          </cell>
          <cell r="AQ6801">
            <v>44</v>
          </cell>
        </row>
        <row r="6802">
          <cell r="A6802" t="str">
            <v>DEL MAR 210551694</v>
          </cell>
          <cell r="L6802">
            <v>6801</v>
          </cell>
          <cell r="U6802" t="str">
            <v/>
          </cell>
          <cell r="AC6802" t="str">
            <v/>
          </cell>
          <cell r="AF6802" t="str">
            <v/>
          </cell>
          <cell r="AG6802" t="str">
            <v/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N6802">
            <v>0</v>
          </cell>
          <cell r="AO6802">
            <v>0</v>
          </cell>
          <cell r="AP6802">
            <v>294</v>
          </cell>
          <cell r="AQ6802">
            <v>19</v>
          </cell>
        </row>
        <row r="6803">
          <cell r="A6803" t="str">
            <v>PLEASANT GROVE 2110CUS18</v>
          </cell>
          <cell r="L6803">
            <v>6802</v>
          </cell>
          <cell r="U6803" t="str">
            <v/>
          </cell>
          <cell r="AC6803" t="str">
            <v/>
          </cell>
          <cell r="AF6803" t="str">
            <v/>
          </cell>
          <cell r="AG6803" t="str">
            <v/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</row>
        <row r="6804">
          <cell r="A6804" t="str">
            <v>NOVATO 1104CB</v>
          </cell>
          <cell r="L6804">
            <v>6803</v>
          </cell>
          <cell r="U6804" t="str">
            <v/>
          </cell>
          <cell r="AC6804" t="str">
            <v/>
          </cell>
          <cell r="AF6804" t="str">
            <v/>
          </cell>
          <cell r="AG6804" t="str">
            <v/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N6804">
            <v>0</v>
          </cell>
          <cell r="AO6804">
            <v>0</v>
          </cell>
          <cell r="AP6804">
            <v>975</v>
          </cell>
          <cell r="AQ6804">
            <v>148</v>
          </cell>
        </row>
        <row r="6805">
          <cell r="A6805" t="str">
            <v>LAKEWOOD 2110CB</v>
          </cell>
          <cell r="L6805">
            <v>6804</v>
          </cell>
          <cell r="U6805" t="str">
            <v/>
          </cell>
          <cell r="AC6805" t="str">
            <v/>
          </cell>
          <cell r="AF6805" t="str">
            <v/>
          </cell>
          <cell r="AG6805" t="str">
            <v/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N6805">
            <v>0</v>
          </cell>
          <cell r="AO6805">
            <v>0</v>
          </cell>
          <cell r="AP6805">
            <v>674</v>
          </cell>
          <cell r="AQ6805">
            <v>13</v>
          </cell>
        </row>
        <row r="6806">
          <cell r="A6806" t="str">
            <v>SAN RAMON 2104CB</v>
          </cell>
          <cell r="L6806">
            <v>6805</v>
          </cell>
          <cell r="U6806" t="str">
            <v/>
          </cell>
          <cell r="AC6806" t="str">
            <v/>
          </cell>
          <cell r="AF6806" t="str">
            <v/>
          </cell>
          <cell r="AG6806" t="str">
            <v/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N6806">
            <v>0</v>
          </cell>
          <cell r="AO6806">
            <v>0</v>
          </cell>
          <cell r="AP6806">
            <v>1269</v>
          </cell>
          <cell r="AQ6806">
            <v>19</v>
          </cell>
        </row>
        <row r="6807">
          <cell r="A6807" t="str">
            <v>BOGUE 1104CB</v>
          </cell>
          <cell r="L6807">
            <v>6806</v>
          </cell>
          <cell r="U6807" t="str">
            <v/>
          </cell>
          <cell r="AC6807" t="str">
            <v/>
          </cell>
          <cell r="AF6807" t="str">
            <v/>
          </cell>
          <cell r="AG6807" t="str">
            <v/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N6807">
            <v>0</v>
          </cell>
          <cell r="AO6807">
            <v>0</v>
          </cell>
          <cell r="AP6807">
            <v>1936</v>
          </cell>
          <cell r="AQ6807">
            <v>182</v>
          </cell>
        </row>
        <row r="6808">
          <cell r="A6808" t="str">
            <v>CONTRA COSTA 2104CB</v>
          </cell>
          <cell r="L6808">
            <v>6807</v>
          </cell>
          <cell r="U6808" t="str">
            <v/>
          </cell>
          <cell r="AC6808" t="str">
            <v/>
          </cell>
          <cell r="AF6808" t="str">
            <v/>
          </cell>
          <cell r="AG6808" t="str">
            <v/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N6808">
            <v>0</v>
          </cell>
          <cell r="AO6808">
            <v>0</v>
          </cell>
          <cell r="AP6808">
            <v>4056</v>
          </cell>
          <cell r="AQ6808">
            <v>227</v>
          </cell>
        </row>
        <row r="6809">
          <cell r="A6809" t="str">
            <v>FAIRWAY 1107M124</v>
          </cell>
          <cell r="L6809">
            <v>6808</v>
          </cell>
          <cell r="U6809" t="str">
            <v/>
          </cell>
          <cell r="AC6809" t="str">
            <v/>
          </cell>
          <cell r="AF6809" t="str">
            <v/>
          </cell>
          <cell r="AG6809" t="str">
            <v/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N6809">
            <v>0</v>
          </cell>
          <cell r="AO6809">
            <v>0</v>
          </cell>
          <cell r="AP6809">
            <v>442</v>
          </cell>
          <cell r="AQ6809">
            <v>154</v>
          </cell>
        </row>
        <row r="6810">
          <cell r="A6810" t="str">
            <v>NEWBURG 11322074</v>
          </cell>
          <cell r="L6810">
            <v>6809</v>
          </cell>
          <cell r="U6810" t="str">
            <v/>
          </cell>
          <cell r="AC6810" t="str">
            <v/>
          </cell>
          <cell r="AF6810" t="str">
            <v/>
          </cell>
          <cell r="AG6810" t="str">
            <v/>
          </cell>
          <cell r="AH6810">
            <v>0</v>
          </cell>
          <cell r="AI6810">
            <v>0</v>
          </cell>
          <cell r="AJ6810">
            <v>0</v>
          </cell>
          <cell r="AK6810">
            <v>7.9997958634360794E-2</v>
          </cell>
          <cell r="AN6810">
            <v>0</v>
          </cell>
          <cell r="AO6810">
            <v>0</v>
          </cell>
          <cell r="AP6810">
            <v>1149</v>
          </cell>
          <cell r="AQ6810">
            <v>271</v>
          </cell>
        </row>
        <row r="6811">
          <cell r="A6811" t="str">
            <v>ROSSMOOR 1101L501R</v>
          </cell>
          <cell r="L6811">
            <v>6810</v>
          </cell>
          <cell r="U6811" t="str">
            <v/>
          </cell>
          <cell r="AC6811" t="str">
            <v/>
          </cell>
          <cell r="AF6811" t="str">
            <v/>
          </cell>
          <cell r="AG6811" t="str">
            <v/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N6811">
            <v>0</v>
          </cell>
          <cell r="AO6811">
            <v>0</v>
          </cell>
          <cell r="AP6811">
            <v>477</v>
          </cell>
          <cell r="AQ6811">
            <v>165</v>
          </cell>
        </row>
        <row r="6812">
          <cell r="A6812" t="str">
            <v>BUELLTON 1101CB</v>
          </cell>
          <cell r="L6812">
            <v>6811</v>
          </cell>
          <cell r="U6812" t="str">
            <v/>
          </cell>
          <cell r="AC6812" t="str">
            <v/>
          </cell>
          <cell r="AF6812" t="str">
            <v/>
          </cell>
          <cell r="AG6812" t="str">
            <v/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N6812">
            <v>0</v>
          </cell>
          <cell r="AO6812">
            <v>0</v>
          </cell>
          <cell r="AP6812">
            <v>1000</v>
          </cell>
          <cell r="AQ6812">
            <v>299</v>
          </cell>
        </row>
        <row r="6813">
          <cell r="A6813" t="str">
            <v>WYANDOTTE 110613016</v>
          </cell>
          <cell r="L6813">
            <v>6812</v>
          </cell>
          <cell r="U6813" t="str">
            <v/>
          </cell>
          <cell r="AC6813" t="str">
            <v/>
          </cell>
          <cell r="AF6813" t="str">
            <v/>
          </cell>
          <cell r="AG6813" t="str">
            <v/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N6813">
            <v>0</v>
          </cell>
          <cell r="AO6813">
            <v>0</v>
          </cell>
          <cell r="AP6813">
            <v>179</v>
          </cell>
          <cell r="AQ6813">
            <v>32</v>
          </cell>
        </row>
        <row r="6814">
          <cell r="A6814" t="str">
            <v>LAS POSITAS 2106MR149</v>
          </cell>
          <cell r="L6814">
            <v>6813</v>
          </cell>
          <cell r="U6814" t="str">
            <v/>
          </cell>
          <cell r="AC6814" t="str">
            <v/>
          </cell>
          <cell r="AF6814" t="str">
            <v/>
          </cell>
          <cell r="AG6814" t="str">
            <v/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N6814">
            <v>0</v>
          </cell>
          <cell r="AO6814">
            <v>0</v>
          </cell>
          <cell r="AP6814">
            <v>2268</v>
          </cell>
          <cell r="AQ6814">
            <v>90</v>
          </cell>
        </row>
        <row r="6815">
          <cell r="A6815" t="str">
            <v>LLAGAS 2104XR294</v>
          </cell>
          <cell r="L6815">
            <v>6814</v>
          </cell>
          <cell r="U6815" t="str">
            <v/>
          </cell>
          <cell r="AC6815" t="str">
            <v/>
          </cell>
          <cell r="AF6815" t="str">
            <v/>
          </cell>
          <cell r="AG6815" t="str">
            <v/>
          </cell>
          <cell r="AH6815">
            <v>0</v>
          </cell>
          <cell r="AI6815">
            <v>0</v>
          </cell>
          <cell r="AJ6815">
            <v>0</v>
          </cell>